9">
            <v>0</v>
          </cell>
          <cell r="M439">
            <v>0</v>
          </cell>
          <cell r="N439">
            <v>-141</v>
          </cell>
          <cell r="O439" t="str">
            <v>03-13</v>
          </cell>
          <cell r="P439">
            <v>1995</v>
          </cell>
          <cell r="Q439" t="str">
            <v>not</v>
          </cell>
        </row>
        <row r="440">
          <cell r="A440">
            <v>34772</v>
          </cell>
          <cell r="B440">
            <v>3</v>
          </cell>
          <cell r="C440">
            <v>680.71428571428885</v>
          </cell>
          <cell r="D440">
            <v>261.00000000000176</v>
          </cell>
          <cell r="E440">
            <v>397.28571428571513</v>
          </cell>
          <cell r="H440">
            <v>1338.9999999999995</v>
          </cell>
          <cell r="I440">
            <v>-75</v>
          </cell>
          <cell r="J440">
            <v>-7</v>
          </cell>
          <cell r="K440">
            <v>-58</v>
          </cell>
          <cell r="L440">
            <v>0</v>
          </cell>
          <cell r="M440">
            <v>0</v>
          </cell>
          <cell r="N440">
            <v>-141</v>
          </cell>
          <cell r="O440" t="str">
            <v>03-14</v>
          </cell>
          <cell r="P440">
            <v>1995</v>
          </cell>
          <cell r="Q440" t="str">
            <v>not</v>
          </cell>
        </row>
        <row r="441">
          <cell r="A441">
            <v>34773</v>
          </cell>
          <cell r="B441">
            <v>4</v>
          </cell>
          <cell r="C441">
            <v>676.14285714286029</v>
          </cell>
          <cell r="D441">
            <v>261.00000000000176</v>
          </cell>
          <cell r="E441">
            <v>399.85714285714369</v>
          </cell>
          <cell r="H441">
            <v>1336.9999999999995</v>
          </cell>
          <cell r="I441">
            <v>-75</v>
          </cell>
          <cell r="J441">
            <v>-7</v>
          </cell>
          <cell r="K441">
            <v>-58</v>
          </cell>
          <cell r="L441">
            <v>0</v>
          </cell>
          <cell r="M441">
            <v>0</v>
          </cell>
          <cell r="N441">
            <v>-141</v>
          </cell>
          <cell r="O441" t="str">
            <v>03-15</v>
          </cell>
          <cell r="P441">
            <v>1995</v>
          </cell>
          <cell r="Q441" t="str">
            <v>not</v>
          </cell>
        </row>
        <row r="442">
          <cell r="A442">
            <v>34774</v>
          </cell>
          <cell r="B442">
            <v>5</v>
          </cell>
          <cell r="C442">
            <v>671.57142857143174</v>
          </cell>
          <cell r="D442">
            <v>261.00000000000176</v>
          </cell>
          <cell r="E442">
            <v>402.42857142857224</v>
          </cell>
          <cell r="H442">
            <v>1334.9999999999995</v>
          </cell>
          <cell r="I442">
            <v>-75</v>
          </cell>
          <cell r="J442">
            <v>-7</v>
          </cell>
          <cell r="K442">
            <v>-58</v>
          </cell>
          <cell r="L442">
            <v>0</v>
          </cell>
          <cell r="M442">
            <v>0</v>
          </cell>
          <cell r="N442">
            <v>-141</v>
          </cell>
          <cell r="O442" t="str">
            <v>03-16</v>
          </cell>
          <cell r="P442">
            <v>1995</v>
          </cell>
          <cell r="Q442" t="str">
            <v>not</v>
          </cell>
        </row>
        <row r="443">
          <cell r="A443">
            <v>34775</v>
          </cell>
          <cell r="B443">
            <v>6</v>
          </cell>
          <cell r="C443">
            <v>667.00000000000318</v>
          </cell>
          <cell r="D443">
            <v>261.00000000000176</v>
          </cell>
          <cell r="E443">
            <v>405.0000000000008</v>
          </cell>
          <cell r="H443">
            <v>1332.9999999999995</v>
          </cell>
          <cell r="I443">
            <v>-32</v>
          </cell>
          <cell r="J443">
            <v>0</v>
          </cell>
          <cell r="K443">
            <v>18</v>
          </cell>
          <cell r="L443">
            <v>0</v>
          </cell>
          <cell r="M443">
            <v>0</v>
          </cell>
          <cell r="N443">
            <v>-14</v>
          </cell>
          <cell r="O443" t="str">
            <v>03-17</v>
          </cell>
          <cell r="P443">
            <v>1995</v>
          </cell>
          <cell r="Q443" t="str">
            <v>not</v>
          </cell>
        </row>
        <row r="444">
          <cell r="A444">
            <v>34776</v>
          </cell>
          <cell r="B444">
            <v>7</v>
          </cell>
          <cell r="C444">
            <v>670.28571428571752</v>
          </cell>
          <cell r="D444">
            <v>260.42857142857321</v>
          </cell>
          <cell r="E444">
            <v>406.42857142857224</v>
          </cell>
          <cell r="H444">
            <v>1337.1428571428567</v>
          </cell>
          <cell r="I444">
            <v>-32</v>
          </cell>
          <cell r="J444">
            <v>0</v>
          </cell>
          <cell r="K444">
            <v>18</v>
          </cell>
          <cell r="L444">
            <v>0</v>
          </cell>
          <cell r="M444">
            <v>0</v>
          </cell>
          <cell r="N444">
            <v>-14</v>
          </cell>
          <cell r="O444" t="str">
            <v>03-18</v>
          </cell>
          <cell r="P444">
            <v>1995</v>
          </cell>
          <cell r="Q444" t="str">
            <v>not</v>
          </cell>
        </row>
        <row r="445">
          <cell r="A445">
            <v>34777</v>
          </cell>
          <cell r="B445">
            <v>1</v>
          </cell>
          <cell r="C445">
            <v>673.57142857143185</v>
          </cell>
          <cell r="D445">
            <v>259.85714285714465</v>
          </cell>
          <cell r="E445">
            <v>407.85714285714369</v>
          </cell>
          <cell r="H445">
            <v>1341.2857142857138</v>
          </cell>
          <cell r="I445">
            <v>-32</v>
          </cell>
          <cell r="J445">
            <v>0</v>
          </cell>
          <cell r="K445">
            <v>18</v>
          </cell>
          <cell r="L445">
            <v>0</v>
          </cell>
          <cell r="M445">
            <v>0</v>
          </cell>
          <cell r="N445">
            <v>-14</v>
          </cell>
          <cell r="O445" t="str">
            <v>03-19</v>
          </cell>
          <cell r="P445">
            <v>1995</v>
          </cell>
          <cell r="Q445" t="str">
            <v>not</v>
          </cell>
        </row>
        <row r="446">
          <cell r="A446">
            <v>34778</v>
          </cell>
          <cell r="B446">
            <v>2</v>
          </cell>
          <cell r="C446">
            <v>676.85714285714619</v>
          </cell>
          <cell r="D446">
            <v>259.2857142857161</v>
          </cell>
          <cell r="E446">
            <v>409.28571428571513</v>
          </cell>
          <cell r="H446">
            <v>1345.4285714285709</v>
          </cell>
          <cell r="I446">
            <v>-32</v>
          </cell>
          <cell r="J446">
            <v>0</v>
          </cell>
          <cell r="K446">
            <v>18</v>
          </cell>
          <cell r="L446">
            <v>0</v>
          </cell>
          <cell r="M446">
            <v>0</v>
          </cell>
          <cell r="N446">
            <v>-14</v>
          </cell>
          <cell r="O446" t="str">
            <v>03-20</v>
          </cell>
          <cell r="P446">
            <v>1995</v>
          </cell>
          <cell r="Q446" t="str">
            <v>not</v>
          </cell>
        </row>
        <row r="447">
          <cell r="A447">
            <v>34779</v>
          </cell>
          <cell r="B447">
            <v>3</v>
          </cell>
          <cell r="C447">
            <v>680.14285714286052</v>
          </cell>
          <cell r="D447">
            <v>258.71428571428754</v>
          </cell>
          <cell r="E447">
            <v>410.71428571428658</v>
          </cell>
          <cell r="H447">
            <v>1349.571428571428</v>
          </cell>
          <cell r="I447">
            <v>-32</v>
          </cell>
          <cell r="J447">
            <v>0</v>
          </cell>
          <cell r="K447">
            <v>18</v>
          </cell>
          <cell r="L447">
            <v>0</v>
          </cell>
          <cell r="M447">
            <v>0</v>
          </cell>
          <cell r="N447">
            <v>-14</v>
          </cell>
          <cell r="O447" t="str">
            <v>03-21</v>
          </cell>
          <cell r="P447">
            <v>1995</v>
          </cell>
          <cell r="Q447" t="str">
            <v>not</v>
          </cell>
        </row>
        <row r="448">
          <cell r="A448">
            <v>34780</v>
          </cell>
          <cell r="B448">
            <v>4</v>
          </cell>
          <cell r="C448">
            <v>683.42857142857486</v>
          </cell>
          <cell r="D448">
            <v>258.14285714285899</v>
          </cell>
          <cell r="E448">
            <v>412.14285714285802</v>
          </cell>
          <cell r="H448">
            <v>1353.7142857142851</v>
          </cell>
          <cell r="I448">
            <v>-32</v>
          </cell>
          <cell r="J448">
            <v>0</v>
          </cell>
          <cell r="K448">
            <v>18</v>
          </cell>
          <cell r="L448">
            <v>0</v>
          </cell>
          <cell r="M448">
            <v>0</v>
          </cell>
          <cell r="N448">
            <v>-14</v>
          </cell>
          <cell r="O448" t="str">
            <v>03-22</v>
          </cell>
          <cell r="P448">
            <v>1995</v>
          </cell>
          <cell r="Q448" t="str">
            <v>not</v>
          </cell>
        </row>
        <row r="449">
          <cell r="A449">
            <v>34781</v>
          </cell>
          <cell r="B449">
            <v>5</v>
          </cell>
          <cell r="C449">
            <v>686.71428571428919</v>
          </cell>
          <cell r="D449">
            <v>257.57142857143043</v>
          </cell>
          <cell r="E449">
            <v>413.57142857142946</v>
          </cell>
          <cell r="H449">
            <v>1357.8571428571422</v>
          </cell>
          <cell r="I449">
            <v>-32</v>
          </cell>
          <cell r="J449">
            <v>0</v>
          </cell>
          <cell r="K449">
            <v>18</v>
          </cell>
          <cell r="L449">
            <v>0</v>
          </cell>
          <cell r="M449">
            <v>0</v>
          </cell>
          <cell r="N449">
            <v>-14</v>
          </cell>
          <cell r="O449" t="str">
            <v>03-23</v>
          </cell>
          <cell r="P449">
            <v>1995</v>
          </cell>
          <cell r="Q449" t="str">
            <v>not</v>
          </cell>
        </row>
        <row r="450">
          <cell r="A450">
            <v>34782</v>
          </cell>
          <cell r="B450">
            <v>6</v>
          </cell>
          <cell r="C450">
            <v>690.00000000000352</v>
          </cell>
          <cell r="D450">
            <v>257.00000000000188</v>
          </cell>
          <cell r="E450">
            <v>415.00000000000091</v>
          </cell>
          <cell r="H450">
            <v>1361.9999999999993</v>
          </cell>
          <cell r="I450">
            <v>23</v>
          </cell>
          <cell r="J450">
            <v>-4</v>
          </cell>
          <cell r="K450">
            <v>10</v>
          </cell>
          <cell r="L450">
            <v>0</v>
          </cell>
          <cell r="M450">
            <v>0</v>
          </cell>
          <cell r="N450">
            <v>29</v>
          </cell>
          <cell r="O450" t="str">
            <v>03-24</v>
          </cell>
          <cell r="P450">
            <v>1995</v>
          </cell>
          <cell r="Q450" t="str">
            <v>not</v>
          </cell>
        </row>
        <row r="451">
          <cell r="A451">
            <v>34783</v>
          </cell>
          <cell r="B451">
            <v>7</v>
          </cell>
          <cell r="C451">
            <v>686.28571428571786</v>
          </cell>
          <cell r="D451">
            <v>256.14285714285904</v>
          </cell>
          <cell r="E451">
            <v>415.28571428571519</v>
          </cell>
          <cell r="H451">
            <v>1357.7142857142851</v>
          </cell>
          <cell r="I451">
            <v>23</v>
          </cell>
          <cell r="J451">
            <v>-4</v>
          </cell>
          <cell r="K451">
            <v>10</v>
          </cell>
          <cell r="L451">
            <v>0</v>
          </cell>
          <cell r="M451">
            <v>0</v>
          </cell>
          <cell r="N451">
            <v>29</v>
          </cell>
          <cell r="O451" t="str">
            <v>03-25</v>
          </cell>
          <cell r="P451">
            <v>1995</v>
          </cell>
          <cell r="Q451" t="str">
            <v>not</v>
          </cell>
        </row>
        <row r="452">
          <cell r="A452">
            <v>34784</v>
          </cell>
          <cell r="B452">
            <v>1</v>
          </cell>
          <cell r="C452">
            <v>682.57142857143219</v>
          </cell>
          <cell r="D452">
            <v>255.28571428571618</v>
          </cell>
          <cell r="E452">
            <v>415.57142857142946</v>
          </cell>
          <cell r="H452">
            <v>1353.4285714285709</v>
          </cell>
          <cell r="I452">
            <v>23</v>
          </cell>
          <cell r="J452">
            <v>-4</v>
          </cell>
          <cell r="K452">
            <v>10</v>
          </cell>
          <cell r="L452">
            <v>0</v>
          </cell>
          <cell r="M452">
            <v>0</v>
          </cell>
          <cell r="N452">
            <v>29</v>
          </cell>
          <cell r="O452" t="str">
            <v>03-26</v>
          </cell>
          <cell r="P452">
            <v>1995</v>
          </cell>
          <cell r="Q452" t="str">
            <v>not</v>
          </cell>
        </row>
        <row r="453">
          <cell r="A453">
            <v>34785</v>
          </cell>
          <cell r="B453">
            <v>2</v>
          </cell>
          <cell r="C453">
            <v>678.85714285714653</v>
          </cell>
          <cell r="D453">
            <v>254.42857142857332</v>
          </cell>
          <cell r="E453">
            <v>415.85714285714374</v>
          </cell>
          <cell r="H453">
            <v>1349.1428571428567</v>
          </cell>
          <cell r="I453">
            <v>23</v>
          </cell>
          <cell r="J453">
            <v>-4</v>
          </cell>
          <cell r="K453">
            <v>10</v>
          </cell>
          <cell r="L453">
            <v>0</v>
          </cell>
          <cell r="M453">
            <v>0</v>
          </cell>
          <cell r="N453">
            <v>29</v>
          </cell>
          <cell r="O453" t="str">
            <v>03-27</v>
          </cell>
          <cell r="P453">
            <v>1995</v>
          </cell>
          <cell r="Q453" t="str">
            <v>not</v>
          </cell>
        </row>
        <row r="454">
          <cell r="A454">
            <v>34786</v>
          </cell>
          <cell r="B454">
            <v>3</v>
          </cell>
          <cell r="C454">
            <v>675.14285714286086</v>
          </cell>
          <cell r="D454">
            <v>253.57142857143046</v>
          </cell>
          <cell r="E454">
            <v>416.14285714285802</v>
          </cell>
          <cell r="H454">
            <v>1344.8571428571424</v>
          </cell>
          <cell r="I454">
            <v>23</v>
          </cell>
          <cell r="J454">
            <v>-4</v>
          </cell>
          <cell r="K454">
            <v>10</v>
          </cell>
          <cell r="L454">
            <v>0</v>
          </cell>
          <cell r="M454">
            <v>0</v>
          </cell>
          <cell r="N454">
            <v>29</v>
          </cell>
          <cell r="O454" t="str">
            <v>03-28</v>
          </cell>
          <cell r="P454">
            <v>1995</v>
          </cell>
          <cell r="Q454" t="str">
            <v>not</v>
          </cell>
        </row>
        <row r="455">
          <cell r="A455">
            <v>34787</v>
          </cell>
          <cell r="B455">
            <v>4</v>
          </cell>
          <cell r="C455">
            <v>671.4285714285752</v>
          </cell>
          <cell r="D455">
            <v>252.7142857142876</v>
          </cell>
          <cell r="E455">
            <v>416.4285714285723</v>
          </cell>
          <cell r="H455">
            <v>1340.5714285714282</v>
          </cell>
          <cell r="I455">
            <v>23</v>
          </cell>
          <cell r="J455">
            <v>-4</v>
          </cell>
          <cell r="K455">
            <v>10</v>
          </cell>
          <cell r="L455">
            <v>0</v>
          </cell>
          <cell r="M455">
            <v>0</v>
          </cell>
          <cell r="N455">
            <v>29</v>
          </cell>
          <cell r="O455" t="str">
            <v>03-29</v>
          </cell>
          <cell r="P455">
            <v>1995</v>
          </cell>
          <cell r="Q455" t="str">
            <v>not</v>
          </cell>
        </row>
        <row r="456">
          <cell r="A456">
            <v>34788</v>
          </cell>
          <cell r="B456">
            <v>5</v>
          </cell>
          <cell r="C456">
            <v>667.71428571428953</v>
          </cell>
          <cell r="D456">
            <v>251.85714285714474</v>
          </cell>
          <cell r="E456">
            <v>416.71428571428658</v>
          </cell>
          <cell r="H456">
            <v>1336.285714285714</v>
          </cell>
          <cell r="I456">
            <v>23</v>
          </cell>
          <cell r="J456">
            <v>-4</v>
          </cell>
          <cell r="K456">
            <v>10</v>
          </cell>
          <cell r="L456">
            <v>0</v>
          </cell>
          <cell r="M456">
            <v>0</v>
          </cell>
          <cell r="N456">
            <v>29</v>
          </cell>
          <cell r="O456" t="str">
            <v>03-30</v>
          </cell>
          <cell r="P456">
            <v>1995</v>
          </cell>
          <cell r="Q456" t="str">
            <v>not</v>
          </cell>
        </row>
        <row r="457">
          <cell r="A457">
            <v>34789</v>
          </cell>
          <cell r="B457">
            <v>6</v>
          </cell>
          <cell r="C457">
            <v>664.00000000000387</v>
          </cell>
          <cell r="D457">
            <v>251.00000000000188</v>
          </cell>
          <cell r="E457">
            <v>417.00000000000085</v>
          </cell>
          <cell r="H457">
            <v>1331.9999999999998</v>
          </cell>
          <cell r="I457">
            <v>-26</v>
          </cell>
          <cell r="J457">
            <v>-6</v>
          </cell>
          <cell r="K457">
            <v>2</v>
          </cell>
          <cell r="L457">
            <v>0</v>
          </cell>
          <cell r="M457">
            <v>0</v>
          </cell>
          <cell r="N457">
            <v>-30</v>
          </cell>
          <cell r="O457" t="str">
            <v>03-31</v>
          </cell>
          <cell r="P457">
            <v>1995</v>
          </cell>
          <cell r="Q457" t="str">
            <v>not</v>
          </cell>
        </row>
        <row r="458">
          <cell r="A458">
            <v>34790</v>
          </cell>
          <cell r="B458">
            <v>7</v>
          </cell>
          <cell r="C458">
            <v>658.14285714286098</v>
          </cell>
          <cell r="D458">
            <v>251.57142857143046</v>
          </cell>
          <cell r="E458">
            <v>416.71428571428658</v>
          </cell>
          <cell r="H458">
            <v>1326.4285714285711</v>
          </cell>
          <cell r="I458">
            <v>-26</v>
          </cell>
          <cell r="J458">
            <v>-6</v>
          </cell>
          <cell r="K458">
            <v>2</v>
          </cell>
          <cell r="L458">
            <v>0</v>
          </cell>
          <cell r="M458">
            <v>0</v>
          </cell>
          <cell r="N458">
            <v>-30</v>
          </cell>
          <cell r="O458" t="str">
            <v>04-01</v>
          </cell>
          <cell r="P458">
            <v>1995</v>
          </cell>
          <cell r="Q458" t="str">
            <v>not</v>
          </cell>
        </row>
        <row r="459">
          <cell r="A459">
            <v>34791</v>
          </cell>
          <cell r="B459">
            <v>1</v>
          </cell>
          <cell r="C459">
            <v>652.28571428571809</v>
          </cell>
          <cell r="D459">
            <v>252.14285714285904</v>
          </cell>
          <cell r="E459">
            <v>416.4285714285723</v>
          </cell>
          <cell r="H459">
            <v>1320.8571428571424</v>
          </cell>
          <cell r="I459">
            <v>-26</v>
          </cell>
          <cell r="J459">
            <v>-6</v>
          </cell>
          <cell r="K459">
            <v>2</v>
          </cell>
          <cell r="L459">
            <v>0</v>
          </cell>
          <cell r="M459">
            <v>0</v>
          </cell>
          <cell r="N459">
            <v>-30</v>
          </cell>
          <cell r="O459" t="str">
            <v>04-02</v>
          </cell>
          <cell r="P459">
            <v>1995</v>
          </cell>
          <cell r="Q459" t="str">
            <v>not</v>
          </cell>
        </row>
        <row r="460">
          <cell r="A460">
            <v>34792</v>
          </cell>
          <cell r="B460">
            <v>2</v>
          </cell>
          <cell r="C460">
            <v>646.4285714285752</v>
          </cell>
          <cell r="D460">
            <v>252.71428571428763</v>
          </cell>
          <cell r="E460">
            <v>416.14285714285802</v>
          </cell>
          <cell r="H460">
            <v>1315.2857142857138</v>
          </cell>
          <cell r="I460">
            <v>-26</v>
          </cell>
          <cell r="J460">
            <v>-6</v>
          </cell>
          <cell r="K460">
            <v>2</v>
          </cell>
          <cell r="L460">
            <v>0</v>
          </cell>
          <cell r="M460">
            <v>0</v>
          </cell>
          <cell r="N460">
            <v>-30</v>
          </cell>
          <cell r="O460" t="str">
            <v>04-03</v>
          </cell>
          <cell r="P460">
            <v>1995</v>
          </cell>
          <cell r="Q460" t="str">
            <v>not</v>
          </cell>
        </row>
        <row r="461">
          <cell r="A461">
            <v>34793</v>
          </cell>
          <cell r="B461">
            <v>3</v>
          </cell>
          <cell r="C461">
            <v>640.57142857143231</v>
          </cell>
          <cell r="D461">
            <v>253.28571428571621</v>
          </cell>
          <cell r="E461">
            <v>415.85714285714374</v>
          </cell>
          <cell r="H461">
            <v>1309.7142857142851</v>
          </cell>
          <cell r="I461">
            <v>-26</v>
          </cell>
          <cell r="J461">
            <v>-6</v>
          </cell>
          <cell r="K461">
            <v>2</v>
          </cell>
          <cell r="L461">
            <v>0</v>
          </cell>
          <cell r="M461">
            <v>0</v>
          </cell>
          <cell r="N461">
            <v>-30</v>
          </cell>
          <cell r="O461" t="str">
            <v>04-04</v>
          </cell>
          <cell r="P461">
            <v>1995</v>
          </cell>
          <cell r="Q461" t="str">
            <v>not</v>
          </cell>
        </row>
        <row r="462">
          <cell r="A462">
            <v>34794</v>
          </cell>
          <cell r="B462">
            <v>4</v>
          </cell>
          <cell r="C462">
            <v>634.71428571428942</v>
          </cell>
          <cell r="D462">
            <v>253.85714285714479</v>
          </cell>
          <cell r="E462">
            <v>415.57142857142946</v>
          </cell>
          <cell r="H462">
            <v>1304.1428571428564</v>
          </cell>
          <cell r="I462">
            <v>-26</v>
          </cell>
          <cell r="J462">
            <v>-6</v>
          </cell>
          <cell r="K462">
            <v>2</v>
          </cell>
          <cell r="L462">
            <v>0</v>
          </cell>
          <cell r="M462">
            <v>0</v>
          </cell>
          <cell r="N462">
            <v>-30</v>
          </cell>
          <cell r="O462" t="str">
            <v>04-05</v>
          </cell>
          <cell r="P462">
            <v>1995</v>
          </cell>
          <cell r="Q462" t="str">
            <v>not</v>
          </cell>
        </row>
        <row r="463">
          <cell r="A463">
            <v>34795</v>
          </cell>
          <cell r="B463">
            <v>5</v>
          </cell>
          <cell r="C463">
            <v>628.85714285714653</v>
          </cell>
          <cell r="D463">
            <v>254.42857142857338</v>
          </cell>
          <cell r="E463">
            <v>415.28571428571519</v>
          </cell>
          <cell r="H463">
            <v>1298.5714285714278</v>
          </cell>
          <cell r="I463">
            <v>-26</v>
          </cell>
          <cell r="J463">
            <v>-6</v>
          </cell>
          <cell r="K463">
            <v>2</v>
          </cell>
          <cell r="L463">
            <v>0</v>
          </cell>
          <cell r="M463">
            <v>0</v>
          </cell>
          <cell r="N463">
            <v>-30</v>
          </cell>
          <cell r="O463" t="str">
            <v>04-06</v>
          </cell>
          <cell r="P463">
            <v>1995</v>
          </cell>
          <cell r="Q463" t="str">
            <v>not</v>
          </cell>
        </row>
        <row r="464">
          <cell r="A464">
            <v>34796</v>
          </cell>
          <cell r="B464">
            <v>6</v>
          </cell>
          <cell r="C464">
            <v>623.00000000000364</v>
          </cell>
          <cell r="D464">
            <v>255.00000000000196</v>
          </cell>
          <cell r="E464">
            <v>415.00000000000091</v>
          </cell>
          <cell r="H464">
            <v>1292.9999999999991</v>
          </cell>
          <cell r="I464">
            <v>-41</v>
          </cell>
          <cell r="J464">
            <v>4</v>
          </cell>
          <cell r="K464">
            <v>-2</v>
          </cell>
          <cell r="L464">
            <v>0</v>
          </cell>
          <cell r="M464">
            <v>0</v>
          </cell>
          <cell r="N464">
            <v>-39</v>
          </cell>
          <cell r="O464" t="str">
            <v>04-07</v>
          </cell>
          <cell r="P464">
            <v>1995</v>
          </cell>
          <cell r="Q464" t="str">
            <v>not</v>
          </cell>
        </row>
        <row r="465">
          <cell r="A465">
            <v>34797</v>
          </cell>
          <cell r="B465">
            <v>7</v>
          </cell>
          <cell r="C465">
            <v>621.57142857143219</v>
          </cell>
          <cell r="D465">
            <v>254.57142857143054</v>
          </cell>
          <cell r="E465">
            <v>416.14285714285808</v>
          </cell>
          <cell r="H465">
            <v>1292.2857142857133</v>
          </cell>
          <cell r="I465">
            <v>-41</v>
          </cell>
          <cell r="J465">
            <v>4</v>
          </cell>
          <cell r="K465">
            <v>-2</v>
          </cell>
          <cell r="L465">
            <v>0</v>
          </cell>
          <cell r="M465">
            <v>0</v>
          </cell>
          <cell r="N465">
            <v>-39</v>
          </cell>
          <cell r="O465" t="str">
            <v>04-08</v>
          </cell>
          <cell r="P465">
            <v>1995</v>
          </cell>
          <cell r="Q465" t="str">
            <v>not</v>
          </cell>
        </row>
        <row r="466">
          <cell r="A466">
            <v>34798</v>
          </cell>
          <cell r="B466">
            <v>1</v>
          </cell>
          <cell r="C466">
            <v>620.14285714286075</v>
          </cell>
          <cell r="D466">
            <v>254.14285714285913</v>
          </cell>
          <cell r="E466">
            <v>417.28571428571524</v>
          </cell>
          <cell r="H466">
            <v>1291.5714285714275</v>
          </cell>
          <cell r="I466">
            <v>-41</v>
          </cell>
          <cell r="J466">
            <v>4</v>
          </cell>
          <cell r="K466">
            <v>-2</v>
          </cell>
          <cell r="L466">
            <v>0</v>
          </cell>
          <cell r="M466">
            <v>0</v>
          </cell>
          <cell r="N466">
            <v>-39</v>
          </cell>
          <cell r="O466" t="str">
            <v>04-09</v>
          </cell>
          <cell r="P466">
            <v>1995</v>
          </cell>
          <cell r="Q466" t="str">
            <v>not</v>
          </cell>
        </row>
        <row r="467">
          <cell r="A467">
            <v>34799</v>
          </cell>
          <cell r="B467">
            <v>2</v>
          </cell>
          <cell r="C467">
            <v>618.7142857142893</v>
          </cell>
          <cell r="D467">
            <v>253.71428571428771</v>
          </cell>
          <cell r="E467">
            <v>418.42857142857241</v>
          </cell>
          <cell r="H467">
            <v>1290.8571428571418</v>
          </cell>
          <cell r="I467">
            <v>-41</v>
          </cell>
          <cell r="J467">
            <v>4</v>
          </cell>
          <cell r="K467">
            <v>-2</v>
          </cell>
          <cell r="L467">
            <v>0</v>
          </cell>
          <cell r="M467">
            <v>0</v>
          </cell>
          <cell r="N467">
            <v>-39</v>
          </cell>
          <cell r="O467" t="str">
            <v>04-10</v>
          </cell>
          <cell r="P467">
            <v>1995</v>
          </cell>
          <cell r="Q467" t="str">
            <v>not</v>
          </cell>
        </row>
        <row r="468">
          <cell r="A468">
            <v>34800</v>
          </cell>
          <cell r="B468">
            <v>3</v>
          </cell>
          <cell r="C468">
            <v>617.28571428571786</v>
          </cell>
          <cell r="D468">
            <v>253.2857142857163</v>
          </cell>
          <cell r="E468">
            <v>419.57142857142958</v>
          </cell>
          <cell r="H468">
            <v>1290.142857142856</v>
          </cell>
          <cell r="I468">
            <v>-41</v>
          </cell>
          <cell r="J468">
            <v>4</v>
          </cell>
          <cell r="K468">
            <v>-2</v>
          </cell>
          <cell r="L468">
            <v>0</v>
          </cell>
          <cell r="M468">
            <v>0</v>
          </cell>
          <cell r="N468">
            <v>-39</v>
          </cell>
          <cell r="O468" t="str">
            <v>04-11</v>
          </cell>
          <cell r="P468">
            <v>1995</v>
          </cell>
          <cell r="Q468" t="str">
            <v>not</v>
          </cell>
        </row>
        <row r="469">
          <cell r="A469">
            <v>34801</v>
          </cell>
          <cell r="B469">
            <v>4</v>
          </cell>
          <cell r="C469">
            <v>615.85714285714641</v>
          </cell>
          <cell r="D469">
            <v>252.85714285714488</v>
          </cell>
          <cell r="E469">
            <v>420.71428571428675</v>
          </cell>
          <cell r="H469">
            <v>1289.4285714285702</v>
          </cell>
          <cell r="I469">
            <v>-41</v>
          </cell>
          <cell r="J469">
            <v>4</v>
          </cell>
          <cell r="K469">
            <v>-2</v>
          </cell>
          <cell r="L469">
            <v>0</v>
          </cell>
          <cell r="M469">
            <v>0</v>
          </cell>
          <cell r="N469">
            <v>-39</v>
          </cell>
          <cell r="O469" t="str">
            <v>04-12</v>
          </cell>
          <cell r="P469">
            <v>1995</v>
          </cell>
          <cell r="Q469" t="str">
            <v>not</v>
          </cell>
        </row>
        <row r="470">
          <cell r="A470">
            <v>34802</v>
          </cell>
          <cell r="B470">
            <v>5</v>
          </cell>
          <cell r="C470">
            <v>614.42857142857497</v>
          </cell>
          <cell r="D470">
            <v>252.42857142857346</v>
          </cell>
          <cell r="E470">
            <v>421.85714285714391</v>
          </cell>
          <cell r="H470">
            <v>1288.7142857142844</v>
          </cell>
          <cell r="I470">
            <v>-41</v>
          </cell>
          <cell r="J470">
            <v>4</v>
          </cell>
          <cell r="K470">
            <v>-2</v>
          </cell>
          <cell r="L470">
            <v>0</v>
          </cell>
          <cell r="M470">
            <v>0</v>
          </cell>
          <cell r="N470">
            <v>-39</v>
          </cell>
          <cell r="O470" t="str">
            <v>04-13</v>
          </cell>
          <cell r="P470">
            <v>1995</v>
          </cell>
          <cell r="Q470" t="str">
            <v>not</v>
          </cell>
        </row>
        <row r="471">
          <cell r="A471">
            <v>34803</v>
          </cell>
          <cell r="B471">
            <v>6</v>
          </cell>
          <cell r="C471">
            <v>613.00000000000352</v>
          </cell>
          <cell r="D471">
            <v>252.00000000000205</v>
          </cell>
          <cell r="E471">
            <v>423.00000000000108</v>
          </cell>
          <cell r="H471">
            <v>1287.9999999999986</v>
          </cell>
          <cell r="I471">
            <v>-10</v>
          </cell>
          <cell r="J471">
            <v>-3</v>
          </cell>
          <cell r="K471">
            <v>8</v>
          </cell>
          <cell r="L471">
            <v>0</v>
          </cell>
          <cell r="M471">
            <v>0</v>
          </cell>
          <cell r="N471">
            <v>-5</v>
          </cell>
          <cell r="O471" t="str">
            <v>04-14</v>
          </cell>
          <cell r="P471">
            <v>1995</v>
          </cell>
          <cell r="Q471" t="str">
            <v>not</v>
          </cell>
        </row>
        <row r="472">
          <cell r="A472">
            <v>34804</v>
          </cell>
          <cell r="B472">
            <v>7</v>
          </cell>
          <cell r="C472">
            <v>616.14285714286063</v>
          </cell>
          <cell r="D472">
            <v>250.85714285714491</v>
          </cell>
          <cell r="E472">
            <v>426.28571428571536</v>
          </cell>
          <cell r="H472">
            <v>1293.2857142857129</v>
          </cell>
          <cell r="I472">
            <v>-10</v>
          </cell>
          <cell r="J472">
            <v>-3</v>
          </cell>
          <cell r="K472">
            <v>8</v>
          </cell>
          <cell r="L472">
            <v>0</v>
          </cell>
          <cell r="M472">
            <v>0</v>
          </cell>
          <cell r="N472">
            <v>-5</v>
          </cell>
          <cell r="O472" t="str">
            <v>04-15</v>
          </cell>
          <cell r="P472">
            <v>1995</v>
          </cell>
          <cell r="Q472" t="str">
            <v>not</v>
          </cell>
        </row>
        <row r="473">
          <cell r="A473">
            <v>34805</v>
          </cell>
          <cell r="B473">
            <v>1</v>
          </cell>
          <cell r="C473">
            <v>619.28571428571775</v>
          </cell>
          <cell r="D473">
            <v>249.71428571428777</v>
          </cell>
          <cell r="E473">
            <v>429.57142857142964</v>
          </cell>
          <cell r="H473">
            <v>1298.5714285714271</v>
          </cell>
          <cell r="I473">
            <v>-10</v>
          </cell>
          <cell r="J473">
            <v>-3</v>
          </cell>
          <cell r="K473">
            <v>8</v>
          </cell>
          <cell r="L473">
            <v>0</v>
          </cell>
          <cell r="M473">
            <v>0</v>
          </cell>
          <cell r="N473">
            <v>-5</v>
          </cell>
          <cell r="O473" t="str">
            <v>04-16</v>
          </cell>
          <cell r="P473">
            <v>1995</v>
          </cell>
          <cell r="Q473" t="str">
            <v>not</v>
          </cell>
        </row>
        <row r="474">
          <cell r="A474">
            <v>34806</v>
          </cell>
          <cell r="B474">
            <v>2</v>
          </cell>
          <cell r="C474">
            <v>622.42857142857486</v>
          </cell>
          <cell r="D474">
            <v>248.57142857143063</v>
          </cell>
          <cell r="E474">
            <v>432.85714285714391</v>
          </cell>
          <cell r="H474">
            <v>1303.8571428571413</v>
          </cell>
          <cell r="I474">
            <v>-10</v>
          </cell>
          <cell r="J474">
            <v>-3</v>
          </cell>
          <cell r="K474">
            <v>8</v>
          </cell>
          <cell r="L474">
            <v>0</v>
          </cell>
          <cell r="M474">
            <v>0</v>
          </cell>
          <cell r="N474">
            <v>-5</v>
          </cell>
          <cell r="O474" t="str">
            <v>04-17</v>
          </cell>
          <cell r="P474">
            <v>1995</v>
          </cell>
          <cell r="Q474" t="str">
            <v>not</v>
          </cell>
        </row>
        <row r="475">
          <cell r="A475">
            <v>34807</v>
          </cell>
          <cell r="B475">
            <v>3</v>
          </cell>
          <cell r="C475">
            <v>625.57142857143197</v>
          </cell>
          <cell r="D475">
            <v>247.42857142857349</v>
          </cell>
          <cell r="E475">
            <v>436.14285714285819</v>
          </cell>
          <cell r="H475">
            <v>1309.1428571428555</v>
          </cell>
          <cell r="I475">
            <v>-10</v>
          </cell>
          <cell r="J475">
            <v>-3</v>
          </cell>
          <cell r="K475">
            <v>8</v>
          </cell>
          <cell r="L475">
            <v>0</v>
          </cell>
          <cell r="M475">
            <v>0</v>
          </cell>
          <cell r="N475">
            <v>-5</v>
          </cell>
          <cell r="O475" t="str">
            <v>04-18</v>
          </cell>
          <cell r="P475">
            <v>1995</v>
          </cell>
          <cell r="Q475" t="str">
            <v>not</v>
          </cell>
        </row>
        <row r="476">
          <cell r="A476">
            <v>34808</v>
          </cell>
          <cell r="B476">
            <v>4</v>
          </cell>
          <cell r="C476">
            <v>628.71428571428908</v>
          </cell>
          <cell r="D476">
            <v>246.28571428571635</v>
          </cell>
          <cell r="E476">
            <v>439.42857142857247</v>
          </cell>
          <cell r="H476">
            <v>1314.4285714285697</v>
          </cell>
          <cell r="I476">
            <v>-10</v>
          </cell>
          <cell r="J476">
            <v>-3</v>
          </cell>
          <cell r="K476">
            <v>8</v>
          </cell>
          <cell r="L476">
            <v>0</v>
          </cell>
          <cell r="M476">
            <v>0</v>
          </cell>
          <cell r="N476">
            <v>-5</v>
          </cell>
          <cell r="O476" t="str">
            <v>04-19</v>
          </cell>
          <cell r="P476">
            <v>1995</v>
          </cell>
          <cell r="Q476" t="str">
            <v>not</v>
          </cell>
        </row>
        <row r="477">
          <cell r="A477">
            <v>34809</v>
          </cell>
          <cell r="B477">
            <v>5</v>
          </cell>
          <cell r="C477">
            <v>631.85714285714619</v>
          </cell>
          <cell r="D477">
            <v>245.14285714285921</v>
          </cell>
          <cell r="E477">
            <v>442.71428571428675</v>
          </cell>
          <cell r="H477">
            <v>1319.714285714284</v>
          </cell>
          <cell r="I477">
            <v>-10</v>
          </cell>
          <cell r="J477">
            <v>-3</v>
          </cell>
          <cell r="K477">
            <v>8</v>
          </cell>
          <cell r="L477">
            <v>0</v>
          </cell>
          <cell r="M477">
            <v>0</v>
          </cell>
          <cell r="N477">
            <v>-5</v>
          </cell>
          <cell r="O477" t="str">
            <v>04-20</v>
          </cell>
          <cell r="P477">
            <v>1995</v>
          </cell>
          <cell r="Q477" t="str">
            <v>not</v>
          </cell>
        </row>
        <row r="478">
          <cell r="A478">
            <v>34810</v>
          </cell>
          <cell r="B478">
            <v>6</v>
          </cell>
          <cell r="C478">
            <v>635.0000000000033</v>
          </cell>
          <cell r="D478">
            <v>244.00000000000207</v>
          </cell>
          <cell r="E478">
            <v>446.00000000000102</v>
          </cell>
          <cell r="H478">
            <v>1324.9999999999982</v>
          </cell>
          <cell r="I478">
            <v>22</v>
          </cell>
          <cell r="J478">
            <v>-8</v>
          </cell>
          <cell r="K478">
            <v>23</v>
          </cell>
          <cell r="L478">
            <v>0</v>
          </cell>
          <cell r="M478">
            <v>0</v>
          </cell>
          <cell r="N478">
            <v>37</v>
          </cell>
          <cell r="O478" t="str">
            <v>04-21</v>
          </cell>
          <cell r="P478">
            <v>1995</v>
          </cell>
          <cell r="Q478" t="str">
            <v>not</v>
          </cell>
        </row>
        <row r="479">
          <cell r="A479">
            <v>34811</v>
          </cell>
          <cell r="B479">
            <v>7</v>
          </cell>
          <cell r="C479">
            <v>639.14285714286041</v>
          </cell>
          <cell r="D479">
            <v>244.28571428571635</v>
          </cell>
          <cell r="E479">
            <v>447.00000000000102</v>
          </cell>
          <cell r="H479">
            <v>1330.2857142857124</v>
          </cell>
          <cell r="I479">
            <v>22</v>
          </cell>
          <cell r="J479">
            <v>-8</v>
          </cell>
          <cell r="K479">
            <v>23</v>
          </cell>
          <cell r="L479">
            <v>0</v>
          </cell>
          <cell r="M479">
            <v>0</v>
          </cell>
          <cell r="N479">
            <v>37</v>
          </cell>
          <cell r="O479" t="str">
            <v>04-22</v>
          </cell>
          <cell r="P479">
            <v>1995</v>
          </cell>
          <cell r="Q479" t="str">
            <v>not</v>
          </cell>
        </row>
        <row r="480">
          <cell r="A480">
            <v>34812</v>
          </cell>
          <cell r="B480">
            <v>1</v>
          </cell>
          <cell r="C480">
            <v>643.28571428571752</v>
          </cell>
          <cell r="D480">
            <v>244.57142857143063</v>
          </cell>
          <cell r="E480">
            <v>448.00000000000102</v>
          </cell>
          <cell r="H480">
            <v>1335.5714285714266</v>
          </cell>
          <cell r="I480">
            <v>22</v>
          </cell>
          <cell r="J480">
            <v>-8</v>
          </cell>
          <cell r="K480">
            <v>23</v>
          </cell>
          <cell r="L480">
            <v>0</v>
          </cell>
          <cell r="M480">
            <v>0</v>
          </cell>
          <cell r="N480">
            <v>37</v>
          </cell>
          <cell r="O480" t="str">
            <v>04-23</v>
          </cell>
          <cell r="P480">
            <v>1995</v>
          </cell>
          <cell r="Q480" t="str">
            <v>not</v>
          </cell>
        </row>
        <row r="481">
          <cell r="A481">
            <v>34813</v>
          </cell>
          <cell r="B481">
            <v>2</v>
          </cell>
          <cell r="C481">
            <v>647.42857142857463</v>
          </cell>
          <cell r="D481">
            <v>244.85714285714491</v>
          </cell>
          <cell r="E481">
            <v>449.00000000000102</v>
          </cell>
          <cell r="H481">
            <v>1340.8571428571408</v>
          </cell>
          <cell r="I481">
            <v>22</v>
          </cell>
          <cell r="J481">
            <v>-8</v>
          </cell>
          <cell r="K481">
            <v>23</v>
          </cell>
          <cell r="L481">
            <v>0</v>
          </cell>
          <cell r="M481">
            <v>0</v>
          </cell>
          <cell r="N481">
            <v>37</v>
          </cell>
          <cell r="O481" t="str">
            <v>04-24</v>
          </cell>
          <cell r="P481">
            <v>1995</v>
          </cell>
          <cell r="Q481" t="str">
            <v>not</v>
          </cell>
        </row>
        <row r="482">
          <cell r="A482">
            <v>34814</v>
          </cell>
          <cell r="B482">
            <v>3</v>
          </cell>
          <cell r="C482">
            <v>651.57142857143174</v>
          </cell>
          <cell r="D482">
            <v>245.14285714285919</v>
          </cell>
          <cell r="E482">
            <v>450.00000000000102</v>
          </cell>
          <cell r="H482">
            <v>1346.1428571428551</v>
          </cell>
          <cell r="I482">
            <v>22</v>
          </cell>
          <cell r="J482">
            <v>-8</v>
          </cell>
          <cell r="K482">
            <v>23</v>
          </cell>
          <cell r="L482">
            <v>0</v>
          </cell>
          <cell r="M482">
            <v>0</v>
          </cell>
          <cell r="N482">
            <v>37</v>
          </cell>
          <cell r="O482" t="str">
            <v>04-25</v>
          </cell>
          <cell r="P482">
            <v>1995</v>
          </cell>
          <cell r="Q482" t="str">
            <v>not</v>
          </cell>
        </row>
        <row r="483">
          <cell r="A483">
            <v>34815</v>
          </cell>
          <cell r="B483">
            <v>4</v>
          </cell>
          <cell r="C483">
            <v>655.71428571428885</v>
          </cell>
          <cell r="D483">
            <v>245.42857142857346</v>
          </cell>
          <cell r="E483">
            <v>451.00000000000102</v>
          </cell>
          <cell r="H483">
            <v>1351.4285714285693</v>
          </cell>
          <cell r="I483">
            <v>22</v>
          </cell>
          <cell r="J483">
            <v>-8</v>
          </cell>
          <cell r="K483">
            <v>23</v>
          </cell>
          <cell r="L483">
            <v>0</v>
          </cell>
          <cell r="M483">
            <v>0</v>
          </cell>
          <cell r="N483">
            <v>37</v>
          </cell>
          <cell r="O483" t="str">
            <v>04-26</v>
          </cell>
          <cell r="P483">
            <v>1995</v>
          </cell>
          <cell r="Q483" t="str">
            <v>not</v>
          </cell>
        </row>
        <row r="484">
          <cell r="A484">
            <v>34816</v>
          </cell>
          <cell r="B484">
            <v>5</v>
          </cell>
          <cell r="C484">
            <v>659.85714285714596</v>
          </cell>
          <cell r="D484">
            <v>245.71428571428774</v>
          </cell>
          <cell r="E484">
            <v>452.00000000000102</v>
          </cell>
          <cell r="H484">
            <v>1356.7142857142835</v>
          </cell>
          <cell r="I484">
            <v>22</v>
          </cell>
          <cell r="J484">
            <v>-8</v>
          </cell>
          <cell r="K484">
            <v>23</v>
          </cell>
          <cell r="L484">
            <v>0</v>
          </cell>
          <cell r="M484">
            <v>0</v>
          </cell>
          <cell r="N484">
            <v>37</v>
          </cell>
          <cell r="O484" t="str">
            <v>04-27</v>
          </cell>
          <cell r="P484">
            <v>1995</v>
          </cell>
          <cell r="Q484" t="str">
            <v>not</v>
          </cell>
        </row>
        <row r="485">
          <cell r="A485">
            <v>34817</v>
          </cell>
          <cell r="B485">
            <v>6</v>
          </cell>
          <cell r="C485">
            <v>664.00000000000307</v>
          </cell>
          <cell r="D485">
            <v>246.00000000000202</v>
          </cell>
          <cell r="E485">
            <v>453.00000000000102</v>
          </cell>
          <cell r="H485">
            <v>1361.9999999999977</v>
          </cell>
          <cell r="I485">
            <v>29</v>
          </cell>
          <cell r="J485">
            <v>2</v>
          </cell>
          <cell r="K485">
            <v>7</v>
          </cell>
          <cell r="L485">
            <v>0</v>
          </cell>
          <cell r="M485">
            <v>0</v>
          </cell>
          <cell r="N485">
            <v>37</v>
          </cell>
          <cell r="O485" t="str">
            <v>04-28</v>
          </cell>
          <cell r="P485">
            <v>1995</v>
          </cell>
          <cell r="Q485" t="str">
            <v>not</v>
          </cell>
        </row>
        <row r="486">
          <cell r="A486">
            <v>34818</v>
          </cell>
          <cell r="B486">
            <v>7</v>
          </cell>
          <cell r="C486">
            <v>667.71428571428874</v>
          </cell>
          <cell r="D486">
            <v>246.5714285714306</v>
          </cell>
          <cell r="E486">
            <v>454.85714285714386</v>
          </cell>
          <cell r="H486">
            <v>1368.1428571428548</v>
          </cell>
          <cell r="I486">
            <v>29</v>
          </cell>
          <cell r="J486">
            <v>2</v>
          </cell>
          <cell r="K486">
            <v>7</v>
          </cell>
          <cell r="L486">
            <v>0</v>
          </cell>
          <cell r="M486">
            <v>0</v>
          </cell>
          <cell r="N486">
            <v>37</v>
          </cell>
          <cell r="O486" t="str">
            <v>04-29</v>
          </cell>
          <cell r="P486">
            <v>1995</v>
          </cell>
          <cell r="Q486" t="str">
            <v>not</v>
          </cell>
        </row>
        <row r="487">
          <cell r="A487">
            <v>34819</v>
          </cell>
          <cell r="B487">
            <v>1</v>
          </cell>
          <cell r="C487">
            <v>671.4285714285744</v>
          </cell>
          <cell r="D487">
            <v>247.14285714285919</v>
          </cell>
          <cell r="E487">
            <v>456.71428571428669</v>
          </cell>
          <cell r="H487">
            <v>1374.2857142857119</v>
          </cell>
          <cell r="I487">
            <v>29</v>
          </cell>
          <cell r="J487">
            <v>2</v>
          </cell>
          <cell r="K487">
            <v>7</v>
          </cell>
          <cell r="L487">
            <v>0</v>
          </cell>
          <cell r="M487">
            <v>0</v>
          </cell>
          <cell r="N487">
            <v>37</v>
          </cell>
          <cell r="O487" t="str">
            <v>04-30</v>
          </cell>
          <cell r="P487">
            <v>1995</v>
          </cell>
          <cell r="Q487" t="str">
            <v>not</v>
          </cell>
        </row>
        <row r="488">
          <cell r="A488">
            <v>34820</v>
          </cell>
          <cell r="B488">
            <v>2</v>
          </cell>
          <cell r="C488">
            <v>675.14285714286007</v>
          </cell>
          <cell r="D488">
            <v>247.71428571428777</v>
          </cell>
          <cell r="E488">
            <v>458.57142857142952</v>
          </cell>
          <cell r="H488">
            <v>1380.4285714285691</v>
          </cell>
          <cell r="I488">
            <v>29</v>
          </cell>
          <cell r="J488">
            <v>2</v>
          </cell>
          <cell r="K488">
            <v>7</v>
          </cell>
          <cell r="L488">
            <v>0</v>
          </cell>
          <cell r="M488">
            <v>0</v>
          </cell>
          <cell r="N488">
            <v>37</v>
          </cell>
          <cell r="O488" t="str">
            <v>05-01</v>
          </cell>
          <cell r="P488">
            <v>1995</v>
          </cell>
          <cell r="Q488" t="str">
            <v>not</v>
          </cell>
        </row>
        <row r="489">
          <cell r="A489">
            <v>34821</v>
          </cell>
          <cell r="B489">
            <v>3</v>
          </cell>
          <cell r="C489">
            <v>678.85714285714573</v>
          </cell>
          <cell r="D489">
            <v>248.28571428571635</v>
          </cell>
          <cell r="E489">
            <v>460.42857142857235</v>
          </cell>
          <cell r="H489">
            <v>1386.5714285714262</v>
          </cell>
          <cell r="I489">
            <v>29</v>
          </cell>
          <cell r="J489">
            <v>2</v>
          </cell>
          <cell r="K489">
            <v>7</v>
          </cell>
          <cell r="L489">
            <v>0</v>
          </cell>
          <cell r="M489">
            <v>0</v>
          </cell>
          <cell r="N489">
            <v>37</v>
          </cell>
          <cell r="O489" t="str">
            <v>05-02</v>
          </cell>
          <cell r="P489">
            <v>1995</v>
          </cell>
          <cell r="Q489" t="str">
            <v>not</v>
          </cell>
        </row>
        <row r="490">
          <cell r="A490">
            <v>34822</v>
          </cell>
          <cell r="B490">
            <v>4</v>
          </cell>
          <cell r="C490">
            <v>682.5714285714314</v>
          </cell>
          <cell r="D490">
            <v>248.85714285714494</v>
          </cell>
          <cell r="E490">
            <v>462.28571428571519</v>
          </cell>
          <cell r="H490">
            <v>1392.7142857142833</v>
          </cell>
          <cell r="I490">
            <v>29</v>
          </cell>
          <cell r="J490">
            <v>2</v>
          </cell>
          <cell r="K490">
            <v>7</v>
          </cell>
          <cell r="L490">
            <v>0</v>
          </cell>
          <cell r="M490">
            <v>0</v>
          </cell>
          <cell r="N490">
            <v>37</v>
          </cell>
          <cell r="O490" t="str">
            <v>05-03</v>
          </cell>
          <cell r="P490">
            <v>1995</v>
          </cell>
          <cell r="Q490" t="str">
            <v>not</v>
          </cell>
        </row>
        <row r="491">
          <cell r="A491">
            <v>34823</v>
          </cell>
          <cell r="B491">
            <v>5</v>
          </cell>
          <cell r="C491">
            <v>686.28571428571706</v>
          </cell>
          <cell r="D491">
            <v>249.42857142857352</v>
          </cell>
          <cell r="E491">
            <v>464.14285714285802</v>
          </cell>
          <cell r="H491">
            <v>1398.8571428571404</v>
          </cell>
          <cell r="I491">
            <v>29</v>
          </cell>
          <cell r="J491">
            <v>2</v>
          </cell>
          <cell r="K491">
            <v>7</v>
          </cell>
          <cell r="L491">
            <v>0</v>
          </cell>
          <cell r="M491">
            <v>0</v>
          </cell>
          <cell r="N491">
            <v>37</v>
          </cell>
          <cell r="O491" t="str">
            <v>05-04</v>
          </cell>
          <cell r="P491">
            <v>1995</v>
          </cell>
          <cell r="Q491" t="str">
            <v>not</v>
          </cell>
        </row>
        <row r="492">
          <cell r="A492">
            <v>34824</v>
          </cell>
          <cell r="B492">
            <v>6</v>
          </cell>
          <cell r="C492">
            <v>690.00000000000273</v>
          </cell>
          <cell r="D492">
            <v>250.0000000000021</v>
          </cell>
          <cell r="E492">
            <v>466.00000000000085</v>
          </cell>
          <cell r="H492">
            <v>1404.9999999999975</v>
          </cell>
          <cell r="I492">
            <v>26</v>
          </cell>
          <cell r="J492">
            <v>4</v>
          </cell>
          <cell r="K492">
            <v>13</v>
          </cell>
          <cell r="L492">
            <v>0</v>
          </cell>
          <cell r="M492">
            <v>0</v>
          </cell>
          <cell r="N492">
            <v>43</v>
          </cell>
          <cell r="O492" t="str">
            <v>05-05</v>
          </cell>
          <cell r="P492">
            <v>1995</v>
          </cell>
          <cell r="Q492" t="str">
            <v>not</v>
          </cell>
        </row>
        <row r="493">
          <cell r="A493">
            <v>34825</v>
          </cell>
          <cell r="B493">
            <v>7</v>
          </cell>
          <cell r="C493">
            <v>689.28571428571706</v>
          </cell>
          <cell r="D493">
            <v>251.0000000000021</v>
          </cell>
          <cell r="E493">
            <v>467.14285714285802</v>
          </cell>
          <cell r="H493">
            <v>1406.5714285714262</v>
          </cell>
          <cell r="I493">
            <v>26</v>
          </cell>
          <cell r="J493">
            <v>4</v>
          </cell>
          <cell r="K493">
            <v>13</v>
          </cell>
          <cell r="L493">
            <v>0</v>
          </cell>
          <cell r="M493">
            <v>0</v>
          </cell>
          <cell r="N493">
            <v>43</v>
          </cell>
          <cell r="O493" t="str">
            <v>05-06</v>
          </cell>
          <cell r="P493">
            <v>1995</v>
          </cell>
          <cell r="Q493" t="str">
            <v>not</v>
          </cell>
        </row>
        <row r="494">
          <cell r="A494">
            <v>34826</v>
          </cell>
          <cell r="B494">
            <v>1</v>
          </cell>
          <cell r="C494">
            <v>688.5714285714314</v>
          </cell>
          <cell r="D494">
            <v>252.0000000000021</v>
          </cell>
          <cell r="E494">
            <v>468.28571428571519</v>
          </cell>
          <cell r="H494">
            <v>1408.1428571428548</v>
          </cell>
          <cell r="I494">
            <v>26</v>
          </cell>
          <cell r="J494">
            <v>4</v>
          </cell>
          <cell r="K494">
            <v>13</v>
          </cell>
          <cell r="L494">
            <v>0</v>
          </cell>
          <cell r="M494">
            <v>0</v>
          </cell>
          <cell r="N494">
            <v>43</v>
          </cell>
          <cell r="O494" t="str">
            <v>05-07</v>
          </cell>
          <cell r="P494">
            <v>1995</v>
          </cell>
          <cell r="Q494" t="str">
            <v>not</v>
          </cell>
        </row>
        <row r="495">
          <cell r="A495">
            <v>34827</v>
          </cell>
          <cell r="B495">
            <v>2</v>
          </cell>
          <cell r="C495">
            <v>687.85714285714573</v>
          </cell>
          <cell r="D495">
            <v>253.0000000000021</v>
          </cell>
          <cell r="E495">
            <v>469.42857142857235</v>
          </cell>
          <cell r="H495">
            <v>1409.7142857142835</v>
          </cell>
          <cell r="I495">
            <v>26</v>
          </cell>
          <cell r="J495">
            <v>4</v>
          </cell>
          <cell r="K495">
            <v>13</v>
          </cell>
          <cell r="L495">
            <v>0</v>
          </cell>
          <cell r="M495">
            <v>0</v>
          </cell>
          <cell r="N495">
            <v>43</v>
          </cell>
          <cell r="O495" t="str">
            <v>05-08</v>
          </cell>
          <cell r="P495">
            <v>1995</v>
          </cell>
          <cell r="Q495" t="str">
            <v>not</v>
          </cell>
        </row>
        <row r="496">
          <cell r="A496">
            <v>34828</v>
          </cell>
          <cell r="B496">
            <v>3</v>
          </cell>
          <cell r="C496">
            <v>687.14285714286007</v>
          </cell>
          <cell r="D496">
            <v>254.0000000000021</v>
          </cell>
          <cell r="E496">
            <v>470.57142857142952</v>
          </cell>
          <cell r="H496">
            <v>1411.2857142857122</v>
          </cell>
          <cell r="I496">
            <v>26</v>
          </cell>
          <cell r="J496">
            <v>4</v>
          </cell>
          <cell r="K496">
            <v>13</v>
          </cell>
          <cell r="L496">
            <v>0</v>
          </cell>
          <cell r="M496">
            <v>0</v>
          </cell>
          <cell r="N496">
            <v>43</v>
          </cell>
          <cell r="O496" t="str">
            <v>05-09</v>
          </cell>
          <cell r="P496">
            <v>1995</v>
          </cell>
          <cell r="Q496" t="str">
            <v>not</v>
          </cell>
        </row>
        <row r="497">
          <cell r="A497">
            <v>34829</v>
          </cell>
          <cell r="B497">
            <v>4</v>
          </cell>
          <cell r="C497">
            <v>686.4285714285744</v>
          </cell>
          <cell r="D497">
            <v>255.0000000000021</v>
          </cell>
          <cell r="E497">
            <v>471.71428571428669</v>
          </cell>
          <cell r="H497">
            <v>1412.8571428571408</v>
          </cell>
          <cell r="I497">
            <v>26</v>
          </cell>
          <cell r="J497">
            <v>4</v>
          </cell>
          <cell r="K497">
            <v>13</v>
          </cell>
          <cell r="L497">
            <v>0</v>
          </cell>
          <cell r="M497">
            <v>0</v>
          </cell>
          <cell r="N497">
            <v>43</v>
          </cell>
          <cell r="O497" t="str">
            <v>05-10</v>
          </cell>
          <cell r="P497">
            <v>1995</v>
          </cell>
          <cell r="Q497" t="str">
            <v>not</v>
          </cell>
        </row>
        <row r="498">
          <cell r="A498">
            <v>34830</v>
          </cell>
          <cell r="B498">
            <v>5</v>
          </cell>
          <cell r="C498">
            <v>685.71428571428874</v>
          </cell>
          <cell r="D498">
            <v>256.0000000000021</v>
          </cell>
          <cell r="E498">
            <v>472.85714285714386</v>
          </cell>
          <cell r="H498">
            <v>1414.4285714285695</v>
          </cell>
          <cell r="I498">
            <v>26</v>
          </cell>
          <cell r="J498">
            <v>4</v>
          </cell>
          <cell r="K498">
            <v>13</v>
          </cell>
          <cell r="L498">
            <v>0</v>
          </cell>
          <cell r="M498">
            <v>0</v>
          </cell>
          <cell r="N498">
            <v>43</v>
          </cell>
          <cell r="O498" t="str">
            <v>05-11</v>
          </cell>
          <cell r="P498">
            <v>1995</v>
          </cell>
          <cell r="Q498" t="str">
            <v>not</v>
          </cell>
        </row>
        <row r="499">
          <cell r="A499">
            <v>34831</v>
          </cell>
          <cell r="B499">
            <v>6</v>
          </cell>
          <cell r="C499">
            <v>685.00000000000307</v>
          </cell>
          <cell r="D499">
            <v>257.0000000000021</v>
          </cell>
          <cell r="E499">
            <v>474.00000000000102</v>
          </cell>
          <cell r="H499">
            <v>1415.9999999999982</v>
          </cell>
          <cell r="I499">
            <v>-5</v>
          </cell>
          <cell r="J499">
            <v>7</v>
          </cell>
          <cell r="K499">
            <v>8</v>
          </cell>
          <cell r="L499">
            <v>0</v>
          </cell>
          <cell r="M499">
            <v>0</v>
          </cell>
          <cell r="N499">
            <v>11</v>
          </cell>
          <cell r="O499" t="str">
            <v>05-12</v>
          </cell>
          <cell r="P499">
            <v>1995</v>
          </cell>
          <cell r="Q499" t="str">
            <v>not</v>
          </cell>
        </row>
        <row r="500">
          <cell r="A500">
            <v>34832</v>
          </cell>
          <cell r="B500">
            <v>7</v>
          </cell>
          <cell r="C500">
            <v>697.71428571428874</v>
          </cell>
          <cell r="D500">
            <v>258.42857142857355</v>
          </cell>
          <cell r="E500">
            <v>475.57142857142958</v>
          </cell>
          <cell r="H500">
            <v>1431.714285714284</v>
          </cell>
          <cell r="I500">
            <v>-5</v>
          </cell>
          <cell r="J500">
            <v>7</v>
          </cell>
          <cell r="K500">
            <v>8</v>
          </cell>
          <cell r="L500">
            <v>0</v>
          </cell>
          <cell r="M500">
            <v>0</v>
          </cell>
          <cell r="N500">
            <v>11</v>
          </cell>
          <cell r="O500" t="str">
            <v>05-13</v>
          </cell>
          <cell r="P500">
            <v>1995</v>
          </cell>
          <cell r="Q500" t="str">
            <v>not</v>
          </cell>
        </row>
        <row r="501">
          <cell r="A501">
            <v>34833</v>
          </cell>
          <cell r="B501">
            <v>1</v>
          </cell>
          <cell r="C501">
            <v>710.4285714285744</v>
          </cell>
          <cell r="D501">
            <v>259.85714285714499</v>
          </cell>
          <cell r="E501">
            <v>477.14285714285813</v>
          </cell>
          <cell r="H501">
            <v>1447.4285714285697</v>
          </cell>
          <cell r="I501">
            <v>-5</v>
          </cell>
          <cell r="J501">
            <v>7</v>
          </cell>
          <cell r="K501">
            <v>8</v>
          </cell>
          <cell r="L501">
            <v>0</v>
          </cell>
          <cell r="M501">
            <v>0</v>
          </cell>
          <cell r="N501">
            <v>11</v>
          </cell>
          <cell r="O501" t="str">
            <v>05-14</v>
          </cell>
          <cell r="P501">
            <v>1995</v>
          </cell>
          <cell r="Q501" t="str">
            <v>not</v>
          </cell>
        </row>
        <row r="502">
          <cell r="A502">
            <v>34834</v>
          </cell>
          <cell r="B502">
            <v>2</v>
          </cell>
          <cell r="C502">
            <v>723.14285714286007</v>
          </cell>
          <cell r="D502">
            <v>261.28571428571644</v>
          </cell>
          <cell r="E502">
            <v>478.71428571428669</v>
          </cell>
          <cell r="H502">
            <v>1463.1428571428555</v>
          </cell>
          <cell r="I502">
            <v>-5</v>
          </cell>
          <cell r="J502">
            <v>7</v>
          </cell>
          <cell r="K502">
            <v>8</v>
          </cell>
          <cell r="L502">
            <v>0</v>
          </cell>
          <cell r="M502">
            <v>0</v>
          </cell>
          <cell r="N502">
            <v>11</v>
          </cell>
          <cell r="O502" t="str">
            <v>05-15</v>
          </cell>
          <cell r="P502">
            <v>1995</v>
          </cell>
          <cell r="Q502" t="str">
            <v>not</v>
          </cell>
        </row>
        <row r="503">
          <cell r="A503">
            <v>34835</v>
          </cell>
          <cell r="B503">
            <v>3</v>
          </cell>
          <cell r="C503">
            <v>735.85714285714573</v>
          </cell>
          <cell r="D503">
            <v>262.71428571428788</v>
          </cell>
          <cell r="E503">
            <v>480.28571428571524</v>
          </cell>
          <cell r="H503">
            <v>1478.8571428571413</v>
          </cell>
          <cell r="I503">
            <v>-5</v>
          </cell>
          <cell r="J503">
            <v>7</v>
          </cell>
          <cell r="K503">
            <v>8</v>
          </cell>
          <cell r="L503">
            <v>0</v>
          </cell>
          <cell r="M503">
            <v>0</v>
          </cell>
          <cell r="N503">
            <v>11</v>
          </cell>
          <cell r="O503" t="str">
            <v>05-16</v>
          </cell>
          <cell r="P503">
            <v>1995</v>
          </cell>
          <cell r="Q503" t="str">
            <v>not</v>
          </cell>
        </row>
        <row r="504">
          <cell r="A504">
            <v>34836</v>
          </cell>
          <cell r="B504">
            <v>4</v>
          </cell>
          <cell r="C504">
            <v>748.5714285714314</v>
          </cell>
          <cell r="D504">
            <v>264.14285714285933</v>
          </cell>
          <cell r="E504">
            <v>481.8571428571438</v>
          </cell>
          <cell r="H504">
            <v>1494.5714285714271</v>
          </cell>
          <cell r="I504">
            <v>-5</v>
          </cell>
          <cell r="J504">
            <v>7</v>
          </cell>
          <cell r="K504">
            <v>8</v>
          </cell>
          <cell r="L504">
            <v>0</v>
          </cell>
          <cell r="M504">
            <v>0</v>
          </cell>
          <cell r="N504">
            <v>11</v>
          </cell>
          <cell r="O504" t="str">
            <v>05-17</v>
          </cell>
          <cell r="P504">
            <v>1995</v>
          </cell>
          <cell r="Q504" t="str">
            <v>not</v>
          </cell>
        </row>
        <row r="505">
          <cell r="A505">
            <v>34837</v>
          </cell>
          <cell r="B505">
            <v>5</v>
          </cell>
          <cell r="C505">
            <v>761.28571428571706</v>
          </cell>
          <cell r="D505">
            <v>265.57142857143077</v>
          </cell>
          <cell r="E505">
            <v>483.42857142857235</v>
          </cell>
          <cell r="H505">
            <v>1510.2857142857129</v>
          </cell>
          <cell r="I505">
            <v>-5</v>
          </cell>
          <cell r="J505">
            <v>7</v>
          </cell>
          <cell r="K505">
            <v>8</v>
          </cell>
          <cell r="L505">
            <v>0</v>
          </cell>
          <cell r="M505">
            <v>0</v>
          </cell>
          <cell r="N505">
            <v>11</v>
          </cell>
          <cell r="O505" t="str">
            <v>05-18</v>
          </cell>
          <cell r="P505">
            <v>1995</v>
          </cell>
          <cell r="Q505" t="str">
            <v>not</v>
          </cell>
        </row>
        <row r="506">
          <cell r="A506">
            <v>34838</v>
          </cell>
          <cell r="B506">
            <v>6</v>
          </cell>
          <cell r="C506">
            <v>774.00000000000273</v>
          </cell>
          <cell r="D506">
            <v>267.00000000000222</v>
          </cell>
          <cell r="E506">
            <v>485.00000000000091</v>
          </cell>
          <cell r="H506">
            <v>1525.9999999999986</v>
          </cell>
          <cell r="I506">
            <v>89</v>
          </cell>
          <cell r="J506">
            <v>10</v>
          </cell>
          <cell r="K506">
            <v>11</v>
          </cell>
          <cell r="L506">
            <v>0</v>
          </cell>
          <cell r="M506">
            <v>0</v>
          </cell>
          <cell r="N506">
            <v>110</v>
          </cell>
          <cell r="O506" t="str">
            <v>05-19</v>
          </cell>
          <cell r="P506">
            <v>1995</v>
          </cell>
          <cell r="Q506" t="str">
            <v>not</v>
          </cell>
        </row>
        <row r="507">
          <cell r="A507">
            <v>34839</v>
          </cell>
          <cell r="B507">
            <v>7</v>
          </cell>
          <cell r="C507">
            <v>780.57142857143128</v>
          </cell>
          <cell r="D507">
            <v>268.00000000000222</v>
          </cell>
          <cell r="E507">
            <v>488.71428571428663</v>
          </cell>
          <cell r="H507">
            <v>1537.2857142857129</v>
          </cell>
          <cell r="I507">
            <v>89</v>
          </cell>
          <cell r="J507">
            <v>10</v>
          </cell>
          <cell r="K507">
            <v>11</v>
          </cell>
          <cell r="L507">
            <v>0</v>
          </cell>
          <cell r="M507">
            <v>0</v>
          </cell>
          <cell r="N507">
            <v>110</v>
          </cell>
          <cell r="O507" t="str">
            <v>05-20</v>
          </cell>
          <cell r="P507">
            <v>1995</v>
          </cell>
          <cell r="Q507" t="str">
            <v>not</v>
          </cell>
        </row>
        <row r="508">
          <cell r="A508">
            <v>34840</v>
          </cell>
          <cell r="B508">
            <v>1</v>
          </cell>
          <cell r="C508">
            <v>787.14285714285984</v>
          </cell>
          <cell r="D508">
            <v>269.00000000000222</v>
          </cell>
          <cell r="E508">
            <v>492.42857142857235</v>
          </cell>
          <cell r="H508">
            <v>1548.5714285714271</v>
          </cell>
          <cell r="I508">
            <v>89</v>
          </cell>
          <cell r="J508">
            <v>10</v>
          </cell>
          <cell r="K508">
            <v>11</v>
          </cell>
          <cell r="L508">
            <v>0</v>
          </cell>
          <cell r="M508">
            <v>0</v>
          </cell>
          <cell r="N508">
            <v>110</v>
          </cell>
          <cell r="O508" t="str">
            <v>05-21</v>
          </cell>
          <cell r="P508">
            <v>1995</v>
          </cell>
          <cell r="Q508" t="str">
            <v>not</v>
          </cell>
        </row>
        <row r="509">
          <cell r="A509">
            <v>34841</v>
          </cell>
          <cell r="B509">
            <v>2</v>
          </cell>
          <cell r="C509">
            <v>793.71428571428839</v>
          </cell>
          <cell r="D509">
            <v>270.00000000000222</v>
          </cell>
          <cell r="E509">
            <v>496.14285714285808</v>
          </cell>
          <cell r="H509">
            <v>1559.8571428571413</v>
          </cell>
          <cell r="I509">
            <v>89</v>
          </cell>
          <cell r="J509">
            <v>10</v>
          </cell>
          <cell r="K509">
            <v>11</v>
          </cell>
          <cell r="L509">
            <v>0</v>
          </cell>
          <cell r="M509">
            <v>0</v>
          </cell>
          <cell r="N509">
            <v>110</v>
          </cell>
          <cell r="O509" t="str">
            <v>05-22</v>
          </cell>
          <cell r="P509">
            <v>1995</v>
          </cell>
          <cell r="Q509" t="str">
            <v>not</v>
          </cell>
        </row>
        <row r="510">
          <cell r="A510">
            <v>34842</v>
          </cell>
          <cell r="B510">
            <v>3</v>
          </cell>
          <cell r="C510">
            <v>800.28571428571695</v>
          </cell>
          <cell r="D510">
            <v>271.00000000000222</v>
          </cell>
          <cell r="E510">
            <v>499.8571428571438</v>
          </cell>
          <cell r="H510">
            <v>1571.1428571428555</v>
          </cell>
          <cell r="I510">
            <v>89</v>
          </cell>
          <cell r="J510">
            <v>10</v>
          </cell>
          <cell r="K510">
            <v>11</v>
          </cell>
          <cell r="L510">
            <v>0</v>
          </cell>
          <cell r="M510">
            <v>0</v>
          </cell>
          <cell r="N510">
            <v>110</v>
          </cell>
          <cell r="O510" t="str">
            <v>05-23</v>
          </cell>
          <cell r="P510">
            <v>1995</v>
          </cell>
          <cell r="Q510" t="str">
            <v>not</v>
          </cell>
        </row>
        <row r="511">
          <cell r="A511">
            <v>34843</v>
          </cell>
          <cell r="B511">
            <v>4</v>
          </cell>
          <cell r="C511">
            <v>806.8571428571455</v>
          </cell>
          <cell r="D511">
            <v>272.00000000000222</v>
          </cell>
          <cell r="E511">
            <v>503.57142857142952</v>
          </cell>
          <cell r="H511">
            <v>1582.4285714285697</v>
          </cell>
          <cell r="I511">
            <v>89</v>
          </cell>
          <cell r="J511">
            <v>10</v>
          </cell>
          <cell r="K511">
            <v>11</v>
          </cell>
          <cell r="L511">
            <v>0</v>
          </cell>
          <cell r="M511">
            <v>0</v>
          </cell>
          <cell r="N511">
            <v>110</v>
          </cell>
          <cell r="O511" t="str">
            <v>05-24</v>
          </cell>
          <cell r="P511">
            <v>1995</v>
          </cell>
          <cell r="Q511" t="str">
            <v>not</v>
          </cell>
        </row>
        <row r="512">
          <cell r="A512">
            <v>34844</v>
          </cell>
          <cell r="B512">
            <v>5</v>
          </cell>
          <cell r="C512">
            <v>813.42857142857406</v>
          </cell>
          <cell r="D512">
            <v>273.00000000000222</v>
          </cell>
          <cell r="E512">
            <v>507.28571428571524</v>
          </cell>
          <cell r="H512">
            <v>1593.714285714284</v>
          </cell>
          <cell r="I512">
            <v>89</v>
          </cell>
          <cell r="J512">
            <v>10</v>
          </cell>
          <cell r="K512">
            <v>11</v>
          </cell>
          <cell r="L512">
            <v>0</v>
          </cell>
          <cell r="M512">
            <v>0</v>
          </cell>
          <cell r="N512">
            <v>110</v>
          </cell>
          <cell r="O512" t="str">
            <v>05-25</v>
          </cell>
          <cell r="P512">
            <v>1995</v>
          </cell>
          <cell r="Q512" t="str">
            <v>not</v>
          </cell>
        </row>
        <row r="513">
          <cell r="A513">
            <v>34845</v>
          </cell>
          <cell r="B513">
            <v>6</v>
          </cell>
          <cell r="C513">
            <v>820.00000000000261</v>
          </cell>
          <cell r="D513">
            <v>274.00000000000222</v>
          </cell>
          <cell r="E513">
            <v>511.00000000000097</v>
          </cell>
          <cell r="H513">
            <v>1604.9999999999982</v>
          </cell>
          <cell r="I513">
            <v>46</v>
          </cell>
          <cell r="J513">
            <v>7</v>
          </cell>
          <cell r="K513">
            <v>26</v>
          </cell>
          <cell r="L513">
            <v>0</v>
          </cell>
          <cell r="M513">
            <v>0</v>
          </cell>
          <cell r="N513">
            <v>79</v>
          </cell>
          <cell r="O513" t="str">
            <v>05-26</v>
          </cell>
          <cell r="P513">
            <v>1995</v>
          </cell>
          <cell r="Q513" t="str">
            <v>not</v>
          </cell>
        </row>
        <row r="514">
          <cell r="A514">
            <v>34846</v>
          </cell>
          <cell r="B514">
            <v>7</v>
          </cell>
          <cell r="C514">
            <v>826.42857142857406</v>
          </cell>
          <cell r="D514">
            <v>276.00000000000222</v>
          </cell>
          <cell r="E514">
            <v>515.71428571428669</v>
          </cell>
          <cell r="H514">
            <v>1618.2857142857124</v>
          </cell>
          <cell r="I514">
            <v>46</v>
          </cell>
          <cell r="J514">
            <v>7</v>
          </cell>
          <cell r="K514">
            <v>26</v>
          </cell>
          <cell r="L514">
            <v>0</v>
          </cell>
          <cell r="M514">
            <v>0</v>
          </cell>
          <cell r="N514">
            <v>79</v>
          </cell>
          <cell r="O514" t="str">
            <v>05-27</v>
          </cell>
          <cell r="P514">
            <v>1995</v>
          </cell>
          <cell r="Q514" t="str">
            <v>not</v>
          </cell>
        </row>
        <row r="515">
          <cell r="A515">
            <v>34847</v>
          </cell>
          <cell r="B515">
            <v>1</v>
          </cell>
          <cell r="C515">
            <v>832.8571428571455</v>
          </cell>
          <cell r="D515">
            <v>278.00000000000222</v>
          </cell>
          <cell r="E515">
            <v>520.42857142857235</v>
          </cell>
          <cell r="H515">
            <v>1631.5714285714266</v>
          </cell>
          <cell r="I515">
            <v>46</v>
          </cell>
          <cell r="J515">
            <v>7</v>
          </cell>
          <cell r="K515">
            <v>26</v>
          </cell>
          <cell r="L515">
            <v>0</v>
          </cell>
          <cell r="M515">
            <v>0</v>
          </cell>
          <cell r="N515">
            <v>79</v>
          </cell>
          <cell r="O515" t="str">
            <v>05-28</v>
          </cell>
          <cell r="P515">
            <v>1995</v>
          </cell>
          <cell r="Q515" t="str">
            <v>not</v>
          </cell>
        </row>
        <row r="516">
          <cell r="A516">
            <v>34848</v>
          </cell>
          <cell r="B516">
            <v>2</v>
          </cell>
          <cell r="C516">
            <v>839.28571428571695</v>
          </cell>
          <cell r="D516">
            <v>280.00000000000222</v>
          </cell>
          <cell r="E516">
            <v>525.14285714285802</v>
          </cell>
          <cell r="H516">
            <v>1644.8571428571408</v>
          </cell>
          <cell r="I516">
            <v>46</v>
          </cell>
          <cell r="J516">
            <v>7</v>
          </cell>
          <cell r="K516">
            <v>26</v>
          </cell>
          <cell r="L516">
            <v>0</v>
          </cell>
          <cell r="M516">
            <v>0</v>
          </cell>
          <cell r="N516">
            <v>79</v>
          </cell>
          <cell r="O516" t="str">
            <v>05-29</v>
          </cell>
          <cell r="P516">
            <v>1995</v>
          </cell>
          <cell r="Q516" t="str">
            <v>not</v>
          </cell>
        </row>
        <row r="517">
          <cell r="A517">
            <v>34849</v>
          </cell>
          <cell r="B517">
            <v>3</v>
          </cell>
          <cell r="C517">
            <v>845.71428571428839</v>
          </cell>
          <cell r="D517">
            <v>282.00000000000222</v>
          </cell>
          <cell r="E517">
            <v>529.85714285714369</v>
          </cell>
          <cell r="H517">
            <v>1658.1428571428551</v>
          </cell>
          <cell r="I517">
            <v>46</v>
          </cell>
          <cell r="J517">
            <v>7</v>
          </cell>
          <cell r="K517">
            <v>26</v>
          </cell>
          <cell r="L517">
            <v>0</v>
          </cell>
          <cell r="M517">
            <v>0</v>
          </cell>
          <cell r="N517">
            <v>79</v>
          </cell>
          <cell r="O517" t="str">
            <v>05-30</v>
          </cell>
          <cell r="P517">
            <v>1995</v>
          </cell>
          <cell r="Q517" t="str">
            <v>not</v>
          </cell>
        </row>
        <row r="518">
          <cell r="A518">
            <v>34850</v>
          </cell>
          <cell r="B518">
            <v>4</v>
          </cell>
          <cell r="C518">
            <v>852.14285714285984</v>
          </cell>
          <cell r="D518">
            <v>284.00000000000222</v>
          </cell>
          <cell r="E518">
            <v>534.57142857142935</v>
          </cell>
          <cell r="H518">
            <v>1671.4285714285693</v>
          </cell>
          <cell r="I518">
            <v>46</v>
          </cell>
          <cell r="J518">
            <v>7</v>
          </cell>
          <cell r="K518">
            <v>26</v>
          </cell>
          <cell r="L518">
            <v>0</v>
          </cell>
          <cell r="M518">
            <v>0</v>
          </cell>
          <cell r="N518">
            <v>79</v>
          </cell>
          <cell r="O518" t="str">
            <v>05-31</v>
          </cell>
          <cell r="P518">
            <v>1995</v>
          </cell>
          <cell r="Q518" t="str">
            <v>not</v>
          </cell>
        </row>
        <row r="519">
          <cell r="A519">
            <v>34851</v>
          </cell>
          <cell r="B519">
            <v>5</v>
          </cell>
          <cell r="C519">
            <v>858.57142857143128</v>
          </cell>
          <cell r="D519">
            <v>286.00000000000222</v>
          </cell>
          <cell r="E519">
            <v>539.28571428571502</v>
          </cell>
          <cell r="H519">
            <v>1684.7142857142835</v>
          </cell>
          <cell r="I519">
            <v>46</v>
          </cell>
          <cell r="J519">
            <v>7</v>
          </cell>
          <cell r="K519">
            <v>26</v>
          </cell>
          <cell r="L519">
            <v>0</v>
          </cell>
          <cell r="M519">
            <v>0</v>
          </cell>
          <cell r="N519">
            <v>79</v>
          </cell>
          <cell r="O519" t="str">
            <v>06-01</v>
          </cell>
          <cell r="P519">
            <v>1995</v>
          </cell>
          <cell r="Q519" t="str">
            <v>not</v>
          </cell>
        </row>
        <row r="520">
          <cell r="A520">
            <v>34852</v>
          </cell>
          <cell r="B520">
            <v>6</v>
          </cell>
          <cell r="C520">
            <v>865.00000000000273</v>
          </cell>
          <cell r="D520">
            <v>288.00000000000222</v>
          </cell>
          <cell r="E520">
            <v>544.00000000000068</v>
          </cell>
          <cell r="H520">
            <v>1697.9999999999977</v>
          </cell>
          <cell r="I520">
            <v>45</v>
          </cell>
          <cell r="J520">
            <v>14</v>
          </cell>
          <cell r="K520">
            <v>33</v>
          </cell>
          <cell r="L520">
            <v>0</v>
          </cell>
          <cell r="M520">
            <v>0</v>
          </cell>
          <cell r="N520">
            <v>93</v>
          </cell>
          <cell r="O520" t="str">
            <v>06-02</v>
          </cell>
          <cell r="P520">
            <v>1995</v>
          </cell>
          <cell r="Q520" t="str">
            <v>not</v>
          </cell>
        </row>
        <row r="521">
          <cell r="A521">
            <v>34853</v>
          </cell>
          <cell r="B521">
            <v>7</v>
          </cell>
          <cell r="C521">
            <v>873.57142857143128</v>
          </cell>
          <cell r="D521">
            <v>290.14285714285938</v>
          </cell>
          <cell r="E521">
            <v>544.28571428571502</v>
          </cell>
          <cell r="H521">
            <v>1708.8571428571406</v>
          </cell>
          <cell r="I521">
            <v>45</v>
          </cell>
          <cell r="J521">
            <v>14</v>
          </cell>
          <cell r="K521">
            <v>33</v>
          </cell>
          <cell r="L521">
            <v>0</v>
          </cell>
          <cell r="M521">
            <v>0</v>
          </cell>
          <cell r="N521">
            <v>93</v>
          </cell>
          <cell r="O521" t="str">
            <v>06-03</v>
          </cell>
          <cell r="P521">
            <v>1995</v>
          </cell>
          <cell r="Q521" t="str">
            <v>not</v>
          </cell>
        </row>
        <row r="522">
          <cell r="A522">
            <v>34854</v>
          </cell>
          <cell r="B522">
            <v>1</v>
          </cell>
          <cell r="C522">
            <v>882.14285714285984</v>
          </cell>
          <cell r="D522">
            <v>292.28571428571655</v>
          </cell>
          <cell r="E522">
            <v>544.57142857142935</v>
          </cell>
          <cell r="H522">
            <v>1719.7142857142835</v>
          </cell>
          <cell r="I522">
            <v>45</v>
          </cell>
          <cell r="J522">
            <v>14</v>
          </cell>
          <cell r="K522">
            <v>33</v>
          </cell>
          <cell r="L522">
            <v>0</v>
          </cell>
          <cell r="M522">
            <v>0</v>
          </cell>
          <cell r="N522">
            <v>93</v>
          </cell>
          <cell r="O522" t="str">
            <v>06-04</v>
          </cell>
          <cell r="P522">
            <v>1995</v>
          </cell>
          <cell r="Q522" t="str">
            <v>not</v>
          </cell>
        </row>
        <row r="523">
          <cell r="A523">
            <v>34855</v>
          </cell>
          <cell r="B523">
            <v>2</v>
          </cell>
          <cell r="C523">
            <v>890.71428571428839</v>
          </cell>
          <cell r="D523">
            <v>294.42857142857372</v>
          </cell>
          <cell r="E523">
            <v>544.85714285714369</v>
          </cell>
          <cell r="H523">
            <v>1730.5714285714264</v>
          </cell>
          <cell r="I523">
            <v>45</v>
          </cell>
          <cell r="J523">
            <v>14</v>
          </cell>
          <cell r="K523">
            <v>33</v>
          </cell>
          <cell r="L523">
            <v>0</v>
          </cell>
          <cell r="M523">
            <v>0</v>
          </cell>
          <cell r="N523">
            <v>93</v>
          </cell>
          <cell r="O523" t="str">
            <v>06-05</v>
          </cell>
          <cell r="P523">
            <v>1995</v>
          </cell>
          <cell r="Q523" t="str">
            <v>not</v>
          </cell>
        </row>
        <row r="524">
          <cell r="A524">
            <v>34856</v>
          </cell>
          <cell r="B524">
            <v>3</v>
          </cell>
          <cell r="C524">
            <v>899.28571428571695</v>
          </cell>
          <cell r="D524">
            <v>296.57142857143089</v>
          </cell>
          <cell r="E524">
            <v>545.14285714285802</v>
          </cell>
          <cell r="H524">
            <v>1741.4285714285693</v>
          </cell>
          <cell r="I524">
            <v>45</v>
          </cell>
          <cell r="J524">
            <v>14</v>
          </cell>
          <cell r="K524">
            <v>33</v>
          </cell>
          <cell r="L524">
            <v>0</v>
          </cell>
          <cell r="M524">
            <v>0</v>
          </cell>
          <cell r="N524">
            <v>93</v>
          </cell>
          <cell r="O524" t="str">
            <v>06-06</v>
          </cell>
          <cell r="P524">
            <v>1995</v>
          </cell>
          <cell r="Q524" t="str">
            <v>not</v>
          </cell>
        </row>
        <row r="525">
          <cell r="A525">
            <v>34857</v>
          </cell>
          <cell r="B525">
            <v>4</v>
          </cell>
          <cell r="C525">
            <v>907.8571428571455</v>
          </cell>
          <cell r="D525">
            <v>298.71428571428805</v>
          </cell>
          <cell r="E525">
            <v>545.42857142857235</v>
          </cell>
          <cell r="H525">
            <v>1752.2857142857122</v>
          </cell>
          <cell r="I525">
            <v>45</v>
          </cell>
          <cell r="J525">
            <v>14</v>
          </cell>
          <cell r="K525">
            <v>33</v>
          </cell>
          <cell r="L525">
            <v>0</v>
          </cell>
          <cell r="M525">
            <v>0</v>
          </cell>
          <cell r="N525">
            <v>93</v>
          </cell>
          <cell r="O525" t="str">
            <v>06-07</v>
          </cell>
          <cell r="P525">
            <v>1995</v>
          </cell>
          <cell r="Q525" t="str">
            <v>not</v>
          </cell>
        </row>
        <row r="526">
          <cell r="A526">
            <v>34858</v>
          </cell>
          <cell r="B526">
            <v>5</v>
          </cell>
          <cell r="C526">
            <v>916.42857142857406</v>
          </cell>
          <cell r="D526">
            <v>300.85714285714522</v>
          </cell>
          <cell r="E526">
            <v>545.71428571428669</v>
          </cell>
          <cell r="H526">
            <v>1763.1428571428551</v>
          </cell>
          <cell r="I526">
            <v>45</v>
          </cell>
          <cell r="J526">
            <v>14</v>
          </cell>
          <cell r="K526">
            <v>33</v>
          </cell>
          <cell r="L526">
            <v>0</v>
          </cell>
          <cell r="M526">
            <v>0</v>
          </cell>
          <cell r="N526">
            <v>93</v>
          </cell>
          <cell r="O526" t="str">
            <v>06-08</v>
          </cell>
          <cell r="P526">
            <v>1995</v>
          </cell>
          <cell r="Q526" t="str">
            <v>not</v>
          </cell>
        </row>
        <row r="527">
          <cell r="A527">
            <v>34859</v>
          </cell>
          <cell r="B527">
            <v>6</v>
          </cell>
          <cell r="C527">
            <v>925.00000000000261</v>
          </cell>
          <cell r="D527">
            <v>303.00000000000239</v>
          </cell>
          <cell r="E527">
            <v>546.00000000000102</v>
          </cell>
          <cell r="H527">
            <v>1773.999999999998</v>
          </cell>
          <cell r="I527">
            <v>60</v>
          </cell>
          <cell r="J527">
            <v>15</v>
          </cell>
          <cell r="K527">
            <v>2</v>
          </cell>
          <cell r="L527">
            <v>0</v>
          </cell>
          <cell r="M527">
            <v>0</v>
          </cell>
          <cell r="N527">
            <v>76</v>
          </cell>
          <cell r="O527" t="str">
            <v>06-09</v>
          </cell>
          <cell r="P527">
            <v>1995</v>
          </cell>
          <cell r="Q527" t="str">
            <v>not</v>
          </cell>
        </row>
        <row r="528">
          <cell r="A528">
            <v>34860</v>
          </cell>
          <cell r="B528">
            <v>7</v>
          </cell>
          <cell r="C528">
            <v>932.8571428571455</v>
          </cell>
          <cell r="D528">
            <v>304.57142857143094</v>
          </cell>
          <cell r="E528">
            <v>549.28571428571536</v>
          </cell>
          <cell r="H528">
            <v>1786.7142857142837</v>
          </cell>
          <cell r="I528">
            <v>60</v>
          </cell>
          <cell r="J528">
            <v>15</v>
          </cell>
          <cell r="K528">
            <v>2</v>
          </cell>
          <cell r="L528">
            <v>0</v>
          </cell>
          <cell r="M528">
            <v>0</v>
          </cell>
          <cell r="N528">
            <v>76</v>
          </cell>
          <cell r="O528" t="str">
            <v>06-10</v>
          </cell>
          <cell r="P528">
            <v>1995</v>
          </cell>
          <cell r="Q528" t="str">
            <v>not</v>
          </cell>
        </row>
        <row r="529">
          <cell r="A529">
            <v>34861</v>
          </cell>
          <cell r="B529">
            <v>1</v>
          </cell>
          <cell r="C529">
            <v>940.71428571428839</v>
          </cell>
          <cell r="D529">
            <v>306.1428571428595</v>
          </cell>
          <cell r="E529">
            <v>552.57142857142969</v>
          </cell>
          <cell r="H529">
            <v>1799.4285714285695</v>
          </cell>
          <cell r="I529">
            <v>60</v>
          </cell>
          <cell r="J529">
            <v>15</v>
          </cell>
          <cell r="K529">
            <v>2</v>
          </cell>
          <cell r="L529">
            <v>0</v>
          </cell>
          <cell r="M529">
            <v>0</v>
          </cell>
          <cell r="N529">
            <v>76</v>
          </cell>
          <cell r="O529" t="str">
            <v>06-11</v>
          </cell>
          <cell r="P529">
            <v>1995</v>
          </cell>
          <cell r="Q529" t="str">
            <v>not</v>
          </cell>
        </row>
        <row r="530">
          <cell r="A530">
            <v>34862</v>
          </cell>
          <cell r="B530">
            <v>2</v>
          </cell>
          <cell r="C530">
            <v>948.57142857143128</v>
          </cell>
          <cell r="D530">
            <v>307.71428571428805</v>
          </cell>
          <cell r="E530">
            <v>555.85714285714403</v>
          </cell>
          <cell r="H530">
            <v>1812.1428571428553</v>
          </cell>
          <cell r="I530">
            <v>60</v>
          </cell>
          <cell r="J530">
            <v>15</v>
          </cell>
          <cell r="K530">
            <v>2</v>
          </cell>
          <cell r="L530">
            <v>0</v>
          </cell>
          <cell r="M530">
            <v>0</v>
          </cell>
          <cell r="N530">
            <v>76</v>
          </cell>
          <cell r="O530" t="str">
            <v>06-12</v>
          </cell>
          <cell r="P530">
            <v>1995</v>
          </cell>
          <cell r="Q530" t="str">
            <v>not</v>
          </cell>
        </row>
        <row r="531">
          <cell r="A531">
            <v>34863</v>
          </cell>
          <cell r="B531">
            <v>3</v>
          </cell>
          <cell r="C531">
            <v>956.42857142857417</v>
          </cell>
          <cell r="D531">
            <v>309.28571428571661</v>
          </cell>
          <cell r="E531">
            <v>559.14285714285836</v>
          </cell>
          <cell r="H531">
            <v>1824.8571428571411</v>
          </cell>
          <cell r="I531">
            <v>60</v>
          </cell>
          <cell r="J531">
            <v>15</v>
          </cell>
          <cell r="K531">
            <v>2</v>
          </cell>
          <cell r="L531">
            <v>0</v>
          </cell>
          <cell r="M531">
            <v>0</v>
          </cell>
          <cell r="N531">
            <v>76</v>
          </cell>
          <cell r="O531" t="str">
            <v>06-13</v>
          </cell>
          <cell r="P531">
            <v>1995</v>
          </cell>
          <cell r="Q531" t="str">
            <v>not</v>
          </cell>
        </row>
        <row r="532">
          <cell r="A532">
            <v>34864</v>
          </cell>
          <cell r="B532">
            <v>4</v>
          </cell>
          <cell r="C532">
            <v>964.28571428571706</v>
          </cell>
          <cell r="D532">
            <v>310.85714285714516</v>
          </cell>
          <cell r="E532">
            <v>562.4285714285727</v>
          </cell>
          <cell r="H532">
            <v>1837.5714285714268</v>
          </cell>
          <cell r="I532">
            <v>60</v>
          </cell>
          <cell r="J532">
            <v>15</v>
          </cell>
          <cell r="K532">
            <v>2</v>
          </cell>
          <cell r="L532">
            <v>0</v>
          </cell>
          <cell r="M532">
            <v>0</v>
          </cell>
          <cell r="N532">
            <v>76</v>
          </cell>
          <cell r="O532" t="str">
            <v>06-14</v>
          </cell>
          <cell r="P532">
            <v>1995</v>
          </cell>
          <cell r="Q532" t="str">
            <v>not</v>
          </cell>
        </row>
        <row r="533">
          <cell r="A533">
            <v>34865</v>
          </cell>
          <cell r="B533">
            <v>5</v>
          </cell>
          <cell r="C533">
            <v>972.14285714285995</v>
          </cell>
          <cell r="D533">
            <v>312.42857142857372</v>
          </cell>
          <cell r="E533">
            <v>565.71428571428703</v>
          </cell>
          <cell r="H533">
            <v>1850.2857142857126</v>
          </cell>
          <cell r="I533">
            <v>60</v>
          </cell>
          <cell r="J533">
            <v>15</v>
          </cell>
          <cell r="K533">
            <v>2</v>
          </cell>
          <cell r="L533">
            <v>0</v>
          </cell>
          <cell r="M533">
            <v>0</v>
          </cell>
          <cell r="N533">
            <v>76</v>
          </cell>
          <cell r="O533" t="str">
            <v>06-15</v>
          </cell>
          <cell r="P533">
            <v>1995</v>
          </cell>
          <cell r="Q533" t="str">
            <v>not</v>
          </cell>
        </row>
        <row r="534">
          <cell r="A534">
            <v>34866</v>
          </cell>
          <cell r="B534">
            <v>6</v>
          </cell>
          <cell r="C534">
            <v>980.00000000000284</v>
          </cell>
          <cell r="D534">
            <v>314.00000000000227</v>
          </cell>
          <cell r="E534">
            <v>569.00000000000136</v>
          </cell>
          <cell r="H534">
            <v>1862.9999999999984</v>
          </cell>
          <cell r="I534">
            <v>55</v>
          </cell>
          <cell r="J534">
            <v>11</v>
          </cell>
          <cell r="K534">
            <v>23</v>
          </cell>
          <cell r="L534">
            <v>0</v>
          </cell>
          <cell r="M534">
            <v>0</v>
          </cell>
          <cell r="N534">
            <v>89</v>
          </cell>
          <cell r="O534" t="str">
            <v>06-16</v>
          </cell>
          <cell r="P534">
            <v>1995</v>
          </cell>
          <cell r="Q534" t="str">
            <v>not</v>
          </cell>
        </row>
        <row r="535">
          <cell r="A535">
            <v>34867</v>
          </cell>
          <cell r="B535">
            <v>7</v>
          </cell>
          <cell r="C535">
            <v>987.28571428571718</v>
          </cell>
          <cell r="D535">
            <v>315.42857142857372</v>
          </cell>
          <cell r="E535">
            <v>572.57142857142992</v>
          </cell>
          <cell r="H535">
            <v>1875.4285714285697</v>
          </cell>
          <cell r="I535">
            <v>55</v>
          </cell>
          <cell r="J535">
            <v>11</v>
          </cell>
          <cell r="K535">
            <v>23</v>
          </cell>
          <cell r="L535">
            <v>0</v>
          </cell>
          <cell r="M535">
            <v>0</v>
          </cell>
          <cell r="N535">
            <v>89</v>
          </cell>
          <cell r="O535" t="str">
            <v>06-17</v>
          </cell>
          <cell r="P535">
            <v>1995</v>
          </cell>
          <cell r="Q535" t="str">
            <v>not</v>
          </cell>
        </row>
        <row r="536">
          <cell r="A536">
            <v>34868</v>
          </cell>
          <cell r="B536">
            <v>1</v>
          </cell>
          <cell r="C536">
            <v>994.57142857143151</v>
          </cell>
          <cell r="D536">
            <v>316.85714285714516</v>
          </cell>
          <cell r="E536">
            <v>576.14285714285847</v>
          </cell>
          <cell r="H536">
            <v>1887.8571428571411</v>
          </cell>
          <cell r="I536">
            <v>55</v>
          </cell>
          <cell r="J536">
            <v>11</v>
          </cell>
          <cell r="K536">
            <v>23</v>
          </cell>
          <cell r="L536">
            <v>0</v>
          </cell>
          <cell r="M536">
            <v>0</v>
          </cell>
          <cell r="N536">
            <v>89</v>
          </cell>
          <cell r="O536" t="str">
            <v>06-18</v>
          </cell>
          <cell r="P536">
            <v>1995</v>
          </cell>
          <cell r="Q536" t="str">
            <v>not</v>
          </cell>
        </row>
        <row r="537">
          <cell r="A537">
            <v>34869</v>
          </cell>
          <cell r="B537">
            <v>2</v>
          </cell>
          <cell r="C537">
            <v>1001.8571428571458</v>
          </cell>
          <cell r="D537">
            <v>318.28571428571661</v>
          </cell>
          <cell r="E537">
            <v>579.71428571428703</v>
          </cell>
          <cell r="H537">
            <v>1900.2857142857124</v>
          </cell>
          <cell r="I537">
            <v>55</v>
          </cell>
          <cell r="J537">
            <v>11</v>
          </cell>
          <cell r="K537">
            <v>23</v>
          </cell>
          <cell r="L537">
            <v>0</v>
          </cell>
          <cell r="M537">
            <v>0</v>
          </cell>
          <cell r="N537">
            <v>89</v>
          </cell>
          <cell r="O537" t="str">
            <v>06-19</v>
          </cell>
          <cell r="P537">
            <v>1995</v>
          </cell>
          <cell r="Q537" t="str">
            <v>not</v>
          </cell>
        </row>
        <row r="538">
          <cell r="A538">
            <v>34870</v>
          </cell>
          <cell r="B538">
            <v>3</v>
          </cell>
          <cell r="C538">
            <v>1009.1428571428602</v>
          </cell>
          <cell r="D538">
            <v>319.71428571428805</v>
          </cell>
          <cell r="E538">
            <v>583.28571428571558</v>
          </cell>
          <cell r="H538">
            <v>1912.7142857142837</v>
          </cell>
          <cell r="I538">
            <v>55</v>
          </cell>
          <cell r="J538">
            <v>11</v>
          </cell>
          <cell r="K538">
            <v>23</v>
          </cell>
          <cell r="L538">
            <v>0</v>
          </cell>
          <cell r="M538">
            <v>0</v>
          </cell>
          <cell r="N538">
            <v>89</v>
          </cell>
          <cell r="O538" t="str">
            <v>06-20</v>
          </cell>
          <cell r="P538">
            <v>1995</v>
          </cell>
          <cell r="Q538" t="str">
            <v>not</v>
          </cell>
        </row>
        <row r="539">
          <cell r="A539">
            <v>34871</v>
          </cell>
          <cell r="B539">
            <v>4</v>
          </cell>
          <cell r="C539">
            <v>1016.4285714285745</v>
          </cell>
          <cell r="D539">
            <v>321.1428571428595</v>
          </cell>
          <cell r="E539">
            <v>586.85714285714414</v>
          </cell>
          <cell r="H539">
            <v>1925.1428571428551</v>
          </cell>
          <cell r="I539">
            <v>55</v>
          </cell>
          <cell r="J539">
            <v>11</v>
          </cell>
          <cell r="K539">
            <v>23</v>
          </cell>
          <cell r="L539">
            <v>0</v>
          </cell>
          <cell r="M539">
            <v>0</v>
          </cell>
          <cell r="N539">
            <v>89</v>
          </cell>
          <cell r="O539" t="str">
            <v>06-21</v>
          </cell>
          <cell r="P539">
            <v>1995</v>
          </cell>
          <cell r="Q539" t="str">
            <v>not</v>
          </cell>
        </row>
        <row r="540">
          <cell r="A540">
            <v>34872</v>
          </cell>
          <cell r="B540">
            <v>5</v>
          </cell>
          <cell r="C540">
            <v>1023.7142857142888</v>
          </cell>
          <cell r="D540">
            <v>322.57142857143094</v>
          </cell>
          <cell r="E540">
            <v>590.4285714285727</v>
          </cell>
          <cell r="H540">
            <v>1937.5714285714264</v>
          </cell>
          <cell r="I540">
            <v>55</v>
          </cell>
          <cell r="J540">
            <v>11</v>
          </cell>
          <cell r="K540">
            <v>23</v>
          </cell>
          <cell r="L540">
            <v>0</v>
          </cell>
          <cell r="M540">
            <v>0</v>
          </cell>
          <cell r="N540">
            <v>89</v>
          </cell>
          <cell r="O540" t="str">
            <v>06-22</v>
          </cell>
          <cell r="P540">
            <v>1995</v>
          </cell>
          <cell r="Q540" t="str">
            <v>not</v>
          </cell>
        </row>
        <row r="541">
          <cell r="A541">
            <v>34873</v>
          </cell>
          <cell r="B541">
            <v>6</v>
          </cell>
          <cell r="C541">
            <v>1031.0000000000032</v>
          </cell>
          <cell r="D541">
            <v>324.00000000000239</v>
          </cell>
          <cell r="E541">
            <v>594.00000000000125</v>
          </cell>
          <cell r="H541">
            <v>1949.9999999999977</v>
          </cell>
          <cell r="I541">
            <v>51</v>
          </cell>
          <cell r="J541">
            <v>10</v>
          </cell>
          <cell r="K541">
            <v>25</v>
          </cell>
          <cell r="L541">
            <v>0</v>
          </cell>
          <cell r="M541">
            <v>0</v>
          </cell>
          <cell r="N541">
            <v>87</v>
          </cell>
          <cell r="O541" t="str">
            <v>06-23</v>
          </cell>
          <cell r="P541">
            <v>1995</v>
          </cell>
          <cell r="Q541" t="str">
            <v>not</v>
          </cell>
        </row>
        <row r="542">
          <cell r="A542">
            <v>34874</v>
          </cell>
          <cell r="B542">
            <v>7</v>
          </cell>
          <cell r="C542">
            <v>1038.8571428571461</v>
          </cell>
          <cell r="D542">
            <v>324.57142857143094</v>
          </cell>
          <cell r="E542">
            <v>594.85714285714414</v>
          </cell>
          <cell r="H542">
            <v>1959.1428571428548</v>
          </cell>
          <cell r="I542">
            <v>51</v>
          </cell>
          <cell r="J542">
            <v>10</v>
          </cell>
          <cell r="K542">
            <v>25</v>
          </cell>
          <cell r="L542">
            <v>0</v>
          </cell>
          <cell r="M542">
            <v>0</v>
          </cell>
          <cell r="N542">
            <v>87</v>
          </cell>
          <cell r="O542" t="str">
            <v>06-24</v>
          </cell>
          <cell r="P542">
            <v>1995</v>
          </cell>
          <cell r="Q542" t="str">
            <v>not</v>
          </cell>
        </row>
        <row r="543">
          <cell r="A543">
            <v>34875</v>
          </cell>
          <cell r="B543">
            <v>1</v>
          </cell>
          <cell r="C543">
            <v>1046.714285714289</v>
          </cell>
          <cell r="D543">
            <v>325.1428571428595</v>
          </cell>
          <cell r="E543">
            <v>595.71428571428703</v>
          </cell>
          <cell r="H543">
            <v>1968.2857142857119</v>
          </cell>
          <cell r="I543">
            <v>51</v>
          </cell>
          <cell r="J543">
            <v>10</v>
          </cell>
          <cell r="K543">
            <v>25</v>
          </cell>
          <cell r="L543">
            <v>0</v>
          </cell>
          <cell r="M543">
            <v>0</v>
          </cell>
          <cell r="N543">
            <v>87</v>
          </cell>
          <cell r="O543" t="str">
            <v>06-25</v>
          </cell>
          <cell r="P543">
            <v>1995</v>
          </cell>
          <cell r="Q543" t="str">
            <v>not</v>
          </cell>
        </row>
        <row r="544">
          <cell r="A544">
            <v>34876</v>
          </cell>
          <cell r="B544">
            <v>2</v>
          </cell>
          <cell r="C544">
            <v>1054.5714285714319</v>
          </cell>
          <cell r="D544">
            <v>325.71428571428805</v>
          </cell>
          <cell r="E544">
            <v>596.57142857142992</v>
          </cell>
          <cell r="H544">
            <v>1977.4285714285691</v>
          </cell>
          <cell r="I544">
            <v>51</v>
          </cell>
          <cell r="J544">
            <v>10</v>
          </cell>
          <cell r="K544">
            <v>25</v>
          </cell>
          <cell r="L544">
            <v>0</v>
          </cell>
          <cell r="M544">
            <v>0</v>
          </cell>
          <cell r="N544">
            <v>87</v>
          </cell>
          <cell r="O544" t="str">
            <v>06-26</v>
          </cell>
          <cell r="P544">
            <v>1995</v>
          </cell>
          <cell r="Q544" t="str">
            <v>not</v>
          </cell>
        </row>
        <row r="545">
          <cell r="A545">
            <v>34877</v>
          </cell>
          <cell r="B545">
            <v>3</v>
          </cell>
          <cell r="C545">
            <v>1062.4285714285747</v>
          </cell>
          <cell r="D545">
            <v>326.28571428571661</v>
          </cell>
          <cell r="E545">
            <v>597.42857142857281</v>
          </cell>
          <cell r="H545">
            <v>1986.5714285714262</v>
          </cell>
          <cell r="I545">
            <v>51</v>
          </cell>
          <cell r="J545">
            <v>10</v>
          </cell>
          <cell r="K545">
            <v>25</v>
          </cell>
          <cell r="L545">
            <v>0</v>
          </cell>
          <cell r="M545">
            <v>0</v>
          </cell>
          <cell r="N545">
            <v>87</v>
          </cell>
          <cell r="O545" t="str">
            <v>06-27</v>
          </cell>
          <cell r="P545">
            <v>1995</v>
          </cell>
          <cell r="Q545" t="str">
            <v>not</v>
          </cell>
        </row>
        <row r="546">
          <cell r="A546">
            <v>34878</v>
          </cell>
          <cell r="B546">
            <v>4</v>
          </cell>
          <cell r="C546">
            <v>1070.2857142857176</v>
          </cell>
          <cell r="D546">
            <v>326.85714285714516</v>
          </cell>
          <cell r="E546">
            <v>598.2857142857157</v>
          </cell>
          <cell r="H546">
            <v>1995.7142857142833</v>
          </cell>
          <cell r="I546">
            <v>51</v>
          </cell>
          <cell r="J546">
            <v>10</v>
          </cell>
          <cell r="K546">
            <v>25</v>
          </cell>
          <cell r="L546">
            <v>0</v>
          </cell>
          <cell r="M546">
            <v>0</v>
          </cell>
          <cell r="N546">
            <v>87</v>
          </cell>
          <cell r="O546" t="str">
            <v>06-28</v>
          </cell>
          <cell r="P546">
            <v>1995</v>
          </cell>
          <cell r="Q546" t="str">
            <v>not</v>
          </cell>
        </row>
        <row r="547">
          <cell r="A547">
            <v>34879</v>
          </cell>
          <cell r="B547">
            <v>5</v>
          </cell>
          <cell r="C547">
            <v>1078.1428571428605</v>
          </cell>
          <cell r="D547">
            <v>327.42857142857372</v>
          </cell>
          <cell r="E547">
            <v>599.14285714285859</v>
          </cell>
          <cell r="H547">
            <v>2004.8571428571404</v>
          </cell>
          <cell r="I547">
            <v>51</v>
          </cell>
          <cell r="J547">
            <v>10</v>
          </cell>
          <cell r="K547">
            <v>25</v>
          </cell>
          <cell r="L547">
            <v>0</v>
          </cell>
          <cell r="M547">
            <v>0</v>
          </cell>
          <cell r="N547">
            <v>87</v>
          </cell>
          <cell r="O547" t="str">
            <v>06-29</v>
          </cell>
          <cell r="P547">
            <v>1995</v>
          </cell>
          <cell r="Q547" t="str">
            <v>not</v>
          </cell>
        </row>
        <row r="548">
          <cell r="A548">
            <v>34880</v>
          </cell>
          <cell r="B548">
            <v>6</v>
          </cell>
          <cell r="C548">
            <v>1086.0000000000034</v>
          </cell>
          <cell r="D548">
            <v>328.00000000000227</v>
          </cell>
          <cell r="E548">
            <v>600.00000000000148</v>
          </cell>
          <cell r="H548">
            <v>2013.9999999999975</v>
          </cell>
          <cell r="I548">
            <v>55</v>
          </cell>
          <cell r="J548">
            <v>4</v>
          </cell>
          <cell r="K548">
            <v>6</v>
          </cell>
          <cell r="L548">
            <v>0</v>
          </cell>
          <cell r="M548">
            <v>0</v>
          </cell>
          <cell r="N548">
            <v>64</v>
          </cell>
          <cell r="O548" t="str">
            <v>06-30</v>
          </cell>
          <cell r="P548">
            <v>1995</v>
          </cell>
          <cell r="Q548" t="str">
            <v>not</v>
          </cell>
        </row>
        <row r="549">
          <cell r="A549">
            <v>34881</v>
          </cell>
          <cell r="B549">
            <v>7</v>
          </cell>
          <cell r="C549">
            <v>1095.4285714285747</v>
          </cell>
          <cell r="D549">
            <v>330.57142857143083</v>
          </cell>
          <cell r="E549">
            <v>603.71428571428714</v>
          </cell>
          <cell r="H549">
            <v>2029.8571428571404</v>
          </cell>
          <cell r="I549">
            <v>55</v>
          </cell>
          <cell r="J549">
            <v>4</v>
          </cell>
          <cell r="K549">
            <v>6</v>
          </cell>
          <cell r="L549">
            <v>0</v>
          </cell>
          <cell r="M549">
            <v>0</v>
          </cell>
          <cell r="N549">
            <v>64</v>
          </cell>
          <cell r="O549" t="str">
            <v>07-01</v>
          </cell>
          <cell r="P549">
            <v>1995</v>
          </cell>
          <cell r="Q549" t="str">
            <v>not</v>
          </cell>
        </row>
        <row r="550">
          <cell r="A550">
            <v>34882</v>
          </cell>
          <cell r="B550">
            <v>1</v>
          </cell>
          <cell r="C550">
            <v>1104.8571428571461</v>
          </cell>
          <cell r="D550">
            <v>333.14285714285938</v>
          </cell>
          <cell r="E550">
            <v>607.42857142857281</v>
          </cell>
          <cell r="H550">
            <v>2045.7142857142833</v>
          </cell>
          <cell r="I550">
            <v>55</v>
          </cell>
          <cell r="J550">
            <v>4</v>
          </cell>
          <cell r="K550">
            <v>6</v>
          </cell>
          <cell r="L550">
            <v>0</v>
          </cell>
          <cell r="M550">
            <v>0</v>
          </cell>
          <cell r="N550">
            <v>64</v>
          </cell>
          <cell r="O550" t="str">
            <v>07-02</v>
          </cell>
          <cell r="P550">
            <v>1995</v>
          </cell>
          <cell r="Q550" t="str">
            <v>not</v>
          </cell>
        </row>
        <row r="551">
          <cell r="A551">
            <v>34883</v>
          </cell>
          <cell r="B551">
            <v>2</v>
          </cell>
          <cell r="C551">
            <v>1114.2857142857174</v>
          </cell>
          <cell r="D551">
            <v>335.71428571428794</v>
          </cell>
          <cell r="E551">
            <v>611.14285714285847</v>
          </cell>
          <cell r="H551">
            <v>2061.5714285714262</v>
          </cell>
          <cell r="I551">
            <v>55</v>
          </cell>
          <cell r="J551">
            <v>4</v>
          </cell>
          <cell r="K551">
            <v>6</v>
          </cell>
          <cell r="L551">
            <v>0</v>
          </cell>
          <cell r="M551">
            <v>0</v>
          </cell>
          <cell r="N551">
            <v>64</v>
          </cell>
          <cell r="O551" t="str">
            <v>07-03</v>
          </cell>
          <cell r="P551">
            <v>1995</v>
          </cell>
          <cell r="Q551" t="str">
            <v>not</v>
          </cell>
        </row>
        <row r="552">
          <cell r="A552">
            <v>34884</v>
          </cell>
          <cell r="B552">
            <v>3</v>
          </cell>
          <cell r="C552">
            <v>1123.7142857142887</v>
          </cell>
          <cell r="D552">
            <v>338.28571428571649</v>
          </cell>
          <cell r="E552">
            <v>614.85714285714414</v>
          </cell>
          <cell r="H552">
            <v>2077.4285714285688</v>
          </cell>
          <cell r="I552">
            <v>55</v>
          </cell>
          <cell r="J552">
            <v>4</v>
          </cell>
          <cell r="K552">
            <v>6</v>
          </cell>
          <cell r="L552">
            <v>0</v>
          </cell>
          <cell r="M552">
            <v>0</v>
          </cell>
          <cell r="N552">
            <v>64</v>
          </cell>
          <cell r="O552" t="str">
            <v>07-04</v>
          </cell>
          <cell r="P552">
            <v>1995</v>
          </cell>
          <cell r="Q552" t="str">
            <v>not</v>
          </cell>
        </row>
        <row r="553">
          <cell r="A553">
            <v>34885</v>
          </cell>
          <cell r="B553">
            <v>4</v>
          </cell>
          <cell r="C553">
            <v>1133.1428571428601</v>
          </cell>
          <cell r="D553">
            <v>340.85714285714505</v>
          </cell>
          <cell r="E553">
            <v>618.57142857142981</v>
          </cell>
          <cell r="H553">
            <v>2093.2857142857115</v>
          </cell>
          <cell r="I553">
            <v>55</v>
          </cell>
          <cell r="J553">
            <v>4</v>
          </cell>
          <cell r="K553">
            <v>6</v>
          </cell>
          <cell r="L553">
            <v>0</v>
          </cell>
          <cell r="M553">
            <v>0</v>
          </cell>
          <cell r="N553">
            <v>64</v>
          </cell>
          <cell r="O553" t="str">
            <v>07-05</v>
          </cell>
          <cell r="P553">
            <v>1995</v>
          </cell>
          <cell r="Q553" t="str">
            <v>not</v>
          </cell>
        </row>
        <row r="554">
          <cell r="A554">
            <v>34886</v>
          </cell>
          <cell r="B554">
            <v>5</v>
          </cell>
          <cell r="C554">
            <v>1142.5714285714314</v>
          </cell>
          <cell r="D554">
            <v>343.4285714285736</v>
          </cell>
          <cell r="E554">
            <v>622.28571428571547</v>
          </cell>
          <cell r="H554">
            <v>2109.1428571428542</v>
          </cell>
          <cell r="I554">
            <v>55</v>
          </cell>
          <cell r="J554">
            <v>4</v>
          </cell>
          <cell r="K554">
            <v>6</v>
          </cell>
          <cell r="L554">
            <v>0</v>
          </cell>
          <cell r="M554">
            <v>0</v>
          </cell>
          <cell r="N554">
            <v>64</v>
          </cell>
          <cell r="O554" t="str">
            <v>07-06</v>
          </cell>
          <cell r="P554">
            <v>1995</v>
          </cell>
          <cell r="Q554" t="str">
            <v>not</v>
          </cell>
        </row>
        <row r="555">
          <cell r="A555">
            <v>34887</v>
          </cell>
          <cell r="B555">
            <v>6</v>
          </cell>
          <cell r="C555">
            <v>1152.0000000000027</v>
          </cell>
          <cell r="D555">
            <v>346.00000000000216</v>
          </cell>
          <cell r="E555">
            <v>626.00000000000114</v>
          </cell>
          <cell r="H555">
            <v>2124.9999999999968</v>
          </cell>
          <cell r="I555">
            <v>66</v>
          </cell>
          <cell r="J555">
            <v>18</v>
          </cell>
          <cell r="K555">
            <v>26</v>
          </cell>
          <cell r="L555">
            <v>0</v>
          </cell>
          <cell r="M555">
            <v>0</v>
          </cell>
          <cell r="N555">
            <v>111</v>
          </cell>
          <cell r="O555" t="str">
            <v>07-07</v>
          </cell>
          <cell r="P555">
            <v>1995</v>
          </cell>
          <cell r="Q555" t="str">
            <v>not</v>
          </cell>
        </row>
        <row r="556">
          <cell r="A556">
            <v>34888</v>
          </cell>
          <cell r="B556">
            <v>7</v>
          </cell>
          <cell r="C556">
            <v>1158.7142857142885</v>
          </cell>
          <cell r="D556">
            <v>347.14285714285933</v>
          </cell>
          <cell r="E556">
            <v>627.42857142857258</v>
          </cell>
          <cell r="H556">
            <v>2134.1428571428542</v>
          </cell>
          <cell r="I556">
            <v>66</v>
          </cell>
          <cell r="J556">
            <v>18</v>
          </cell>
          <cell r="K556">
            <v>26</v>
          </cell>
          <cell r="L556">
            <v>0</v>
          </cell>
          <cell r="M556">
            <v>0</v>
          </cell>
          <cell r="N556">
            <v>111</v>
          </cell>
          <cell r="O556" t="str">
            <v>07-08</v>
          </cell>
          <cell r="P556">
            <v>1995</v>
          </cell>
          <cell r="Q556" t="str">
            <v>not</v>
          </cell>
        </row>
        <row r="557">
          <cell r="A557">
            <v>34889</v>
          </cell>
          <cell r="B557">
            <v>1</v>
          </cell>
          <cell r="C557">
            <v>1165.4285714285743</v>
          </cell>
          <cell r="D557">
            <v>348.28571428571649</v>
          </cell>
          <cell r="E557">
            <v>628.85714285714403</v>
          </cell>
          <cell r="H557">
            <v>2143.2857142857115</v>
          </cell>
          <cell r="I557">
            <v>66</v>
          </cell>
          <cell r="J557">
            <v>18</v>
          </cell>
          <cell r="K557">
            <v>26</v>
          </cell>
          <cell r="L557">
            <v>0</v>
          </cell>
          <cell r="M557">
            <v>0</v>
          </cell>
          <cell r="N557">
            <v>111</v>
          </cell>
          <cell r="O557" t="str">
            <v>07-09</v>
          </cell>
          <cell r="P557">
            <v>1995</v>
          </cell>
          <cell r="Q557" t="str">
            <v>not</v>
          </cell>
        </row>
        <row r="558">
          <cell r="A558">
            <v>34890</v>
          </cell>
          <cell r="B558">
            <v>2</v>
          </cell>
          <cell r="C558">
            <v>1172.1428571428601</v>
          </cell>
          <cell r="D558">
            <v>349.42857142857366</v>
          </cell>
          <cell r="E558">
            <v>630.28571428571547</v>
          </cell>
          <cell r="H558">
            <v>2152.4285714285688</v>
          </cell>
          <cell r="I558">
            <v>66</v>
          </cell>
          <cell r="J558">
            <v>18</v>
          </cell>
          <cell r="K558">
            <v>26</v>
          </cell>
          <cell r="L558">
            <v>0</v>
          </cell>
          <cell r="M558">
            <v>0</v>
          </cell>
          <cell r="N558">
            <v>111</v>
          </cell>
          <cell r="O558" t="str">
            <v>07-10</v>
          </cell>
          <cell r="P558">
            <v>1995</v>
          </cell>
          <cell r="Q558" t="str">
            <v>not</v>
          </cell>
        </row>
        <row r="559">
          <cell r="A559">
            <v>34891</v>
          </cell>
          <cell r="B559">
            <v>3</v>
          </cell>
          <cell r="C559">
            <v>1178.8571428571458</v>
          </cell>
          <cell r="D559">
            <v>350.57142857143083</v>
          </cell>
          <cell r="E559">
            <v>631.71428571428692</v>
          </cell>
          <cell r="H559">
            <v>2161.5714285714262</v>
          </cell>
          <cell r="I559">
            <v>66</v>
          </cell>
          <cell r="J559">
            <v>18</v>
          </cell>
          <cell r="K559">
            <v>26</v>
          </cell>
          <cell r="L559">
            <v>0</v>
          </cell>
          <cell r="M559">
            <v>0</v>
          </cell>
          <cell r="N559">
            <v>111</v>
          </cell>
          <cell r="O559" t="str">
            <v>07-11</v>
          </cell>
          <cell r="P559">
            <v>1995</v>
          </cell>
          <cell r="Q559" t="str">
            <v>not</v>
          </cell>
        </row>
        <row r="560">
          <cell r="A560">
            <v>34892</v>
          </cell>
          <cell r="B560">
            <v>4</v>
          </cell>
          <cell r="C560">
            <v>1185.5714285714316</v>
          </cell>
          <cell r="D560">
            <v>351.714285714288</v>
          </cell>
          <cell r="E560">
            <v>633.14285714285836</v>
          </cell>
          <cell r="H560">
            <v>2170.7142857142835</v>
          </cell>
          <cell r="I560">
            <v>66</v>
          </cell>
          <cell r="J560">
            <v>18</v>
          </cell>
          <cell r="K560">
            <v>26</v>
          </cell>
          <cell r="L560">
            <v>0</v>
          </cell>
          <cell r="M560">
            <v>0</v>
          </cell>
          <cell r="N560">
            <v>111</v>
          </cell>
          <cell r="O560" t="str">
            <v>07-12</v>
          </cell>
          <cell r="P560">
            <v>1995</v>
          </cell>
          <cell r="Q560" t="str">
            <v>not</v>
          </cell>
        </row>
        <row r="561">
          <cell r="A561">
            <v>34893</v>
          </cell>
          <cell r="B561">
            <v>5</v>
          </cell>
          <cell r="C561">
            <v>1192.2857142857174</v>
          </cell>
          <cell r="D561">
            <v>352.85714285714516</v>
          </cell>
          <cell r="E561">
            <v>634.57142857142981</v>
          </cell>
          <cell r="H561">
            <v>2179.8571428571408</v>
          </cell>
          <cell r="I561">
            <v>66</v>
          </cell>
          <cell r="J561">
            <v>18</v>
          </cell>
          <cell r="K561">
            <v>26</v>
          </cell>
          <cell r="L561">
            <v>0</v>
          </cell>
          <cell r="M561">
            <v>0</v>
          </cell>
          <cell r="N561">
            <v>111</v>
          </cell>
          <cell r="O561" t="str">
            <v>07-13</v>
          </cell>
          <cell r="P561">
            <v>1995</v>
          </cell>
          <cell r="Q561" t="str">
            <v>not</v>
          </cell>
        </row>
        <row r="562">
          <cell r="A562">
            <v>34894</v>
          </cell>
          <cell r="B562">
            <v>6</v>
          </cell>
          <cell r="C562">
            <v>1199.0000000000032</v>
          </cell>
          <cell r="D562">
            <v>354.00000000000233</v>
          </cell>
          <cell r="E562">
            <v>636.00000000000125</v>
          </cell>
          <cell r="H562">
            <v>2188.9999999999982</v>
          </cell>
          <cell r="I562">
            <v>47</v>
          </cell>
          <cell r="J562">
            <v>8</v>
          </cell>
          <cell r="K562">
            <v>10</v>
          </cell>
          <cell r="L562">
            <v>0</v>
          </cell>
          <cell r="M562">
            <v>0</v>
          </cell>
          <cell r="N562">
            <v>64</v>
          </cell>
          <cell r="O562" t="str">
            <v>07-14</v>
          </cell>
          <cell r="P562">
            <v>1995</v>
          </cell>
          <cell r="Q562" t="str">
            <v>not</v>
          </cell>
        </row>
        <row r="563">
          <cell r="A563">
            <v>34895</v>
          </cell>
          <cell r="B563">
            <v>7</v>
          </cell>
          <cell r="C563">
            <v>1204.8571428571461</v>
          </cell>
          <cell r="D563">
            <v>354.71428571428805</v>
          </cell>
          <cell r="E563">
            <v>636.4285714285727</v>
          </cell>
          <cell r="H563">
            <v>2196.1428571428555</v>
          </cell>
          <cell r="I563">
            <v>47</v>
          </cell>
          <cell r="J563">
            <v>8</v>
          </cell>
          <cell r="K563">
            <v>10</v>
          </cell>
          <cell r="L563">
            <v>0</v>
          </cell>
          <cell r="M563">
            <v>0</v>
          </cell>
          <cell r="N563">
            <v>64</v>
          </cell>
          <cell r="O563" t="str">
            <v>07-15</v>
          </cell>
          <cell r="P563">
            <v>1995</v>
          </cell>
          <cell r="Q563" t="str">
            <v>not</v>
          </cell>
        </row>
        <row r="564">
          <cell r="A564">
            <v>34896</v>
          </cell>
          <cell r="B564">
            <v>1</v>
          </cell>
          <cell r="C564">
            <v>1210.714285714289</v>
          </cell>
          <cell r="D564">
            <v>355.42857142857378</v>
          </cell>
          <cell r="E564">
            <v>636.85714285714414</v>
          </cell>
          <cell r="H564">
            <v>2203.2857142857129</v>
          </cell>
          <cell r="I564">
            <v>47</v>
          </cell>
          <cell r="J564">
            <v>8</v>
          </cell>
          <cell r="K564">
            <v>10</v>
          </cell>
          <cell r="L564">
            <v>0</v>
          </cell>
          <cell r="M564">
            <v>0</v>
          </cell>
          <cell r="N564">
            <v>64</v>
          </cell>
          <cell r="O564" t="str">
            <v>07-16</v>
          </cell>
          <cell r="P564">
            <v>1995</v>
          </cell>
          <cell r="Q564" t="str">
            <v>not</v>
          </cell>
        </row>
        <row r="565">
          <cell r="A565">
            <v>34897</v>
          </cell>
          <cell r="B565">
            <v>2</v>
          </cell>
          <cell r="C565">
            <v>1216.5714285714319</v>
          </cell>
          <cell r="D565">
            <v>356.1428571428595</v>
          </cell>
          <cell r="E565">
            <v>637.28571428571558</v>
          </cell>
          <cell r="H565">
            <v>2210.4285714285702</v>
          </cell>
          <cell r="I565">
            <v>47</v>
          </cell>
          <cell r="J565">
            <v>8</v>
          </cell>
          <cell r="K565">
            <v>10</v>
          </cell>
          <cell r="L565">
            <v>0</v>
          </cell>
          <cell r="M565">
            <v>0</v>
          </cell>
          <cell r="N565">
            <v>64</v>
          </cell>
          <cell r="O565" t="str">
            <v>07-17</v>
          </cell>
          <cell r="P565">
            <v>1995</v>
          </cell>
          <cell r="Q565" t="str">
            <v>not</v>
          </cell>
        </row>
        <row r="566">
          <cell r="A566">
            <v>34898</v>
          </cell>
          <cell r="B566">
            <v>3</v>
          </cell>
          <cell r="C566">
            <v>1222.4285714285747</v>
          </cell>
          <cell r="D566">
            <v>356.85714285714522</v>
          </cell>
          <cell r="E566">
            <v>637.71428571428703</v>
          </cell>
          <cell r="H566">
            <v>2217.5714285714275</v>
          </cell>
          <cell r="I566">
            <v>47</v>
          </cell>
          <cell r="J566">
            <v>8</v>
          </cell>
          <cell r="K566">
            <v>10</v>
          </cell>
          <cell r="L566">
            <v>0</v>
          </cell>
          <cell r="M566">
            <v>0</v>
          </cell>
          <cell r="N566">
            <v>64</v>
          </cell>
          <cell r="O566" t="str">
            <v>07-18</v>
          </cell>
          <cell r="P566">
            <v>1995</v>
          </cell>
          <cell r="Q566" t="str">
            <v>not</v>
          </cell>
        </row>
        <row r="567">
          <cell r="A567">
            <v>34899</v>
          </cell>
          <cell r="B567">
            <v>4</v>
          </cell>
          <cell r="C567">
            <v>1228.2857142857176</v>
          </cell>
          <cell r="D567">
            <v>357.57142857143094</v>
          </cell>
          <cell r="E567">
            <v>638.14285714285847</v>
          </cell>
          <cell r="H567">
            <v>2224.7142857142849</v>
          </cell>
          <cell r="I567">
            <v>47</v>
          </cell>
          <cell r="J567">
            <v>8</v>
          </cell>
          <cell r="K567">
            <v>10</v>
          </cell>
          <cell r="L567">
            <v>0</v>
          </cell>
          <cell r="M567">
            <v>0</v>
          </cell>
          <cell r="N567">
            <v>64</v>
          </cell>
          <cell r="O567" t="str">
            <v>07-19</v>
          </cell>
          <cell r="P567">
            <v>1995</v>
          </cell>
          <cell r="Q567" t="str">
            <v>not</v>
          </cell>
        </row>
        <row r="568">
          <cell r="A568">
            <v>34900</v>
          </cell>
          <cell r="B568">
            <v>5</v>
          </cell>
          <cell r="C568">
            <v>1234.1428571428605</v>
          </cell>
          <cell r="D568">
            <v>358.28571428571667</v>
          </cell>
          <cell r="E568">
            <v>638.57142857142992</v>
          </cell>
          <cell r="H568">
            <v>2231.8571428571422</v>
          </cell>
          <cell r="I568">
            <v>47</v>
          </cell>
          <cell r="J568">
            <v>8</v>
          </cell>
          <cell r="K568">
            <v>10</v>
          </cell>
          <cell r="L568">
            <v>0</v>
          </cell>
          <cell r="M568">
            <v>0</v>
          </cell>
          <cell r="N568">
            <v>64</v>
          </cell>
          <cell r="O568" t="str">
            <v>07-20</v>
          </cell>
          <cell r="P568">
            <v>1995</v>
          </cell>
          <cell r="Q568" t="str">
            <v>not</v>
          </cell>
        </row>
        <row r="569">
          <cell r="A569">
            <v>34901</v>
          </cell>
          <cell r="B569">
            <v>6</v>
          </cell>
          <cell r="C569">
            <v>1240.0000000000034</v>
          </cell>
          <cell r="D569">
            <v>359.00000000000239</v>
          </cell>
          <cell r="E569">
            <v>639.00000000000136</v>
          </cell>
          <cell r="H569">
            <v>2238.9999999999995</v>
          </cell>
          <cell r="I569">
            <v>41</v>
          </cell>
          <cell r="J569">
            <v>5</v>
          </cell>
          <cell r="K569">
            <v>3</v>
          </cell>
          <cell r="L569">
            <v>0</v>
          </cell>
          <cell r="M569">
            <v>0</v>
          </cell>
          <cell r="N569">
            <v>50</v>
          </cell>
          <cell r="O569" t="str">
            <v>07-21</v>
          </cell>
          <cell r="P569">
            <v>1995</v>
          </cell>
          <cell r="Q569" t="str">
            <v>not</v>
          </cell>
        </row>
        <row r="570">
          <cell r="A570">
            <v>34902</v>
          </cell>
          <cell r="B570">
            <v>7</v>
          </cell>
          <cell r="C570">
            <v>1246.5714285714321</v>
          </cell>
          <cell r="D570">
            <v>359.42857142857383</v>
          </cell>
          <cell r="E570">
            <v>639.14285714285847</v>
          </cell>
          <cell r="H570">
            <v>2246.1428571428569</v>
          </cell>
          <cell r="I570">
            <v>41</v>
          </cell>
          <cell r="J570">
            <v>5</v>
          </cell>
          <cell r="K570">
            <v>3</v>
          </cell>
          <cell r="L570">
            <v>0</v>
          </cell>
          <cell r="M570">
            <v>0</v>
          </cell>
          <cell r="N570">
            <v>50</v>
          </cell>
          <cell r="O570" t="str">
            <v>07-22</v>
          </cell>
          <cell r="P570">
            <v>1995</v>
          </cell>
          <cell r="Q570" t="str">
            <v>not</v>
          </cell>
        </row>
        <row r="571">
          <cell r="A571">
            <v>34903</v>
          </cell>
          <cell r="B571">
            <v>1</v>
          </cell>
          <cell r="C571">
            <v>1253.1428571428607</v>
          </cell>
          <cell r="D571">
            <v>359.85714285714528</v>
          </cell>
          <cell r="E571">
            <v>639.28571428571558</v>
          </cell>
          <cell r="H571">
            <v>2253.2857142857142</v>
          </cell>
          <cell r="I571">
            <v>41</v>
          </cell>
          <cell r="J571">
            <v>5</v>
          </cell>
          <cell r="K571">
            <v>3</v>
          </cell>
          <cell r="L571">
            <v>0</v>
          </cell>
          <cell r="M571">
            <v>0</v>
          </cell>
          <cell r="N571">
            <v>50</v>
          </cell>
          <cell r="O571" t="str">
            <v>07-23</v>
          </cell>
          <cell r="P571">
            <v>1995</v>
          </cell>
          <cell r="Q571" t="str">
            <v>not</v>
          </cell>
        </row>
        <row r="572">
          <cell r="A572">
            <v>34904</v>
          </cell>
          <cell r="B572">
            <v>2</v>
          </cell>
          <cell r="C572">
            <v>1259.7142857142894</v>
          </cell>
          <cell r="D572">
            <v>360.28571428571672</v>
          </cell>
          <cell r="E572">
            <v>639.4285714285727</v>
          </cell>
          <cell r="H572">
            <v>2260.4285714285716</v>
          </cell>
          <cell r="I572">
            <v>41</v>
          </cell>
          <cell r="J572">
            <v>5</v>
          </cell>
          <cell r="K572">
            <v>3</v>
          </cell>
          <cell r="L572">
            <v>0</v>
          </cell>
          <cell r="M572">
            <v>0</v>
          </cell>
          <cell r="N572">
            <v>50</v>
          </cell>
          <cell r="O572" t="str">
            <v>07-24</v>
          </cell>
          <cell r="P572">
            <v>1995</v>
          </cell>
          <cell r="Q572" t="str">
            <v>not</v>
          </cell>
        </row>
        <row r="573">
          <cell r="A573">
            <v>34905</v>
          </cell>
          <cell r="B573">
            <v>3</v>
          </cell>
          <cell r="C573">
            <v>1266.2857142857181</v>
          </cell>
          <cell r="D573">
            <v>360.71428571428817</v>
          </cell>
          <cell r="E573">
            <v>639.57142857142981</v>
          </cell>
          <cell r="H573">
            <v>2267.5714285714289</v>
          </cell>
          <cell r="I573">
            <v>41</v>
          </cell>
          <cell r="J573">
            <v>5</v>
          </cell>
          <cell r="K573">
            <v>3</v>
          </cell>
          <cell r="L573">
            <v>0</v>
          </cell>
          <cell r="M573">
            <v>0</v>
          </cell>
          <cell r="N573">
            <v>50</v>
          </cell>
          <cell r="O573" t="str">
            <v>07-25</v>
          </cell>
          <cell r="P573">
            <v>1995</v>
          </cell>
          <cell r="Q573" t="str">
            <v>not</v>
          </cell>
        </row>
        <row r="574">
          <cell r="A574">
            <v>34906</v>
          </cell>
          <cell r="B574">
            <v>4</v>
          </cell>
          <cell r="C574">
            <v>1272.8571428571468</v>
          </cell>
          <cell r="D574">
            <v>361.14285714285961</v>
          </cell>
          <cell r="E574">
            <v>639.71428571428692</v>
          </cell>
          <cell r="H574">
            <v>2274.7142857142862</v>
          </cell>
          <cell r="I574">
            <v>41</v>
          </cell>
          <cell r="J574">
            <v>5</v>
          </cell>
          <cell r="K574">
            <v>3</v>
          </cell>
          <cell r="L574">
            <v>0</v>
          </cell>
          <cell r="M574">
            <v>0</v>
          </cell>
          <cell r="N574">
            <v>50</v>
          </cell>
          <cell r="O574" t="str">
            <v>07-26</v>
          </cell>
          <cell r="P574">
            <v>1995</v>
          </cell>
          <cell r="Q574" t="str">
            <v>not</v>
          </cell>
        </row>
        <row r="575">
          <cell r="A575">
            <v>34907</v>
          </cell>
          <cell r="B575">
            <v>5</v>
          </cell>
          <cell r="C575">
            <v>1279.4285714285754</v>
          </cell>
          <cell r="D575">
            <v>361.57142857143106</v>
          </cell>
          <cell r="E575">
            <v>639.85714285714403</v>
          </cell>
          <cell r="H575">
            <v>2281.8571428571436</v>
          </cell>
          <cell r="I575">
            <v>41</v>
          </cell>
          <cell r="J575">
            <v>5</v>
          </cell>
          <cell r="K575">
            <v>3</v>
          </cell>
          <cell r="L575">
            <v>0</v>
          </cell>
          <cell r="M575">
            <v>0</v>
          </cell>
          <cell r="N575">
            <v>50</v>
          </cell>
          <cell r="O575" t="str">
            <v>07-27</v>
          </cell>
          <cell r="P575">
            <v>1995</v>
          </cell>
          <cell r="Q575" t="str">
            <v>not</v>
          </cell>
        </row>
        <row r="576">
          <cell r="A576">
            <v>34908</v>
          </cell>
          <cell r="B576">
            <v>6</v>
          </cell>
          <cell r="C576">
            <v>1286.0000000000041</v>
          </cell>
          <cell r="D576">
            <v>362.0000000000025</v>
          </cell>
          <cell r="E576">
            <v>640.00000000000114</v>
          </cell>
          <cell r="H576">
            <v>2289.0000000000009</v>
          </cell>
          <cell r="I576">
            <v>46</v>
          </cell>
          <cell r="J576">
            <v>3</v>
          </cell>
          <cell r="K576">
            <v>1</v>
          </cell>
          <cell r="L576">
            <v>0</v>
          </cell>
          <cell r="M576">
            <v>0</v>
          </cell>
          <cell r="N576">
            <v>50</v>
          </cell>
          <cell r="O576" t="str">
            <v>07-28</v>
          </cell>
          <cell r="P576">
            <v>1995</v>
          </cell>
          <cell r="Q576" t="str">
            <v>not</v>
          </cell>
        </row>
        <row r="577">
          <cell r="A577">
            <v>34909</v>
          </cell>
          <cell r="B577">
            <v>7</v>
          </cell>
          <cell r="C577">
            <v>1290.857142857147</v>
          </cell>
          <cell r="D577">
            <v>362.14285714285967</v>
          </cell>
          <cell r="E577">
            <v>639.7142857142868</v>
          </cell>
          <cell r="H577">
            <v>2293.4285714285725</v>
          </cell>
          <cell r="I577">
            <v>46</v>
          </cell>
          <cell r="J577">
            <v>3</v>
          </cell>
          <cell r="K577">
            <v>1</v>
          </cell>
          <cell r="L577">
            <v>0</v>
          </cell>
          <cell r="M577">
            <v>0</v>
          </cell>
          <cell r="N577">
            <v>50</v>
          </cell>
          <cell r="O577" t="str">
            <v>07-29</v>
          </cell>
          <cell r="P577">
            <v>1995</v>
          </cell>
          <cell r="Q577" t="str">
            <v>not</v>
          </cell>
        </row>
        <row r="578">
          <cell r="A578">
            <v>34910</v>
          </cell>
          <cell r="B578">
            <v>1</v>
          </cell>
          <cell r="C578">
            <v>1295.7142857142899</v>
          </cell>
          <cell r="D578">
            <v>362.28571428571684</v>
          </cell>
          <cell r="E578">
            <v>639.42857142857247</v>
          </cell>
          <cell r="H578">
            <v>2297.857142857144</v>
          </cell>
          <cell r="I578">
            <v>46</v>
          </cell>
          <cell r="J578">
            <v>3</v>
          </cell>
          <cell r="K578">
            <v>1</v>
          </cell>
          <cell r="L578">
            <v>0</v>
          </cell>
          <cell r="M578">
            <v>0</v>
          </cell>
          <cell r="N578">
            <v>50</v>
          </cell>
          <cell r="O578" t="str">
            <v>07-30</v>
          </cell>
          <cell r="P578">
            <v>1995</v>
          </cell>
          <cell r="Q578" t="str">
            <v>not</v>
          </cell>
        </row>
        <row r="579">
          <cell r="A579">
            <v>34911</v>
          </cell>
          <cell r="B579">
            <v>2</v>
          </cell>
          <cell r="C579">
            <v>1300.5714285714328</v>
          </cell>
          <cell r="D579">
            <v>362.428571428574</v>
          </cell>
          <cell r="E579">
            <v>639.14285714285813</v>
          </cell>
          <cell r="H579">
            <v>2302.2857142857156</v>
          </cell>
          <cell r="I579">
            <v>46</v>
          </cell>
          <cell r="J579">
            <v>3</v>
          </cell>
          <cell r="K579">
            <v>1</v>
          </cell>
          <cell r="L579">
            <v>0</v>
          </cell>
          <cell r="M579">
            <v>0</v>
          </cell>
          <cell r="N579">
            <v>50</v>
          </cell>
          <cell r="O579" t="str">
            <v>07-31</v>
          </cell>
          <cell r="P579">
            <v>1995</v>
          </cell>
          <cell r="Q579" t="str">
            <v>not</v>
          </cell>
        </row>
        <row r="580">
          <cell r="A580">
            <v>34912</v>
          </cell>
          <cell r="B580">
            <v>3</v>
          </cell>
          <cell r="C580">
            <v>1305.4285714285757</v>
          </cell>
          <cell r="D580">
            <v>362.57142857143117</v>
          </cell>
          <cell r="E580">
            <v>638.8571428571438</v>
          </cell>
          <cell r="H580">
            <v>2306.7142857142871</v>
          </cell>
          <cell r="I580">
            <v>46</v>
          </cell>
          <cell r="J580">
            <v>3</v>
          </cell>
          <cell r="K580">
            <v>1</v>
          </cell>
          <cell r="L580">
            <v>0</v>
          </cell>
          <cell r="M580">
            <v>0</v>
          </cell>
          <cell r="N580">
            <v>50</v>
          </cell>
          <cell r="O580" t="str">
            <v>08-01</v>
          </cell>
          <cell r="P580">
            <v>1995</v>
          </cell>
          <cell r="Q580" t="str">
            <v>not</v>
          </cell>
        </row>
        <row r="581">
          <cell r="A581">
            <v>34913</v>
          </cell>
          <cell r="B581">
            <v>4</v>
          </cell>
          <cell r="C581">
            <v>1310.2857142857185</v>
          </cell>
          <cell r="D581">
            <v>362.71428571428834</v>
          </cell>
          <cell r="E581">
            <v>638.57142857142946</v>
          </cell>
          <cell r="H581">
            <v>2311.1428571428587</v>
          </cell>
          <cell r="I581">
            <v>46</v>
          </cell>
          <cell r="J581">
            <v>3</v>
          </cell>
          <cell r="K581">
            <v>1</v>
          </cell>
          <cell r="L581">
            <v>0</v>
          </cell>
          <cell r="M581">
            <v>0</v>
          </cell>
          <cell r="N581">
            <v>50</v>
          </cell>
          <cell r="O581" t="str">
            <v>08-02</v>
          </cell>
          <cell r="P581">
            <v>1995</v>
          </cell>
          <cell r="Q581" t="str">
            <v>not</v>
          </cell>
        </row>
        <row r="582">
          <cell r="A582">
            <v>34914</v>
          </cell>
          <cell r="B582">
            <v>5</v>
          </cell>
          <cell r="C582">
            <v>1315.1428571428614</v>
          </cell>
          <cell r="D582">
            <v>362.8571428571455</v>
          </cell>
          <cell r="E582">
            <v>638.28571428571513</v>
          </cell>
          <cell r="H582">
            <v>2315.5714285714303</v>
          </cell>
          <cell r="I582">
            <v>46</v>
          </cell>
          <cell r="J582">
            <v>3</v>
          </cell>
          <cell r="K582">
            <v>1</v>
          </cell>
          <cell r="L582">
            <v>0</v>
          </cell>
          <cell r="M582">
            <v>0</v>
          </cell>
          <cell r="N582">
            <v>50</v>
          </cell>
          <cell r="O582" t="str">
            <v>08-03</v>
          </cell>
          <cell r="P582">
            <v>1995</v>
          </cell>
          <cell r="Q582" t="str">
            <v>not</v>
          </cell>
        </row>
        <row r="583">
          <cell r="A583">
            <v>34915</v>
          </cell>
          <cell r="B583">
            <v>6</v>
          </cell>
          <cell r="C583">
            <v>1320.0000000000043</v>
          </cell>
          <cell r="D583">
            <v>363.00000000000267</v>
          </cell>
          <cell r="E583">
            <v>638.0000000000008</v>
          </cell>
          <cell r="H583">
            <v>2320.0000000000018</v>
          </cell>
          <cell r="I583">
            <v>34</v>
          </cell>
          <cell r="J583">
            <v>1</v>
          </cell>
          <cell r="K583">
            <v>-2</v>
          </cell>
          <cell r="L583">
            <v>0</v>
          </cell>
          <cell r="M583">
            <v>0</v>
          </cell>
          <cell r="N583">
            <v>31</v>
          </cell>
          <cell r="O583" t="str">
            <v>08-04</v>
          </cell>
          <cell r="P583">
            <v>1995</v>
          </cell>
          <cell r="Q583" t="str">
            <v>not</v>
          </cell>
        </row>
        <row r="584">
          <cell r="A584">
            <v>34916</v>
          </cell>
          <cell r="B584">
            <v>7</v>
          </cell>
          <cell r="C584">
            <v>1326.571428571433</v>
          </cell>
          <cell r="D584">
            <v>363.28571428571695</v>
          </cell>
          <cell r="E584">
            <v>638.28571428571513</v>
          </cell>
          <cell r="H584">
            <v>2327.285714285716</v>
          </cell>
          <cell r="I584">
            <v>34</v>
          </cell>
          <cell r="J584">
            <v>1</v>
          </cell>
          <cell r="K584">
            <v>-2</v>
          </cell>
          <cell r="L584">
            <v>0</v>
          </cell>
          <cell r="M584">
            <v>0</v>
          </cell>
          <cell r="N584">
            <v>31</v>
          </cell>
          <cell r="O584" t="str">
            <v>08-05</v>
          </cell>
          <cell r="P584">
            <v>1995</v>
          </cell>
          <cell r="Q584" t="str">
            <v>not</v>
          </cell>
        </row>
        <row r="585">
          <cell r="A585">
            <v>34917</v>
          </cell>
          <cell r="B585">
            <v>1</v>
          </cell>
          <cell r="C585">
            <v>1333.1428571428617</v>
          </cell>
          <cell r="D585">
            <v>363.57142857143123</v>
          </cell>
          <cell r="E585">
            <v>638.57142857142946</v>
          </cell>
          <cell r="H585">
            <v>2334.5714285714303</v>
          </cell>
          <cell r="I585">
            <v>34</v>
          </cell>
          <cell r="J585">
            <v>1</v>
          </cell>
          <cell r="K585">
            <v>-2</v>
          </cell>
          <cell r="L585">
            <v>0</v>
          </cell>
          <cell r="M585">
            <v>0</v>
          </cell>
          <cell r="N585">
            <v>31</v>
          </cell>
          <cell r="O585" t="str">
            <v>08-06</v>
          </cell>
          <cell r="P585">
            <v>1995</v>
          </cell>
          <cell r="Q585" t="str">
            <v>not</v>
          </cell>
        </row>
        <row r="586">
          <cell r="A586">
            <v>34918</v>
          </cell>
          <cell r="B586">
            <v>2</v>
          </cell>
          <cell r="C586">
            <v>1339.7142857142903</v>
          </cell>
          <cell r="D586">
            <v>363.8571428571455</v>
          </cell>
          <cell r="E586">
            <v>638.8571428571438</v>
          </cell>
          <cell r="H586">
            <v>2341.8571428571445</v>
          </cell>
          <cell r="I586">
            <v>34</v>
          </cell>
          <cell r="J586">
            <v>1</v>
          </cell>
          <cell r="K586">
            <v>-2</v>
          </cell>
          <cell r="L586">
            <v>0</v>
          </cell>
          <cell r="M586">
            <v>0</v>
          </cell>
          <cell r="N586">
            <v>31</v>
          </cell>
          <cell r="O586" t="str">
            <v>08-07</v>
          </cell>
          <cell r="P586">
            <v>1995</v>
          </cell>
          <cell r="Q586" t="str">
            <v>not</v>
          </cell>
        </row>
        <row r="587">
          <cell r="A587">
            <v>34919</v>
          </cell>
          <cell r="B587">
            <v>3</v>
          </cell>
          <cell r="C587">
            <v>1346.285714285719</v>
          </cell>
          <cell r="D587">
            <v>364.14285714285978</v>
          </cell>
          <cell r="E587">
            <v>639.14285714285813</v>
          </cell>
          <cell r="H587">
            <v>2349.1428571428587</v>
          </cell>
          <cell r="I587">
            <v>34</v>
          </cell>
          <cell r="J587">
            <v>1</v>
          </cell>
          <cell r="K587">
            <v>-2</v>
          </cell>
          <cell r="L587">
            <v>0</v>
          </cell>
          <cell r="M587">
            <v>0</v>
          </cell>
          <cell r="N587">
            <v>31</v>
          </cell>
          <cell r="O587" t="str">
            <v>08-08</v>
          </cell>
          <cell r="P587">
            <v>1995</v>
          </cell>
          <cell r="Q587" t="str">
            <v>not</v>
          </cell>
        </row>
        <row r="588">
          <cell r="A588">
            <v>34920</v>
          </cell>
          <cell r="B588">
            <v>4</v>
          </cell>
          <cell r="C588">
            <v>1352.8571428571477</v>
          </cell>
          <cell r="D588">
            <v>364.42857142857406</v>
          </cell>
          <cell r="E588">
            <v>639.42857142857247</v>
          </cell>
          <cell r="H588">
            <v>2356.4285714285729</v>
          </cell>
          <cell r="I588">
            <v>34</v>
          </cell>
          <cell r="J588">
            <v>1</v>
          </cell>
          <cell r="K588">
            <v>-2</v>
          </cell>
          <cell r="L588">
            <v>0</v>
          </cell>
          <cell r="M588">
            <v>0</v>
          </cell>
          <cell r="N588">
            <v>31</v>
          </cell>
          <cell r="O588" t="str">
            <v>08-09</v>
          </cell>
          <cell r="P588">
            <v>1995</v>
          </cell>
          <cell r="Q588" t="str">
            <v>not</v>
          </cell>
        </row>
        <row r="589">
          <cell r="A589">
            <v>34921</v>
          </cell>
          <cell r="B589">
            <v>5</v>
          </cell>
          <cell r="C589">
            <v>1359.4285714285763</v>
          </cell>
          <cell r="D589">
            <v>364.71428571428834</v>
          </cell>
          <cell r="E589">
            <v>639.7142857142868</v>
          </cell>
          <cell r="H589">
            <v>2363.7142857142871</v>
          </cell>
          <cell r="I589">
            <v>34</v>
          </cell>
          <cell r="J589">
            <v>1</v>
          </cell>
          <cell r="K589">
            <v>-2</v>
          </cell>
          <cell r="L589">
            <v>0</v>
          </cell>
          <cell r="M589">
            <v>0</v>
          </cell>
          <cell r="N589">
            <v>31</v>
          </cell>
          <cell r="O589" t="str">
            <v>08-10</v>
          </cell>
          <cell r="P589">
            <v>1995</v>
          </cell>
          <cell r="Q589" t="str">
            <v>not</v>
          </cell>
        </row>
        <row r="590">
          <cell r="A590">
            <v>34922</v>
          </cell>
          <cell r="B590">
            <v>6</v>
          </cell>
          <cell r="C590">
            <v>1366.000000000005</v>
          </cell>
          <cell r="D590">
            <v>365.00000000000261</v>
          </cell>
          <cell r="E590">
            <v>640.00000000000114</v>
          </cell>
          <cell r="H590">
            <v>2371.0000000000014</v>
          </cell>
          <cell r="I590">
            <v>46</v>
          </cell>
          <cell r="J590">
            <v>2</v>
          </cell>
          <cell r="K590">
            <v>2</v>
          </cell>
          <cell r="L590">
            <v>0</v>
          </cell>
          <cell r="M590">
            <v>0</v>
          </cell>
          <cell r="N590">
            <v>51</v>
          </cell>
          <cell r="O590" t="str">
            <v>08-11</v>
          </cell>
          <cell r="P590">
            <v>1995</v>
          </cell>
          <cell r="Q590" t="str">
            <v>not</v>
          </cell>
        </row>
        <row r="591">
          <cell r="A591">
            <v>34923</v>
          </cell>
          <cell r="B591">
            <v>7</v>
          </cell>
          <cell r="C591">
            <v>1371.000000000005</v>
          </cell>
          <cell r="D591">
            <v>365.42857142857406</v>
          </cell>
          <cell r="E591">
            <v>639.14285714285825</v>
          </cell>
          <cell r="H591">
            <v>2375.5714285714298</v>
          </cell>
          <cell r="I591">
            <v>46</v>
          </cell>
          <cell r="J591">
            <v>2</v>
          </cell>
          <cell r="K591">
            <v>2</v>
          </cell>
          <cell r="L591">
            <v>0</v>
          </cell>
          <cell r="M591">
            <v>0</v>
          </cell>
          <cell r="N591">
            <v>51</v>
          </cell>
          <cell r="O591" t="str">
            <v>08-12</v>
          </cell>
          <cell r="P591">
            <v>1995</v>
          </cell>
          <cell r="Q591" t="str">
            <v>not</v>
          </cell>
        </row>
        <row r="592">
          <cell r="A592">
            <v>34924</v>
          </cell>
          <cell r="B592">
            <v>1</v>
          </cell>
          <cell r="C592">
            <v>1376.000000000005</v>
          </cell>
          <cell r="D592">
            <v>365.8571428571455</v>
          </cell>
          <cell r="E592">
            <v>638.28571428571536</v>
          </cell>
          <cell r="H592">
            <v>2380.1428571428582</v>
          </cell>
          <cell r="I592">
            <v>46</v>
          </cell>
          <cell r="J592">
            <v>2</v>
          </cell>
          <cell r="K592">
            <v>2</v>
          </cell>
          <cell r="L592">
            <v>0</v>
          </cell>
          <cell r="M592">
            <v>0</v>
          </cell>
          <cell r="N592">
            <v>51</v>
          </cell>
          <cell r="O592" t="str">
            <v>08-13</v>
          </cell>
          <cell r="P592">
            <v>1995</v>
          </cell>
          <cell r="Q592" t="str">
            <v>not</v>
          </cell>
        </row>
        <row r="593">
          <cell r="A593">
            <v>34925</v>
          </cell>
          <cell r="B593">
            <v>2</v>
          </cell>
          <cell r="C593">
            <v>1381.000000000005</v>
          </cell>
          <cell r="D593">
            <v>366.28571428571695</v>
          </cell>
          <cell r="E593">
            <v>637.42857142857247</v>
          </cell>
          <cell r="H593">
            <v>2384.7142857142867</v>
          </cell>
          <cell r="I593">
            <v>46</v>
          </cell>
          <cell r="J593">
            <v>2</v>
          </cell>
          <cell r="K593">
            <v>2</v>
          </cell>
          <cell r="L593">
            <v>0</v>
          </cell>
          <cell r="M593">
            <v>0</v>
          </cell>
          <cell r="N593">
            <v>51</v>
          </cell>
          <cell r="O593" t="str">
            <v>08-14</v>
          </cell>
          <cell r="P593">
            <v>1995</v>
          </cell>
          <cell r="Q593" t="str">
            <v>not</v>
          </cell>
        </row>
        <row r="594">
          <cell r="A594">
            <v>34926</v>
          </cell>
          <cell r="B594">
            <v>3</v>
          </cell>
          <cell r="C594">
            <v>1386.000000000005</v>
          </cell>
          <cell r="D594">
            <v>366.71428571428839</v>
          </cell>
          <cell r="E594">
            <v>636.57142857142958</v>
          </cell>
          <cell r="H594">
            <v>2389.2857142857151</v>
          </cell>
          <cell r="I594">
            <v>46</v>
          </cell>
          <cell r="J594">
            <v>2</v>
          </cell>
          <cell r="K594">
            <v>2</v>
          </cell>
          <cell r="L594">
            <v>0</v>
          </cell>
          <cell r="M594">
            <v>0</v>
          </cell>
          <cell r="N594">
            <v>51</v>
          </cell>
          <cell r="O594" t="str">
            <v>08-15</v>
          </cell>
          <cell r="P594">
            <v>1995</v>
          </cell>
          <cell r="Q594" t="str">
            <v>not</v>
          </cell>
        </row>
        <row r="595">
          <cell r="A595">
            <v>34927</v>
          </cell>
          <cell r="B595">
            <v>4</v>
          </cell>
          <cell r="C595">
            <v>1391.000000000005</v>
          </cell>
          <cell r="D595">
            <v>367.14285714285984</v>
          </cell>
          <cell r="E595">
            <v>635.71428571428669</v>
          </cell>
          <cell r="H595">
            <v>2393.8571428571436</v>
          </cell>
          <cell r="I595">
            <v>46</v>
          </cell>
          <cell r="J595">
            <v>2</v>
          </cell>
          <cell r="K595">
            <v>2</v>
          </cell>
          <cell r="L595">
            <v>0</v>
          </cell>
          <cell r="M595">
            <v>0</v>
          </cell>
          <cell r="N595">
            <v>51</v>
          </cell>
          <cell r="O595" t="str">
            <v>08-16</v>
          </cell>
          <cell r="P595">
            <v>1995</v>
          </cell>
          <cell r="Q595" t="str">
            <v>not</v>
          </cell>
        </row>
        <row r="596">
          <cell r="A596">
            <v>34928</v>
          </cell>
          <cell r="B596">
            <v>5</v>
          </cell>
          <cell r="C596">
            <v>1396.000000000005</v>
          </cell>
          <cell r="D596">
            <v>367.57142857143128</v>
          </cell>
          <cell r="E596">
            <v>634.8571428571438</v>
          </cell>
          <cell r="H596">
            <v>2398.428571428572</v>
          </cell>
          <cell r="I596">
            <v>46</v>
          </cell>
          <cell r="J596">
            <v>2</v>
          </cell>
          <cell r="K596">
            <v>2</v>
          </cell>
          <cell r="L596">
            <v>0</v>
          </cell>
          <cell r="M596">
            <v>0</v>
          </cell>
          <cell r="N596">
            <v>51</v>
          </cell>
          <cell r="O596" t="str">
            <v>08-17</v>
          </cell>
          <cell r="P596">
            <v>1995</v>
          </cell>
          <cell r="Q596" t="str">
            <v>not</v>
          </cell>
        </row>
        <row r="597">
          <cell r="A597">
            <v>34929</v>
          </cell>
          <cell r="B597">
            <v>6</v>
          </cell>
          <cell r="C597">
            <v>1401.000000000005</v>
          </cell>
          <cell r="D597">
            <v>368.00000000000273</v>
          </cell>
          <cell r="E597">
            <v>634.00000000000091</v>
          </cell>
          <cell r="H597">
            <v>2403.0000000000005</v>
          </cell>
          <cell r="I597">
            <v>35</v>
          </cell>
          <cell r="J597">
            <v>3</v>
          </cell>
          <cell r="K597">
            <v>-6</v>
          </cell>
          <cell r="L597">
            <v>0</v>
          </cell>
          <cell r="M597">
            <v>0</v>
          </cell>
          <cell r="N597">
            <v>32</v>
          </cell>
          <cell r="O597" t="str">
            <v>08-18</v>
          </cell>
          <cell r="P597">
            <v>1995</v>
          </cell>
          <cell r="Q597" t="str">
            <v>not</v>
          </cell>
        </row>
        <row r="598">
          <cell r="A598">
            <v>34930</v>
          </cell>
          <cell r="B598">
            <v>7</v>
          </cell>
          <cell r="C598">
            <v>1407.5714285714337</v>
          </cell>
          <cell r="D598">
            <v>368.57142857143128</v>
          </cell>
          <cell r="E598">
            <v>634.42857142857235</v>
          </cell>
          <cell r="H598">
            <v>2410.5714285714289</v>
          </cell>
          <cell r="I598">
            <v>35</v>
          </cell>
          <cell r="J598">
            <v>3</v>
          </cell>
          <cell r="K598">
            <v>-6</v>
          </cell>
          <cell r="L598">
            <v>0</v>
          </cell>
          <cell r="M598">
            <v>0</v>
          </cell>
          <cell r="N598">
            <v>32</v>
          </cell>
          <cell r="O598" t="str">
            <v>08-19</v>
          </cell>
          <cell r="P598">
            <v>1995</v>
          </cell>
          <cell r="Q598" t="str">
            <v>not</v>
          </cell>
        </row>
        <row r="599">
          <cell r="A599">
            <v>34931</v>
          </cell>
          <cell r="B599">
            <v>1</v>
          </cell>
          <cell r="C599">
            <v>1414.1428571428623</v>
          </cell>
          <cell r="D599">
            <v>369.14285714285984</v>
          </cell>
          <cell r="E599">
            <v>634.8571428571438</v>
          </cell>
          <cell r="H599">
            <v>2418.1428571428573</v>
          </cell>
          <cell r="I599">
            <v>35</v>
          </cell>
          <cell r="J599">
            <v>3</v>
          </cell>
          <cell r="K599">
            <v>-6</v>
          </cell>
          <cell r="L599">
            <v>0</v>
          </cell>
          <cell r="M599">
            <v>0</v>
          </cell>
          <cell r="N599">
            <v>32</v>
          </cell>
          <cell r="O599" t="str">
            <v>08-20</v>
          </cell>
          <cell r="P599">
            <v>1995</v>
          </cell>
          <cell r="Q599" t="str">
            <v>not</v>
          </cell>
        </row>
        <row r="600">
          <cell r="A600">
            <v>34932</v>
          </cell>
          <cell r="B600">
            <v>2</v>
          </cell>
          <cell r="C600">
            <v>1420.714285714291</v>
          </cell>
          <cell r="D600">
            <v>369.71428571428839</v>
          </cell>
          <cell r="E600">
            <v>635.28571428571524</v>
          </cell>
          <cell r="H600">
            <v>2425.7142857142858</v>
          </cell>
          <cell r="I600">
            <v>35</v>
          </cell>
          <cell r="J600">
            <v>3</v>
          </cell>
          <cell r="K600">
            <v>-6</v>
          </cell>
          <cell r="L600">
            <v>0</v>
          </cell>
          <cell r="M600">
            <v>0</v>
          </cell>
          <cell r="N600">
            <v>32</v>
          </cell>
          <cell r="O600" t="str">
            <v>08-21</v>
          </cell>
          <cell r="P600">
            <v>1995</v>
          </cell>
          <cell r="Q600" t="str">
            <v>not</v>
          </cell>
        </row>
        <row r="601">
          <cell r="A601">
            <v>34933</v>
          </cell>
          <cell r="B601">
            <v>3</v>
          </cell>
          <cell r="C601">
            <v>1427.2857142857197</v>
          </cell>
          <cell r="D601">
            <v>370.28571428571695</v>
          </cell>
          <cell r="E601">
            <v>635.71428571428669</v>
          </cell>
          <cell r="H601">
            <v>2433.2857142857142</v>
          </cell>
          <cell r="I601">
            <v>35</v>
          </cell>
          <cell r="J601">
            <v>3</v>
          </cell>
          <cell r="K601">
            <v>-6</v>
          </cell>
          <cell r="L601">
            <v>0</v>
          </cell>
          <cell r="M601">
            <v>0</v>
          </cell>
          <cell r="N601">
            <v>32</v>
          </cell>
          <cell r="O601" t="str">
            <v>08-22</v>
          </cell>
          <cell r="P601">
            <v>1995</v>
          </cell>
          <cell r="Q601" t="str">
            <v>not</v>
          </cell>
        </row>
        <row r="602">
          <cell r="A602">
            <v>34934</v>
          </cell>
          <cell r="B602">
            <v>4</v>
          </cell>
          <cell r="C602">
            <v>1433.8571428571483</v>
          </cell>
          <cell r="D602">
            <v>370.8571428571455</v>
          </cell>
          <cell r="E602">
            <v>636.14285714285813</v>
          </cell>
          <cell r="H602">
            <v>2440.8571428571427</v>
          </cell>
          <cell r="I602">
            <v>35</v>
          </cell>
          <cell r="J602">
            <v>3</v>
          </cell>
          <cell r="K602">
            <v>-6</v>
          </cell>
          <cell r="L602">
            <v>0</v>
          </cell>
          <cell r="M602">
            <v>0</v>
          </cell>
          <cell r="N602">
            <v>32</v>
          </cell>
          <cell r="O602" t="str">
            <v>08-23</v>
          </cell>
          <cell r="P602">
            <v>1995</v>
          </cell>
          <cell r="Q602" t="str">
            <v>not</v>
          </cell>
        </row>
        <row r="603">
          <cell r="A603">
            <v>34935</v>
          </cell>
          <cell r="B603">
            <v>5</v>
          </cell>
          <cell r="C603">
            <v>1440.428571428577</v>
          </cell>
          <cell r="D603">
            <v>371.42857142857406</v>
          </cell>
          <cell r="E603">
            <v>636.57142857142958</v>
          </cell>
          <cell r="H603">
            <v>2448.4285714285711</v>
          </cell>
          <cell r="I603">
            <v>35</v>
          </cell>
          <cell r="J603">
            <v>3</v>
          </cell>
          <cell r="K603">
            <v>-6</v>
          </cell>
          <cell r="L603">
            <v>0</v>
          </cell>
          <cell r="M603">
            <v>0</v>
          </cell>
          <cell r="N603">
            <v>32</v>
          </cell>
          <cell r="O603" t="str">
            <v>08-24</v>
          </cell>
          <cell r="P603">
            <v>1995</v>
          </cell>
          <cell r="Q603" t="str">
            <v>not</v>
          </cell>
        </row>
        <row r="604">
          <cell r="A604">
            <v>34936</v>
          </cell>
          <cell r="B604">
            <v>6</v>
          </cell>
          <cell r="C604">
            <v>1447.0000000000057</v>
          </cell>
          <cell r="D604">
            <v>372.00000000000261</v>
          </cell>
          <cell r="E604">
            <v>637.00000000000102</v>
          </cell>
          <cell r="H604">
            <v>2455.9999999999995</v>
          </cell>
          <cell r="I604">
            <v>46</v>
          </cell>
          <cell r="J604">
            <v>4</v>
          </cell>
          <cell r="K604">
            <v>3</v>
          </cell>
          <cell r="L604">
            <v>0</v>
          </cell>
          <cell r="M604">
            <v>0</v>
          </cell>
          <cell r="N604">
            <v>53</v>
          </cell>
          <cell r="O604" t="str">
            <v>08-25</v>
          </cell>
          <cell r="P604">
            <v>1995</v>
          </cell>
          <cell r="Q604" t="str">
            <v>not</v>
          </cell>
        </row>
        <row r="605">
          <cell r="A605">
            <v>34937</v>
          </cell>
          <cell r="B605">
            <v>7</v>
          </cell>
          <cell r="C605">
            <v>1453.7142857142915</v>
          </cell>
          <cell r="D605">
            <v>372.14285714285978</v>
          </cell>
          <cell r="E605">
            <v>636.71428571428669</v>
          </cell>
          <cell r="H605">
            <v>2462.7142857142853</v>
          </cell>
          <cell r="I605">
            <v>46</v>
          </cell>
          <cell r="J605">
            <v>4</v>
          </cell>
          <cell r="K605">
            <v>3</v>
          </cell>
          <cell r="L605">
            <v>0</v>
          </cell>
          <cell r="M605">
            <v>0</v>
          </cell>
          <cell r="N605">
            <v>53</v>
          </cell>
          <cell r="O605" t="str">
            <v>08-26</v>
          </cell>
          <cell r="P605">
            <v>1995</v>
          </cell>
          <cell r="Q605" t="str">
            <v>not</v>
          </cell>
        </row>
        <row r="606">
          <cell r="A606">
            <v>34938</v>
          </cell>
          <cell r="B606">
            <v>1</v>
          </cell>
          <cell r="C606">
            <v>1460.4285714285772</v>
          </cell>
          <cell r="D606">
            <v>372.28571428571695</v>
          </cell>
          <cell r="E606">
            <v>636.42857142857235</v>
          </cell>
          <cell r="H606">
            <v>2469.4285714285711</v>
          </cell>
          <cell r="I606">
            <v>46</v>
          </cell>
          <cell r="J606">
            <v>4</v>
          </cell>
          <cell r="K606">
            <v>3</v>
          </cell>
          <cell r="L606">
            <v>0</v>
          </cell>
          <cell r="M606">
            <v>0</v>
          </cell>
          <cell r="N606">
            <v>53</v>
          </cell>
          <cell r="O606" t="str">
            <v>08-27</v>
          </cell>
          <cell r="P606">
            <v>1995</v>
          </cell>
          <cell r="Q606" t="str">
            <v>not</v>
          </cell>
        </row>
        <row r="607">
          <cell r="A607">
            <v>34939</v>
          </cell>
          <cell r="B607">
            <v>2</v>
          </cell>
          <cell r="C607">
            <v>1467.142857142863</v>
          </cell>
          <cell r="D607">
            <v>372.42857142857412</v>
          </cell>
          <cell r="E607">
            <v>636.14285714285802</v>
          </cell>
          <cell r="H607">
            <v>2476.1428571428569</v>
          </cell>
          <cell r="I607">
            <v>46</v>
          </cell>
          <cell r="J607">
            <v>4</v>
          </cell>
          <cell r="K607">
            <v>3</v>
          </cell>
          <cell r="L607">
            <v>0</v>
          </cell>
          <cell r="M607">
            <v>0</v>
          </cell>
          <cell r="N607">
            <v>53</v>
          </cell>
          <cell r="O607" t="str">
            <v>08-28</v>
          </cell>
          <cell r="P607">
            <v>1995</v>
          </cell>
          <cell r="Q607" t="str">
            <v>not</v>
          </cell>
        </row>
        <row r="608">
          <cell r="A608">
            <v>34940</v>
          </cell>
          <cell r="B608">
            <v>3</v>
          </cell>
          <cell r="C608">
            <v>1473.8571428571488</v>
          </cell>
          <cell r="D608">
            <v>372.57142857143128</v>
          </cell>
          <cell r="E608">
            <v>635.85714285714369</v>
          </cell>
          <cell r="H608">
            <v>2482.8571428571427</v>
          </cell>
          <cell r="I608">
            <v>46</v>
          </cell>
          <cell r="J608">
            <v>4</v>
          </cell>
          <cell r="K608">
            <v>3</v>
          </cell>
          <cell r="L608">
            <v>0</v>
          </cell>
          <cell r="M608">
            <v>0</v>
          </cell>
          <cell r="N608">
            <v>53</v>
          </cell>
          <cell r="O608" t="str">
            <v>08-29</v>
          </cell>
          <cell r="P608">
            <v>1995</v>
          </cell>
          <cell r="Q608" t="str">
            <v>not</v>
          </cell>
        </row>
        <row r="609">
          <cell r="A609">
            <v>34941</v>
          </cell>
          <cell r="B609">
            <v>4</v>
          </cell>
          <cell r="C609">
            <v>1480.5714285714346</v>
          </cell>
          <cell r="D609">
            <v>372.71428571428845</v>
          </cell>
          <cell r="E609">
            <v>635.57142857142935</v>
          </cell>
          <cell r="H609">
            <v>2489.5714285714284</v>
          </cell>
          <cell r="I609">
            <v>46</v>
          </cell>
          <cell r="J609">
            <v>4</v>
          </cell>
          <cell r="K609">
            <v>3</v>
          </cell>
          <cell r="L609">
            <v>0</v>
          </cell>
          <cell r="M609">
            <v>0</v>
          </cell>
          <cell r="N609">
            <v>53</v>
          </cell>
          <cell r="O609" t="str">
            <v>08-30</v>
          </cell>
          <cell r="P609">
            <v>1995</v>
          </cell>
          <cell r="Q609" t="str">
            <v>not</v>
          </cell>
        </row>
        <row r="610">
          <cell r="A610">
            <v>34942</v>
          </cell>
          <cell r="B610">
            <v>5</v>
          </cell>
          <cell r="C610">
            <v>1487.2857142857204</v>
          </cell>
          <cell r="D610">
            <v>372.85714285714562</v>
          </cell>
          <cell r="E610">
            <v>635.28571428571502</v>
          </cell>
          <cell r="H610">
            <v>2496.2857142857142</v>
          </cell>
          <cell r="I610">
            <v>46</v>
          </cell>
          <cell r="J610">
            <v>4</v>
          </cell>
          <cell r="K610">
            <v>3</v>
          </cell>
          <cell r="L610">
            <v>0</v>
          </cell>
          <cell r="M610">
            <v>0</v>
          </cell>
          <cell r="N610">
            <v>53</v>
          </cell>
          <cell r="O610" t="str">
            <v>08-31</v>
          </cell>
          <cell r="P610">
            <v>1995</v>
          </cell>
          <cell r="Q610" t="str">
            <v>not</v>
          </cell>
        </row>
        <row r="611">
          <cell r="A611">
            <v>34943</v>
          </cell>
          <cell r="B611">
            <v>6</v>
          </cell>
          <cell r="C611">
            <v>1494.0000000000061</v>
          </cell>
          <cell r="D611">
            <v>373.00000000000279</v>
          </cell>
          <cell r="E611">
            <v>635.00000000000068</v>
          </cell>
          <cell r="H611">
            <v>2503</v>
          </cell>
          <cell r="I611">
            <v>47</v>
          </cell>
          <cell r="J611">
            <v>1</v>
          </cell>
          <cell r="K611">
            <v>-2</v>
          </cell>
          <cell r="L611">
            <v>0</v>
          </cell>
          <cell r="M611">
            <v>0</v>
          </cell>
          <cell r="N611">
            <v>47</v>
          </cell>
          <cell r="O611" t="str">
            <v>09-01</v>
          </cell>
          <cell r="P611">
            <v>1995</v>
          </cell>
          <cell r="Q611" t="str">
            <v>not</v>
          </cell>
        </row>
        <row r="612">
          <cell r="A612">
            <v>34944</v>
          </cell>
          <cell r="B612">
            <v>7</v>
          </cell>
          <cell r="C612">
            <v>1502.0000000000061</v>
          </cell>
          <cell r="D612">
            <v>373.57142857143134</v>
          </cell>
          <cell r="E612">
            <v>637.71428571428635</v>
          </cell>
          <cell r="H612">
            <v>2514.2857142857142</v>
          </cell>
          <cell r="I612">
            <v>47</v>
          </cell>
          <cell r="J612">
            <v>1</v>
          </cell>
          <cell r="K612">
            <v>-2</v>
          </cell>
          <cell r="L612">
            <v>0</v>
          </cell>
          <cell r="M612">
            <v>0</v>
          </cell>
          <cell r="N612">
            <v>47</v>
          </cell>
          <cell r="O612" t="str">
            <v>09-02</v>
          </cell>
          <cell r="P612">
            <v>1995</v>
          </cell>
          <cell r="Q612" t="str">
            <v>not</v>
          </cell>
        </row>
        <row r="613">
          <cell r="A613">
            <v>34945</v>
          </cell>
          <cell r="B613">
            <v>1</v>
          </cell>
          <cell r="C613">
            <v>1510.0000000000061</v>
          </cell>
          <cell r="D613">
            <v>374.1428571428599</v>
          </cell>
          <cell r="E613">
            <v>640.42857142857201</v>
          </cell>
          <cell r="H613">
            <v>2525.5714285714284</v>
          </cell>
          <cell r="I613">
            <v>47</v>
          </cell>
          <cell r="J613">
            <v>1</v>
          </cell>
          <cell r="K613">
            <v>-2</v>
          </cell>
          <cell r="L613">
            <v>0</v>
          </cell>
          <cell r="M613">
            <v>0</v>
          </cell>
          <cell r="N613">
            <v>47</v>
          </cell>
          <cell r="O613" t="str">
            <v>09-03</v>
          </cell>
          <cell r="P613">
            <v>1995</v>
          </cell>
          <cell r="Q613" t="str">
            <v>not</v>
          </cell>
        </row>
        <row r="614">
          <cell r="A614">
            <v>34946</v>
          </cell>
          <cell r="B614">
            <v>2</v>
          </cell>
          <cell r="C614">
            <v>1518.0000000000061</v>
          </cell>
          <cell r="D614">
            <v>374.71428571428845</v>
          </cell>
          <cell r="E614">
            <v>643.14285714285768</v>
          </cell>
          <cell r="H614">
            <v>2536.8571428571427</v>
          </cell>
          <cell r="I614">
            <v>47</v>
          </cell>
          <cell r="J614">
            <v>1</v>
          </cell>
          <cell r="K614">
            <v>-2</v>
          </cell>
          <cell r="L614">
            <v>0</v>
          </cell>
          <cell r="M614">
            <v>0</v>
          </cell>
          <cell r="N614">
            <v>47</v>
          </cell>
          <cell r="O614" t="str">
            <v>09-04</v>
          </cell>
          <cell r="P614">
            <v>1995</v>
          </cell>
          <cell r="Q614" t="str">
            <v>not</v>
          </cell>
        </row>
        <row r="615">
          <cell r="A615">
            <v>34947</v>
          </cell>
          <cell r="B615">
            <v>3</v>
          </cell>
          <cell r="C615">
            <v>1526.0000000000061</v>
          </cell>
          <cell r="D615">
            <v>375.28571428571701</v>
          </cell>
          <cell r="E615">
            <v>645.85714285714334</v>
          </cell>
          <cell r="H615">
            <v>2548.1428571428569</v>
          </cell>
          <cell r="I615">
            <v>47</v>
          </cell>
          <cell r="J615">
            <v>1</v>
          </cell>
          <cell r="K615">
            <v>-2</v>
          </cell>
          <cell r="L615">
            <v>0</v>
          </cell>
          <cell r="M615">
            <v>0</v>
          </cell>
          <cell r="N615">
            <v>47</v>
          </cell>
          <cell r="O615" t="str">
            <v>09-05</v>
          </cell>
          <cell r="P615">
            <v>1995</v>
          </cell>
          <cell r="Q615" t="str">
            <v>not</v>
          </cell>
        </row>
        <row r="616">
          <cell r="A616">
            <v>34948</v>
          </cell>
          <cell r="B616">
            <v>4</v>
          </cell>
          <cell r="C616">
            <v>1534.0000000000061</v>
          </cell>
          <cell r="D616">
            <v>375.85714285714556</v>
          </cell>
          <cell r="E616">
            <v>648.57142857142901</v>
          </cell>
          <cell r="H616">
            <v>2559.4285714285711</v>
          </cell>
          <cell r="I616">
            <v>47</v>
          </cell>
          <cell r="J616">
            <v>1</v>
          </cell>
          <cell r="K616">
            <v>-2</v>
          </cell>
          <cell r="L616">
            <v>0</v>
          </cell>
          <cell r="M616">
            <v>0</v>
          </cell>
          <cell r="N616">
            <v>47</v>
          </cell>
          <cell r="O616" t="str">
            <v>09-06</v>
          </cell>
          <cell r="P616">
            <v>1995</v>
          </cell>
          <cell r="Q616" t="str">
            <v>not</v>
          </cell>
        </row>
        <row r="617">
          <cell r="A617">
            <v>34949</v>
          </cell>
          <cell r="B617">
            <v>5</v>
          </cell>
          <cell r="C617">
            <v>1542.0000000000061</v>
          </cell>
          <cell r="D617">
            <v>376.42857142857412</v>
          </cell>
          <cell r="E617">
            <v>651.28571428571468</v>
          </cell>
          <cell r="H617">
            <v>2570.7142857142853</v>
          </cell>
          <cell r="I617">
            <v>47</v>
          </cell>
          <cell r="J617">
            <v>1</v>
          </cell>
          <cell r="K617">
            <v>-2</v>
          </cell>
          <cell r="L617">
            <v>0</v>
          </cell>
          <cell r="M617">
            <v>0</v>
          </cell>
          <cell r="N617">
            <v>47</v>
          </cell>
          <cell r="O617" t="str">
            <v>09-07</v>
          </cell>
          <cell r="P617">
            <v>1995</v>
          </cell>
          <cell r="Q617" t="str">
            <v>not</v>
          </cell>
        </row>
        <row r="618">
          <cell r="A618">
            <v>34950</v>
          </cell>
          <cell r="B618">
            <v>6</v>
          </cell>
          <cell r="C618">
            <v>1550.0000000000061</v>
          </cell>
          <cell r="D618">
            <v>377.00000000000267</v>
          </cell>
          <cell r="E618">
            <v>654.00000000000034</v>
          </cell>
          <cell r="H618">
            <v>2581.9999999999995</v>
          </cell>
          <cell r="I618">
            <v>56</v>
          </cell>
          <cell r="J618">
            <v>4</v>
          </cell>
          <cell r="K618">
            <v>19</v>
          </cell>
          <cell r="L618">
            <v>0</v>
          </cell>
          <cell r="M618">
            <v>0</v>
          </cell>
          <cell r="N618">
            <v>79</v>
          </cell>
          <cell r="O618" t="str">
            <v>09-08</v>
          </cell>
          <cell r="P618">
            <v>1995</v>
          </cell>
          <cell r="Q618" t="str">
            <v>not</v>
          </cell>
        </row>
        <row r="619">
          <cell r="A619">
            <v>34951</v>
          </cell>
          <cell r="B619">
            <v>7</v>
          </cell>
          <cell r="C619">
            <v>1556.857142857149</v>
          </cell>
          <cell r="D619">
            <v>378.28571428571695</v>
          </cell>
          <cell r="E619">
            <v>656.5714285714289</v>
          </cell>
          <cell r="H619">
            <v>2592.4285714285711</v>
          </cell>
          <cell r="I619">
            <v>56</v>
          </cell>
          <cell r="J619">
            <v>4</v>
          </cell>
          <cell r="K619">
            <v>19</v>
          </cell>
          <cell r="L619">
            <v>0</v>
          </cell>
          <cell r="M619">
            <v>0</v>
          </cell>
          <cell r="N619">
            <v>79</v>
          </cell>
          <cell r="O619" t="str">
            <v>09-09</v>
          </cell>
          <cell r="P619">
            <v>1995</v>
          </cell>
          <cell r="Q619" t="str">
            <v>not</v>
          </cell>
        </row>
        <row r="620">
          <cell r="A620">
            <v>34952</v>
          </cell>
          <cell r="B620">
            <v>1</v>
          </cell>
          <cell r="C620">
            <v>1563.7142857142919</v>
          </cell>
          <cell r="D620">
            <v>379.57142857143123</v>
          </cell>
          <cell r="E620">
            <v>659.14285714285745</v>
          </cell>
          <cell r="H620">
            <v>2602.8571428571427</v>
          </cell>
          <cell r="I620">
            <v>56</v>
          </cell>
          <cell r="J620">
            <v>4</v>
          </cell>
          <cell r="K620">
            <v>19</v>
          </cell>
          <cell r="L620">
            <v>0</v>
          </cell>
          <cell r="M620">
            <v>0</v>
          </cell>
          <cell r="N620">
            <v>79</v>
          </cell>
          <cell r="O620" t="str">
            <v>09-10</v>
          </cell>
          <cell r="P620">
            <v>1995</v>
          </cell>
          <cell r="Q620" t="str">
            <v>not</v>
          </cell>
        </row>
        <row r="621">
          <cell r="A621">
            <v>34953</v>
          </cell>
          <cell r="B621">
            <v>2</v>
          </cell>
          <cell r="C621">
            <v>1570.5714285714348</v>
          </cell>
          <cell r="D621">
            <v>380.8571428571455</v>
          </cell>
          <cell r="E621">
            <v>661.71428571428601</v>
          </cell>
          <cell r="H621">
            <v>2613.2857142857142</v>
          </cell>
          <cell r="I621">
            <v>56</v>
          </cell>
          <cell r="J621">
            <v>4</v>
          </cell>
          <cell r="K621">
            <v>19</v>
          </cell>
          <cell r="L621">
            <v>0</v>
          </cell>
          <cell r="M621">
            <v>0</v>
          </cell>
          <cell r="N621">
            <v>79</v>
          </cell>
          <cell r="O621" t="str">
            <v>09-11</v>
          </cell>
          <cell r="P621">
            <v>1995</v>
          </cell>
          <cell r="Q621" t="str">
            <v>not</v>
          </cell>
        </row>
        <row r="622">
          <cell r="A622">
            <v>34954</v>
          </cell>
          <cell r="B622">
            <v>3</v>
          </cell>
          <cell r="C622">
            <v>1577.4285714285777</v>
          </cell>
          <cell r="D622">
            <v>382.14285714285978</v>
          </cell>
          <cell r="E622">
            <v>664.28571428571456</v>
          </cell>
          <cell r="H622">
            <v>2623.7142857142858</v>
          </cell>
          <cell r="I622">
            <v>56</v>
          </cell>
          <cell r="J622">
            <v>4</v>
          </cell>
          <cell r="K622">
            <v>19</v>
          </cell>
          <cell r="L622">
            <v>0</v>
          </cell>
          <cell r="M622">
            <v>0</v>
          </cell>
          <cell r="N622">
            <v>79</v>
          </cell>
          <cell r="O622" t="str">
            <v>09-12</v>
          </cell>
          <cell r="P622">
            <v>1995</v>
          </cell>
          <cell r="Q622" t="str">
            <v>not</v>
          </cell>
        </row>
        <row r="623">
          <cell r="A623">
            <v>34955</v>
          </cell>
          <cell r="B623">
            <v>4</v>
          </cell>
          <cell r="C623">
            <v>1584.2857142857206</v>
          </cell>
          <cell r="D623">
            <v>383.42857142857406</v>
          </cell>
          <cell r="E623">
            <v>666.85714285714312</v>
          </cell>
          <cell r="H623">
            <v>2634.1428571428573</v>
          </cell>
          <cell r="I623">
            <v>56</v>
          </cell>
          <cell r="J623">
            <v>4</v>
          </cell>
          <cell r="K623">
            <v>19</v>
          </cell>
          <cell r="L623">
            <v>0</v>
          </cell>
          <cell r="M623">
            <v>0</v>
          </cell>
          <cell r="N623">
            <v>79</v>
          </cell>
          <cell r="O623" t="str">
            <v>09-13</v>
          </cell>
          <cell r="P623">
            <v>1995</v>
          </cell>
          <cell r="Q623" t="str">
            <v>not</v>
          </cell>
        </row>
        <row r="624">
          <cell r="A624">
            <v>34956</v>
          </cell>
          <cell r="B624">
            <v>5</v>
          </cell>
          <cell r="C624">
            <v>1591.1428571428635</v>
          </cell>
          <cell r="D624">
            <v>384.71428571428834</v>
          </cell>
          <cell r="E624">
            <v>669.42857142857167</v>
          </cell>
          <cell r="H624">
            <v>2644.5714285714289</v>
          </cell>
          <cell r="I624">
            <v>56</v>
          </cell>
          <cell r="J624">
            <v>4</v>
          </cell>
          <cell r="K624">
            <v>19</v>
          </cell>
          <cell r="L624">
            <v>0</v>
          </cell>
          <cell r="M624">
            <v>0</v>
          </cell>
          <cell r="N624">
            <v>79</v>
          </cell>
          <cell r="O624" t="str">
            <v>09-14</v>
          </cell>
          <cell r="P624">
            <v>1995</v>
          </cell>
          <cell r="Q624" t="str">
            <v>not</v>
          </cell>
        </row>
        <row r="625">
          <cell r="A625">
            <v>34957</v>
          </cell>
          <cell r="B625">
            <v>6</v>
          </cell>
          <cell r="C625">
            <v>1598.0000000000064</v>
          </cell>
          <cell r="D625">
            <v>386.00000000000261</v>
          </cell>
          <cell r="E625">
            <v>672.00000000000023</v>
          </cell>
          <cell r="H625">
            <v>2655.0000000000005</v>
          </cell>
          <cell r="I625">
            <v>48</v>
          </cell>
          <cell r="J625">
            <v>9</v>
          </cell>
          <cell r="K625">
            <v>18</v>
          </cell>
          <cell r="L625">
            <v>0</v>
          </cell>
          <cell r="M625">
            <v>0</v>
          </cell>
          <cell r="N625">
            <v>73</v>
          </cell>
          <cell r="O625" t="str">
            <v>09-15</v>
          </cell>
          <cell r="P625">
            <v>1995</v>
          </cell>
          <cell r="Q625" t="str">
            <v>not</v>
          </cell>
        </row>
        <row r="626">
          <cell r="A626">
            <v>34958</v>
          </cell>
          <cell r="B626">
            <v>7</v>
          </cell>
          <cell r="C626">
            <v>1604.8571428571493</v>
          </cell>
          <cell r="D626">
            <v>386.71428571428834</v>
          </cell>
          <cell r="E626">
            <v>674.57142857142878</v>
          </cell>
          <cell r="H626">
            <v>2665.2857142857147</v>
          </cell>
          <cell r="I626">
            <v>48</v>
          </cell>
          <cell r="J626">
            <v>9</v>
          </cell>
          <cell r="K626">
            <v>18</v>
          </cell>
          <cell r="L626">
            <v>0</v>
          </cell>
          <cell r="M626">
            <v>0</v>
          </cell>
          <cell r="N626">
            <v>73</v>
          </cell>
          <cell r="O626" t="str">
            <v>09-16</v>
          </cell>
          <cell r="P626">
            <v>1995</v>
          </cell>
          <cell r="Q626" t="str">
            <v>not</v>
          </cell>
        </row>
        <row r="627">
          <cell r="A627">
            <v>34959</v>
          </cell>
          <cell r="B627">
            <v>1</v>
          </cell>
          <cell r="C627">
            <v>1611.7142857142921</v>
          </cell>
          <cell r="D627">
            <v>387.42857142857406</v>
          </cell>
          <cell r="E627">
            <v>677.14285714285734</v>
          </cell>
          <cell r="H627">
            <v>2675.5714285714289</v>
          </cell>
          <cell r="I627">
            <v>48</v>
          </cell>
          <cell r="J627">
            <v>9</v>
          </cell>
          <cell r="K627">
            <v>18</v>
          </cell>
          <cell r="L627">
            <v>0</v>
          </cell>
          <cell r="M627">
            <v>0</v>
          </cell>
          <cell r="N627">
            <v>73</v>
          </cell>
          <cell r="O627" t="str">
            <v>09-17</v>
          </cell>
          <cell r="P627">
            <v>1995</v>
          </cell>
          <cell r="Q627" t="str">
            <v>not</v>
          </cell>
        </row>
        <row r="628">
          <cell r="A628">
            <v>34960</v>
          </cell>
          <cell r="B628">
            <v>2</v>
          </cell>
          <cell r="C628">
            <v>1618.571428571435</v>
          </cell>
          <cell r="D628">
            <v>388.14285714285978</v>
          </cell>
          <cell r="E628">
            <v>679.71428571428589</v>
          </cell>
          <cell r="H628">
            <v>2685.8571428571431</v>
          </cell>
          <cell r="I628">
            <v>48</v>
          </cell>
          <cell r="J628">
            <v>9</v>
          </cell>
          <cell r="K628">
            <v>18</v>
          </cell>
          <cell r="L628">
            <v>0</v>
          </cell>
          <cell r="M628">
            <v>0</v>
          </cell>
          <cell r="N628">
            <v>73</v>
          </cell>
          <cell r="O628" t="str">
            <v>09-18</v>
          </cell>
          <cell r="P628">
            <v>1995</v>
          </cell>
          <cell r="Q628" t="str">
            <v>not</v>
          </cell>
        </row>
        <row r="629">
          <cell r="A629">
            <v>34961</v>
          </cell>
          <cell r="B629">
            <v>3</v>
          </cell>
          <cell r="C629">
            <v>1625.4285714285779</v>
          </cell>
          <cell r="D629">
            <v>388.8571428571455</v>
          </cell>
          <cell r="E629">
            <v>682.28571428571445</v>
          </cell>
          <cell r="H629">
            <v>2696.1428571428573</v>
          </cell>
          <cell r="I629">
            <v>48</v>
          </cell>
          <cell r="J629">
            <v>9</v>
          </cell>
          <cell r="K629">
            <v>18</v>
          </cell>
          <cell r="L629">
            <v>0</v>
          </cell>
          <cell r="M629">
            <v>0</v>
          </cell>
          <cell r="N629">
            <v>73</v>
          </cell>
          <cell r="O629" t="str">
            <v>09-19</v>
          </cell>
          <cell r="P629">
            <v>1995</v>
          </cell>
          <cell r="Q629" t="str">
            <v>not</v>
          </cell>
        </row>
        <row r="630">
          <cell r="A630">
            <v>34962</v>
          </cell>
          <cell r="B630">
            <v>4</v>
          </cell>
          <cell r="C630">
            <v>1632.2857142857208</v>
          </cell>
          <cell r="D630">
            <v>389.57142857143123</v>
          </cell>
          <cell r="E630">
            <v>684.857142857143</v>
          </cell>
          <cell r="H630">
            <v>2706.4285714285716</v>
          </cell>
          <cell r="I630">
            <v>48</v>
          </cell>
          <cell r="J630">
            <v>9</v>
          </cell>
          <cell r="K630">
            <v>18</v>
          </cell>
          <cell r="L630">
            <v>0</v>
          </cell>
          <cell r="M630">
            <v>0</v>
          </cell>
          <cell r="N630">
            <v>73</v>
          </cell>
          <cell r="O630" t="str">
            <v>09-20</v>
          </cell>
          <cell r="P630">
            <v>1995</v>
          </cell>
          <cell r="Q630" t="str">
            <v>not</v>
          </cell>
        </row>
        <row r="631">
          <cell r="A631">
            <v>34963</v>
          </cell>
          <cell r="B631">
            <v>5</v>
          </cell>
          <cell r="C631">
            <v>1639.1428571428637</v>
          </cell>
          <cell r="D631">
            <v>390.28571428571695</v>
          </cell>
          <cell r="E631">
            <v>687.42857142857156</v>
          </cell>
          <cell r="H631">
            <v>2716.7142857142858</v>
          </cell>
          <cell r="I631">
            <v>48</v>
          </cell>
          <cell r="J631">
            <v>9</v>
          </cell>
          <cell r="K631">
            <v>18</v>
          </cell>
          <cell r="L631">
            <v>0</v>
          </cell>
          <cell r="M631">
            <v>0</v>
          </cell>
          <cell r="N631">
            <v>73</v>
          </cell>
          <cell r="O631" t="str">
            <v>09-21</v>
          </cell>
          <cell r="P631">
            <v>1995</v>
          </cell>
          <cell r="Q631" t="str">
            <v>not</v>
          </cell>
        </row>
        <row r="632">
          <cell r="A632">
            <v>34964</v>
          </cell>
          <cell r="B632">
            <v>6</v>
          </cell>
          <cell r="C632">
            <v>1646.0000000000066</v>
          </cell>
          <cell r="D632">
            <v>391.00000000000267</v>
          </cell>
          <cell r="E632">
            <v>690.00000000000011</v>
          </cell>
          <cell r="H632">
            <v>2727</v>
          </cell>
          <cell r="I632">
            <v>48</v>
          </cell>
          <cell r="J632">
            <v>5</v>
          </cell>
          <cell r="K632">
            <v>18</v>
          </cell>
          <cell r="L632">
            <v>0</v>
          </cell>
          <cell r="M632">
            <v>0</v>
          </cell>
          <cell r="N632">
            <v>72</v>
          </cell>
          <cell r="O632" t="str">
            <v>09-22</v>
          </cell>
          <cell r="P632">
            <v>1995</v>
          </cell>
          <cell r="Q632" t="str">
            <v>not</v>
          </cell>
        </row>
        <row r="633">
          <cell r="A633">
            <v>34965</v>
          </cell>
          <cell r="B633">
            <v>7</v>
          </cell>
          <cell r="C633">
            <v>1651.2857142857208</v>
          </cell>
          <cell r="D633">
            <v>392.00000000000267</v>
          </cell>
          <cell r="E633">
            <v>693.42857142857156</v>
          </cell>
          <cell r="H633">
            <v>2736.7142857142858</v>
          </cell>
          <cell r="I633">
            <v>48</v>
          </cell>
          <cell r="J633">
            <v>5</v>
          </cell>
          <cell r="K633">
            <v>18</v>
          </cell>
          <cell r="L633">
            <v>0</v>
          </cell>
          <cell r="M633">
            <v>0</v>
          </cell>
          <cell r="N633">
            <v>72</v>
          </cell>
          <cell r="O633" t="str">
            <v>09-23</v>
          </cell>
          <cell r="P633">
            <v>1995</v>
          </cell>
          <cell r="Q633" t="str">
            <v>not</v>
          </cell>
        </row>
        <row r="634">
          <cell r="A634">
            <v>34966</v>
          </cell>
          <cell r="B634">
            <v>1</v>
          </cell>
          <cell r="C634">
            <v>1656.571428571435</v>
          </cell>
          <cell r="D634">
            <v>393.00000000000267</v>
          </cell>
          <cell r="E634">
            <v>696.857142857143</v>
          </cell>
          <cell r="H634">
            <v>2746.4285714285716</v>
          </cell>
          <cell r="I634">
            <v>48</v>
          </cell>
          <cell r="J634">
            <v>5</v>
          </cell>
          <cell r="K634">
            <v>18</v>
          </cell>
          <cell r="L634">
            <v>0</v>
          </cell>
          <cell r="M634">
            <v>0</v>
          </cell>
          <cell r="N634">
            <v>72</v>
          </cell>
          <cell r="O634" t="str">
            <v>09-24</v>
          </cell>
          <cell r="P634">
            <v>1995</v>
          </cell>
          <cell r="Q634" t="str">
            <v>not</v>
          </cell>
        </row>
        <row r="635">
          <cell r="A635">
            <v>34967</v>
          </cell>
          <cell r="B635">
            <v>2</v>
          </cell>
          <cell r="C635">
            <v>1661.8571428571493</v>
          </cell>
          <cell r="D635">
            <v>394.00000000000267</v>
          </cell>
          <cell r="E635">
            <v>700.28571428571445</v>
          </cell>
          <cell r="H635">
            <v>2756.1428571428573</v>
          </cell>
          <cell r="I635">
            <v>48</v>
          </cell>
          <cell r="J635">
            <v>5</v>
          </cell>
          <cell r="K635">
            <v>18</v>
          </cell>
          <cell r="L635">
            <v>0</v>
          </cell>
          <cell r="M635">
            <v>0</v>
          </cell>
          <cell r="N635">
            <v>72</v>
          </cell>
          <cell r="O635" t="str">
            <v>09-25</v>
          </cell>
          <cell r="P635">
            <v>1995</v>
          </cell>
          <cell r="Q635" t="str">
            <v>not</v>
          </cell>
        </row>
        <row r="636">
          <cell r="A636">
            <v>34968</v>
          </cell>
          <cell r="B636">
            <v>3</v>
          </cell>
          <cell r="C636">
            <v>1667.1428571428635</v>
          </cell>
          <cell r="D636">
            <v>395.00000000000267</v>
          </cell>
          <cell r="E636">
            <v>703.71428571428589</v>
          </cell>
          <cell r="H636">
            <v>2765.8571428571431</v>
          </cell>
          <cell r="I636">
            <v>48</v>
          </cell>
          <cell r="J636">
            <v>5</v>
          </cell>
          <cell r="K636">
            <v>18</v>
          </cell>
          <cell r="L636">
            <v>0</v>
          </cell>
          <cell r="M636">
            <v>0</v>
          </cell>
          <cell r="N636">
            <v>72</v>
          </cell>
          <cell r="O636" t="str">
            <v>09-26</v>
          </cell>
          <cell r="P636">
            <v>1995</v>
          </cell>
          <cell r="Q636" t="str">
            <v>not</v>
          </cell>
        </row>
        <row r="637">
          <cell r="A637">
            <v>34969</v>
          </cell>
          <cell r="B637">
            <v>4</v>
          </cell>
          <cell r="C637">
            <v>1672.4285714285777</v>
          </cell>
          <cell r="D637">
            <v>396.00000000000267</v>
          </cell>
          <cell r="E637">
            <v>707.14285714285734</v>
          </cell>
          <cell r="H637">
            <v>2775.5714285714289</v>
          </cell>
          <cell r="I637">
            <v>48</v>
          </cell>
          <cell r="J637">
            <v>5</v>
          </cell>
          <cell r="K637">
            <v>18</v>
          </cell>
          <cell r="L637">
            <v>0</v>
          </cell>
          <cell r="M637">
            <v>0</v>
          </cell>
          <cell r="N637">
            <v>72</v>
          </cell>
          <cell r="O637" t="str">
            <v>09-27</v>
          </cell>
          <cell r="P637">
            <v>1995</v>
          </cell>
          <cell r="Q637" t="str">
            <v>not</v>
          </cell>
        </row>
        <row r="638">
          <cell r="A638">
            <v>34970</v>
          </cell>
          <cell r="B638">
            <v>5</v>
          </cell>
          <cell r="C638">
            <v>1677.7142857142919</v>
          </cell>
          <cell r="D638">
            <v>397.00000000000267</v>
          </cell>
          <cell r="E638">
            <v>710.57142857142878</v>
          </cell>
          <cell r="H638">
            <v>2785.2857142857147</v>
          </cell>
          <cell r="I638">
            <v>48</v>
          </cell>
          <cell r="J638">
            <v>5</v>
          </cell>
          <cell r="K638">
            <v>18</v>
          </cell>
          <cell r="L638">
            <v>0</v>
          </cell>
          <cell r="M638">
            <v>0</v>
          </cell>
          <cell r="N638">
            <v>72</v>
          </cell>
          <cell r="O638" t="str">
            <v>09-28</v>
          </cell>
          <cell r="P638">
            <v>1995</v>
          </cell>
          <cell r="Q638" t="str">
            <v>not</v>
          </cell>
        </row>
        <row r="639">
          <cell r="A639">
            <v>34971</v>
          </cell>
          <cell r="B639">
            <v>6</v>
          </cell>
          <cell r="C639">
            <v>1683.0000000000061</v>
          </cell>
          <cell r="D639">
            <v>398.00000000000267</v>
          </cell>
          <cell r="E639">
            <v>714.00000000000023</v>
          </cell>
          <cell r="H639">
            <v>2795.0000000000005</v>
          </cell>
          <cell r="I639">
            <v>37</v>
          </cell>
          <cell r="J639">
            <v>7</v>
          </cell>
          <cell r="K639">
            <v>24</v>
          </cell>
          <cell r="L639">
            <v>0</v>
          </cell>
          <cell r="M639">
            <v>0</v>
          </cell>
          <cell r="N639">
            <v>68</v>
          </cell>
          <cell r="O639" t="str">
            <v>09-29</v>
          </cell>
          <cell r="P639">
            <v>1995</v>
          </cell>
          <cell r="Q639" t="str">
            <v>not</v>
          </cell>
        </row>
        <row r="640">
          <cell r="A640">
            <v>34972</v>
          </cell>
          <cell r="B640">
            <v>7</v>
          </cell>
          <cell r="C640">
            <v>1688.7142857142919</v>
          </cell>
          <cell r="D640">
            <v>397.8571428571455</v>
          </cell>
          <cell r="E640">
            <v>714.28571428571456</v>
          </cell>
          <cell r="H640">
            <v>2800.8571428571431</v>
          </cell>
          <cell r="I640">
            <v>37</v>
          </cell>
          <cell r="J640">
            <v>7</v>
          </cell>
          <cell r="K640">
            <v>24</v>
          </cell>
          <cell r="L640">
            <v>0</v>
          </cell>
          <cell r="M640">
            <v>0</v>
          </cell>
          <cell r="N640">
            <v>68</v>
          </cell>
          <cell r="O640" t="str">
            <v>09-30</v>
          </cell>
          <cell r="P640">
            <v>1995</v>
          </cell>
          <cell r="Q640" t="str">
            <v>not</v>
          </cell>
        </row>
        <row r="641">
          <cell r="A641">
            <v>34973</v>
          </cell>
          <cell r="B641">
            <v>1</v>
          </cell>
          <cell r="C641">
            <v>1694.4285714285777</v>
          </cell>
          <cell r="D641">
            <v>397.71428571428834</v>
          </cell>
          <cell r="E641">
            <v>714.5714285714289</v>
          </cell>
          <cell r="H641">
            <v>2806.7142857142858</v>
          </cell>
          <cell r="I641">
            <v>37</v>
          </cell>
          <cell r="J641">
            <v>7</v>
          </cell>
          <cell r="K641">
            <v>24</v>
          </cell>
          <cell r="L641">
            <v>0</v>
          </cell>
          <cell r="M641">
            <v>0</v>
          </cell>
          <cell r="N641">
            <v>68</v>
          </cell>
          <cell r="O641" t="str">
            <v>10-01</v>
          </cell>
          <cell r="P641">
            <v>1995</v>
          </cell>
          <cell r="Q641" t="str">
            <v>not</v>
          </cell>
        </row>
        <row r="642">
          <cell r="A642">
            <v>34974</v>
          </cell>
          <cell r="B642">
            <v>2</v>
          </cell>
          <cell r="C642">
            <v>1700.1428571428635</v>
          </cell>
          <cell r="D642">
            <v>397.57142857143117</v>
          </cell>
          <cell r="E642">
            <v>714.85714285714323</v>
          </cell>
          <cell r="H642">
            <v>2812.5714285714284</v>
          </cell>
          <cell r="I642">
            <v>37</v>
          </cell>
          <cell r="J642">
            <v>7</v>
          </cell>
          <cell r="K642">
            <v>24</v>
          </cell>
          <cell r="L642">
            <v>0</v>
          </cell>
          <cell r="M642">
            <v>0</v>
          </cell>
          <cell r="N642">
            <v>68</v>
          </cell>
          <cell r="O642" t="str">
            <v>10-02</v>
          </cell>
          <cell r="P642">
            <v>1995</v>
          </cell>
          <cell r="Q642" t="str">
            <v>not</v>
          </cell>
        </row>
        <row r="643">
          <cell r="A643">
            <v>34975</v>
          </cell>
          <cell r="B643">
            <v>3</v>
          </cell>
          <cell r="C643">
            <v>1705.8571428571493</v>
          </cell>
          <cell r="D643">
            <v>397.428571428574</v>
          </cell>
          <cell r="E643">
            <v>715.14285714285757</v>
          </cell>
          <cell r="H643">
            <v>2818.4285714285711</v>
          </cell>
          <cell r="I643">
            <v>37</v>
          </cell>
          <cell r="J643">
            <v>7</v>
          </cell>
          <cell r="K643">
            <v>24</v>
          </cell>
          <cell r="L643">
            <v>0</v>
          </cell>
          <cell r="M643">
            <v>0</v>
          </cell>
          <cell r="N643">
            <v>68</v>
          </cell>
          <cell r="O643" t="str">
            <v>10-03</v>
          </cell>
          <cell r="P643">
            <v>1995</v>
          </cell>
          <cell r="Q643" t="str">
            <v>not</v>
          </cell>
        </row>
        <row r="644">
          <cell r="A644">
            <v>34976</v>
          </cell>
          <cell r="B644">
            <v>4</v>
          </cell>
          <cell r="C644">
            <v>1711.571428571435</v>
          </cell>
          <cell r="D644">
            <v>397.28571428571684</v>
          </cell>
          <cell r="E644">
            <v>715.4285714285719</v>
          </cell>
          <cell r="H644">
            <v>2824.2857142857138</v>
          </cell>
          <cell r="I644">
            <v>37</v>
          </cell>
          <cell r="J644">
            <v>7</v>
          </cell>
          <cell r="K644">
            <v>24</v>
          </cell>
          <cell r="L644">
            <v>0</v>
          </cell>
          <cell r="M644">
            <v>0</v>
          </cell>
          <cell r="N644">
            <v>68</v>
          </cell>
          <cell r="O644" t="str">
            <v>10-04</v>
          </cell>
          <cell r="P644">
            <v>1995</v>
          </cell>
          <cell r="Q644" t="str">
            <v>not</v>
          </cell>
        </row>
        <row r="645">
          <cell r="A645">
            <v>34977</v>
          </cell>
          <cell r="B645">
            <v>5</v>
          </cell>
          <cell r="C645">
            <v>1717.2857142857208</v>
          </cell>
          <cell r="D645">
            <v>397.14285714285967</v>
          </cell>
          <cell r="E645">
            <v>715.71428571428623</v>
          </cell>
          <cell r="H645">
            <v>2830.1428571428564</v>
          </cell>
          <cell r="I645">
            <v>37</v>
          </cell>
          <cell r="J645">
            <v>7</v>
          </cell>
          <cell r="K645">
            <v>24</v>
          </cell>
          <cell r="L645">
            <v>0</v>
          </cell>
          <cell r="M645">
            <v>0</v>
          </cell>
          <cell r="N645">
            <v>68</v>
          </cell>
          <cell r="O645" t="str">
            <v>10-05</v>
          </cell>
          <cell r="P645">
            <v>1995</v>
          </cell>
          <cell r="Q645" t="str">
            <v>not</v>
          </cell>
        </row>
        <row r="646">
          <cell r="A646">
            <v>34978</v>
          </cell>
          <cell r="B646">
            <v>6</v>
          </cell>
          <cell r="C646">
            <v>1723.0000000000066</v>
          </cell>
          <cell r="D646">
            <v>397.0000000000025</v>
          </cell>
          <cell r="E646">
            <v>716.00000000000057</v>
          </cell>
          <cell r="H646">
            <v>2835.9999999999991</v>
          </cell>
          <cell r="I646">
            <v>40</v>
          </cell>
          <cell r="J646">
            <v>-1</v>
          </cell>
          <cell r="K646">
            <v>2</v>
          </cell>
          <cell r="L646">
            <v>0</v>
          </cell>
          <cell r="M646">
            <v>0</v>
          </cell>
          <cell r="N646">
            <v>41</v>
          </cell>
          <cell r="O646" t="str">
            <v>10-06</v>
          </cell>
          <cell r="P646">
            <v>1995</v>
          </cell>
          <cell r="Q646" t="str">
            <v>not</v>
          </cell>
        </row>
        <row r="647">
          <cell r="A647">
            <v>34979</v>
          </cell>
          <cell r="B647">
            <v>7</v>
          </cell>
          <cell r="C647">
            <v>1729.1428571428637</v>
          </cell>
          <cell r="D647">
            <v>398.0000000000025</v>
          </cell>
          <cell r="E647">
            <v>718.71428571428623</v>
          </cell>
          <cell r="H647">
            <v>2845.8571428571418</v>
          </cell>
          <cell r="I647">
            <v>40</v>
          </cell>
          <cell r="J647">
            <v>-1</v>
          </cell>
          <cell r="K647">
            <v>2</v>
          </cell>
          <cell r="L647">
            <v>0</v>
          </cell>
          <cell r="M647">
            <v>0</v>
          </cell>
          <cell r="N647">
            <v>41</v>
          </cell>
          <cell r="O647" t="str">
            <v>10-07</v>
          </cell>
          <cell r="P647">
            <v>1995</v>
          </cell>
          <cell r="Q647" t="str">
            <v>not</v>
          </cell>
        </row>
        <row r="648">
          <cell r="A648">
            <v>34980</v>
          </cell>
          <cell r="B648">
            <v>1</v>
          </cell>
          <cell r="C648">
            <v>1735.2857142857208</v>
          </cell>
          <cell r="D648">
            <v>399.0000000000025</v>
          </cell>
          <cell r="E648">
            <v>721.4285714285719</v>
          </cell>
          <cell r="H648">
            <v>2855.7142857142844</v>
          </cell>
          <cell r="I648">
            <v>40</v>
          </cell>
          <cell r="J648">
            <v>-1</v>
          </cell>
          <cell r="K648">
            <v>2</v>
          </cell>
          <cell r="L648">
            <v>0</v>
          </cell>
          <cell r="M648">
            <v>0</v>
          </cell>
          <cell r="N648">
            <v>41</v>
          </cell>
          <cell r="O648" t="str">
            <v>10-08</v>
          </cell>
          <cell r="P648">
            <v>1995</v>
          </cell>
          <cell r="Q648" t="str">
            <v>not</v>
          </cell>
        </row>
        <row r="649">
          <cell r="A649">
            <v>34981</v>
          </cell>
          <cell r="B649">
            <v>2</v>
          </cell>
          <cell r="C649">
            <v>1741.4285714285779</v>
          </cell>
          <cell r="D649">
            <v>400.0000000000025</v>
          </cell>
          <cell r="E649">
            <v>724.14285714285757</v>
          </cell>
          <cell r="H649">
            <v>2865.5714285714271</v>
          </cell>
          <cell r="I649">
            <v>40</v>
          </cell>
          <cell r="J649">
            <v>-1</v>
          </cell>
          <cell r="K649">
            <v>2</v>
          </cell>
          <cell r="L649">
            <v>0</v>
          </cell>
          <cell r="M649">
            <v>0</v>
          </cell>
          <cell r="N649">
            <v>41</v>
          </cell>
          <cell r="O649" t="str">
            <v>10-09</v>
          </cell>
          <cell r="P649">
            <v>1995</v>
          </cell>
          <cell r="Q649" t="str">
            <v>not</v>
          </cell>
        </row>
        <row r="650">
          <cell r="A650">
            <v>34982</v>
          </cell>
          <cell r="B650">
            <v>3</v>
          </cell>
          <cell r="C650">
            <v>1747.571428571435</v>
          </cell>
          <cell r="D650">
            <v>401.0000000000025</v>
          </cell>
          <cell r="E650">
            <v>726.85714285714323</v>
          </cell>
          <cell r="H650">
            <v>2875.4285714285697</v>
          </cell>
          <cell r="I650">
            <v>40</v>
          </cell>
          <cell r="J650">
            <v>-1</v>
          </cell>
          <cell r="K650">
            <v>2</v>
          </cell>
          <cell r="L650">
            <v>0</v>
          </cell>
          <cell r="M650">
            <v>0</v>
          </cell>
          <cell r="N650">
            <v>41</v>
          </cell>
          <cell r="O650" t="str">
            <v>10-10</v>
          </cell>
          <cell r="P650">
            <v>1995</v>
          </cell>
          <cell r="Q650" t="str">
            <v>not</v>
          </cell>
        </row>
        <row r="651">
          <cell r="A651">
            <v>34983</v>
          </cell>
          <cell r="B651">
            <v>4</v>
          </cell>
          <cell r="C651">
            <v>1753.7142857142921</v>
          </cell>
          <cell r="D651">
            <v>402.0000000000025</v>
          </cell>
          <cell r="E651">
            <v>729.5714285714289</v>
          </cell>
          <cell r="H651">
            <v>2885.2857142857124</v>
          </cell>
          <cell r="I651">
            <v>40</v>
          </cell>
          <cell r="J651">
            <v>-1</v>
          </cell>
          <cell r="K651">
            <v>2</v>
          </cell>
          <cell r="L651">
            <v>0</v>
          </cell>
          <cell r="M651">
            <v>0</v>
          </cell>
          <cell r="N651">
            <v>41</v>
          </cell>
          <cell r="O651" t="str">
            <v>10-11</v>
          </cell>
          <cell r="P651">
            <v>1995</v>
          </cell>
          <cell r="Q651" t="str">
            <v>not</v>
          </cell>
        </row>
        <row r="652">
          <cell r="A652">
            <v>34984</v>
          </cell>
          <cell r="B652">
            <v>5</v>
          </cell>
          <cell r="C652">
            <v>1759.8571428571493</v>
          </cell>
          <cell r="D652">
            <v>403.0000000000025</v>
          </cell>
          <cell r="E652">
            <v>732.28571428571456</v>
          </cell>
          <cell r="H652">
            <v>2895.1428571428551</v>
          </cell>
          <cell r="I652">
            <v>40</v>
          </cell>
          <cell r="J652">
            <v>-1</v>
          </cell>
          <cell r="K652">
            <v>2</v>
          </cell>
          <cell r="L652">
            <v>0</v>
          </cell>
          <cell r="M652">
            <v>0</v>
          </cell>
          <cell r="N652">
            <v>41</v>
          </cell>
          <cell r="O652" t="str">
            <v>10-12</v>
          </cell>
          <cell r="P652">
            <v>1995</v>
          </cell>
          <cell r="Q652" t="str">
            <v>not</v>
          </cell>
        </row>
        <row r="653">
          <cell r="A653">
            <v>34985</v>
          </cell>
          <cell r="B653">
            <v>6</v>
          </cell>
          <cell r="C653">
            <v>1766.0000000000064</v>
          </cell>
          <cell r="D653">
            <v>404.0000000000025</v>
          </cell>
          <cell r="E653">
            <v>735.00000000000023</v>
          </cell>
          <cell r="H653">
            <v>2904.9999999999977</v>
          </cell>
          <cell r="I653">
            <v>43</v>
          </cell>
          <cell r="J653">
            <v>7</v>
          </cell>
          <cell r="K653">
            <v>19</v>
          </cell>
          <cell r="L653">
            <v>0</v>
          </cell>
          <cell r="M653">
            <v>0</v>
          </cell>
          <cell r="N653">
            <v>69</v>
          </cell>
          <cell r="O653" t="str">
            <v>10-13</v>
          </cell>
          <cell r="P653">
            <v>1995</v>
          </cell>
          <cell r="Q653" t="str">
            <v>not</v>
          </cell>
        </row>
        <row r="654">
          <cell r="A654">
            <v>34986</v>
          </cell>
          <cell r="B654">
            <v>7</v>
          </cell>
          <cell r="C654">
            <v>1769.7142857142921</v>
          </cell>
          <cell r="D654">
            <v>404.85714285714533</v>
          </cell>
          <cell r="E654">
            <v>737.57142857142878</v>
          </cell>
          <cell r="H654">
            <v>2912.1428571428551</v>
          </cell>
          <cell r="I654">
            <v>43</v>
          </cell>
          <cell r="J654">
            <v>7</v>
          </cell>
          <cell r="K654">
            <v>19</v>
          </cell>
          <cell r="L654">
            <v>0</v>
          </cell>
          <cell r="M654">
            <v>0</v>
          </cell>
          <cell r="N654">
            <v>69</v>
          </cell>
          <cell r="O654" t="str">
            <v>10-14</v>
          </cell>
          <cell r="P654">
            <v>1995</v>
          </cell>
          <cell r="Q654" t="str">
            <v>not</v>
          </cell>
        </row>
        <row r="655">
          <cell r="A655">
            <v>34987</v>
          </cell>
          <cell r="B655">
            <v>1</v>
          </cell>
          <cell r="C655">
            <v>1773.4285714285779</v>
          </cell>
          <cell r="D655">
            <v>405.71428571428817</v>
          </cell>
          <cell r="E655">
            <v>740.14285714285734</v>
          </cell>
          <cell r="H655">
            <v>2919.2857142857124</v>
          </cell>
          <cell r="I655">
            <v>43</v>
          </cell>
          <cell r="J655">
            <v>7</v>
          </cell>
          <cell r="K655">
            <v>19</v>
          </cell>
          <cell r="L655">
            <v>0</v>
          </cell>
          <cell r="M655">
            <v>0</v>
          </cell>
          <cell r="N655">
            <v>69</v>
          </cell>
          <cell r="O655" t="str">
            <v>10-15</v>
          </cell>
          <cell r="P655">
            <v>1995</v>
          </cell>
          <cell r="Q655" t="str">
            <v>not</v>
          </cell>
        </row>
        <row r="656">
          <cell r="A656">
            <v>34988</v>
          </cell>
          <cell r="B656">
            <v>2</v>
          </cell>
          <cell r="C656">
            <v>1777.1428571428637</v>
          </cell>
          <cell r="D656">
            <v>406.571428571431</v>
          </cell>
          <cell r="E656">
            <v>742.71428571428589</v>
          </cell>
          <cell r="H656">
            <v>2926.4285714285697</v>
          </cell>
          <cell r="I656">
            <v>43</v>
          </cell>
          <cell r="J656">
            <v>7</v>
          </cell>
          <cell r="K656">
            <v>19</v>
          </cell>
          <cell r="L656">
            <v>0</v>
          </cell>
          <cell r="M656">
            <v>0</v>
          </cell>
          <cell r="N656">
            <v>69</v>
          </cell>
          <cell r="O656" t="str">
            <v>10-16</v>
          </cell>
          <cell r="P656">
            <v>1995</v>
          </cell>
          <cell r="Q656" t="str">
            <v>not</v>
          </cell>
        </row>
        <row r="657">
          <cell r="A657">
            <v>34989</v>
          </cell>
          <cell r="B657">
            <v>3</v>
          </cell>
          <cell r="C657">
            <v>1780.8571428571495</v>
          </cell>
          <cell r="D657">
            <v>407.42857142857383</v>
          </cell>
          <cell r="E657">
            <v>745.28571428571445</v>
          </cell>
          <cell r="H657">
            <v>2933.5714285714271</v>
          </cell>
          <cell r="I657">
            <v>43</v>
          </cell>
          <cell r="J657">
            <v>7</v>
          </cell>
          <cell r="K657">
            <v>19</v>
          </cell>
          <cell r="L657">
            <v>0</v>
          </cell>
          <cell r="M657">
            <v>0</v>
          </cell>
          <cell r="N657">
            <v>69</v>
          </cell>
          <cell r="O657" t="str">
            <v>10-17</v>
          </cell>
          <cell r="P657">
            <v>1995</v>
          </cell>
          <cell r="Q657" t="str">
            <v>not</v>
          </cell>
        </row>
        <row r="658">
          <cell r="A658">
            <v>34990</v>
          </cell>
          <cell r="B658">
            <v>4</v>
          </cell>
          <cell r="C658">
            <v>1784.5714285714353</v>
          </cell>
          <cell r="D658">
            <v>408.28571428571667</v>
          </cell>
          <cell r="E658">
            <v>747.857142857143</v>
          </cell>
          <cell r="H658">
            <v>2940.7142857142844</v>
          </cell>
          <cell r="I658">
            <v>43</v>
          </cell>
          <cell r="J658">
            <v>7</v>
          </cell>
          <cell r="K658">
            <v>19</v>
          </cell>
          <cell r="L658">
            <v>0</v>
          </cell>
          <cell r="M658">
            <v>0</v>
          </cell>
          <cell r="N658">
            <v>69</v>
          </cell>
          <cell r="O658" t="str">
            <v>10-18</v>
          </cell>
          <cell r="P658">
            <v>1995</v>
          </cell>
          <cell r="Q658" t="str">
            <v>not</v>
          </cell>
        </row>
        <row r="659">
          <cell r="A659">
            <v>34991</v>
          </cell>
          <cell r="B659">
            <v>5</v>
          </cell>
          <cell r="C659">
            <v>1788.285714285721</v>
          </cell>
          <cell r="D659">
            <v>409.1428571428595</v>
          </cell>
          <cell r="E659">
            <v>750.42857142857156</v>
          </cell>
          <cell r="H659">
            <v>2947.8571428571418</v>
          </cell>
          <cell r="I659">
            <v>43</v>
          </cell>
          <cell r="J659">
            <v>7</v>
          </cell>
          <cell r="K659">
            <v>19</v>
          </cell>
          <cell r="L659">
            <v>0</v>
          </cell>
          <cell r="M659">
            <v>0</v>
          </cell>
          <cell r="N659">
            <v>69</v>
          </cell>
          <cell r="O659" t="str">
            <v>10-19</v>
          </cell>
          <cell r="P659">
            <v>1995</v>
          </cell>
          <cell r="Q659" t="str">
            <v>not</v>
          </cell>
        </row>
        <row r="660">
          <cell r="A660">
            <v>34992</v>
          </cell>
          <cell r="B660">
            <v>6</v>
          </cell>
          <cell r="C660">
            <v>1792.0000000000068</v>
          </cell>
          <cell r="D660">
            <v>410.00000000000233</v>
          </cell>
          <cell r="E660">
            <v>753.00000000000011</v>
          </cell>
          <cell r="H660">
            <v>2954.9999999999991</v>
          </cell>
          <cell r="I660">
            <v>26</v>
          </cell>
          <cell r="J660">
            <v>6</v>
          </cell>
          <cell r="K660">
            <v>18</v>
          </cell>
          <cell r="L660">
            <v>0</v>
          </cell>
          <cell r="M660">
            <v>0</v>
          </cell>
          <cell r="N660">
            <v>50</v>
          </cell>
          <cell r="O660" t="str">
            <v>10-20</v>
          </cell>
          <cell r="P660">
            <v>1995</v>
          </cell>
          <cell r="Q660" t="str">
            <v>not</v>
          </cell>
        </row>
        <row r="661">
          <cell r="A661">
            <v>34993</v>
          </cell>
          <cell r="B661">
            <v>7</v>
          </cell>
          <cell r="C661">
            <v>1794.4285714285782</v>
          </cell>
          <cell r="D661">
            <v>410.28571428571661</v>
          </cell>
          <cell r="E661">
            <v>754.857142857143</v>
          </cell>
          <cell r="H661">
            <v>2959.5714285714275</v>
          </cell>
          <cell r="I661">
            <v>26</v>
          </cell>
          <cell r="J661">
            <v>6</v>
          </cell>
          <cell r="K661">
            <v>18</v>
          </cell>
          <cell r="L661">
            <v>0</v>
          </cell>
          <cell r="M661">
            <v>0</v>
          </cell>
          <cell r="N661">
            <v>50</v>
          </cell>
          <cell r="O661" t="str">
            <v>10-21</v>
          </cell>
          <cell r="P661">
            <v>1995</v>
          </cell>
          <cell r="Q661" t="str">
            <v>not</v>
          </cell>
        </row>
        <row r="662">
          <cell r="A662">
            <v>34994</v>
          </cell>
          <cell r="B662">
            <v>1</v>
          </cell>
          <cell r="C662">
            <v>1796.8571428571495</v>
          </cell>
          <cell r="D662">
            <v>410.57142857143089</v>
          </cell>
          <cell r="E662">
            <v>756.71428571428589</v>
          </cell>
          <cell r="H662">
            <v>2964.142857142856</v>
          </cell>
          <cell r="I662">
            <v>26</v>
          </cell>
          <cell r="J662">
            <v>6</v>
          </cell>
          <cell r="K662">
            <v>18</v>
          </cell>
          <cell r="L662">
            <v>0</v>
          </cell>
          <cell r="M662">
            <v>0</v>
          </cell>
          <cell r="N662">
            <v>50</v>
          </cell>
          <cell r="O662" t="str">
            <v>10-22</v>
          </cell>
          <cell r="P662">
            <v>1995</v>
          </cell>
          <cell r="Q662" t="str">
            <v>not</v>
          </cell>
        </row>
        <row r="663">
          <cell r="A663">
            <v>34995</v>
          </cell>
          <cell r="B663">
            <v>2</v>
          </cell>
          <cell r="C663">
            <v>1799.2857142857208</v>
          </cell>
          <cell r="D663">
            <v>410.85714285714516</v>
          </cell>
          <cell r="E663">
            <v>758.57142857142878</v>
          </cell>
          <cell r="H663">
            <v>2968.7142857142844</v>
          </cell>
          <cell r="I663">
            <v>26</v>
          </cell>
          <cell r="J663">
            <v>6</v>
          </cell>
          <cell r="K663">
            <v>18</v>
          </cell>
          <cell r="L663">
            <v>0</v>
          </cell>
          <cell r="M663">
            <v>0</v>
          </cell>
          <cell r="N663">
            <v>50</v>
          </cell>
          <cell r="O663" t="str">
            <v>10-23</v>
          </cell>
          <cell r="P663">
            <v>1995</v>
          </cell>
          <cell r="Q663" t="str">
            <v>not</v>
          </cell>
        </row>
        <row r="664">
          <cell r="A664">
            <v>34996</v>
          </cell>
          <cell r="B664">
            <v>3</v>
          </cell>
          <cell r="C664">
            <v>1801.7142857142921</v>
          </cell>
          <cell r="D664">
            <v>411.14285714285944</v>
          </cell>
          <cell r="E664">
            <v>760.42857142857167</v>
          </cell>
          <cell r="H664">
            <v>2973.2857142857129</v>
          </cell>
          <cell r="I664">
            <v>26</v>
          </cell>
          <cell r="J664">
            <v>6</v>
          </cell>
          <cell r="K664">
            <v>18</v>
          </cell>
          <cell r="L664">
            <v>0</v>
          </cell>
          <cell r="M664">
            <v>0</v>
          </cell>
          <cell r="N664">
            <v>50</v>
          </cell>
          <cell r="O664" t="str">
            <v>10-24</v>
          </cell>
          <cell r="P664">
            <v>1995</v>
          </cell>
          <cell r="Q664" t="str">
            <v>not</v>
          </cell>
        </row>
        <row r="665">
          <cell r="A665">
            <v>34997</v>
          </cell>
          <cell r="B665">
            <v>4</v>
          </cell>
          <cell r="C665">
            <v>1804.1428571428635</v>
          </cell>
          <cell r="D665">
            <v>411.42857142857372</v>
          </cell>
          <cell r="E665">
            <v>762.28571428571456</v>
          </cell>
          <cell r="H665">
            <v>2977.8571428571413</v>
          </cell>
          <cell r="I665">
            <v>26</v>
          </cell>
          <cell r="J665">
            <v>6</v>
          </cell>
          <cell r="K665">
            <v>18</v>
          </cell>
          <cell r="L665">
            <v>0</v>
          </cell>
          <cell r="M665">
            <v>0</v>
          </cell>
          <cell r="N665">
            <v>50</v>
          </cell>
          <cell r="O665" t="str">
            <v>10-25</v>
          </cell>
          <cell r="P665">
            <v>1995</v>
          </cell>
          <cell r="Q665" t="str">
            <v>not</v>
          </cell>
        </row>
        <row r="666">
          <cell r="A666">
            <v>34998</v>
          </cell>
          <cell r="B666">
            <v>5</v>
          </cell>
          <cell r="C666">
            <v>1806.5714285714348</v>
          </cell>
          <cell r="D666">
            <v>411.714285714288</v>
          </cell>
          <cell r="E666">
            <v>764.14285714285745</v>
          </cell>
          <cell r="H666">
            <v>2982.4285714285697</v>
          </cell>
          <cell r="I666">
            <v>26</v>
          </cell>
          <cell r="J666">
            <v>6</v>
          </cell>
          <cell r="K666">
            <v>18</v>
          </cell>
          <cell r="L666">
            <v>0</v>
          </cell>
          <cell r="M666">
            <v>0</v>
          </cell>
          <cell r="N666">
            <v>50</v>
          </cell>
          <cell r="O666" t="str">
            <v>10-26</v>
          </cell>
          <cell r="P666">
            <v>1995</v>
          </cell>
          <cell r="Q666" t="str">
            <v>not</v>
          </cell>
        </row>
        <row r="667">
          <cell r="A667">
            <v>34999</v>
          </cell>
          <cell r="B667">
            <v>6</v>
          </cell>
          <cell r="C667">
            <v>1809.0000000000061</v>
          </cell>
          <cell r="D667">
            <v>412.00000000000227</v>
          </cell>
          <cell r="E667">
            <v>766.00000000000034</v>
          </cell>
          <cell r="H667">
            <v>2986.9999999999982</v>
          </cell>
          <cell r="I667">
            <v>17</v>
          </cell>
          <cell r="J667">
            <v>2</v>
          </cell>
          <cell r="K667">
            <v>13</v>
          </cell>
          <cell r="L667">
            <v>0</v>
          </cell>
          <cell r="M667">
            <v>0</v>
          </cell>
          <cell r="N667">
            <v>32</v>
          </cell>
          <cell r="O667" t="str">
            <v>10-27</v>
          </cell>
          <cell r="P667">
            <v>1995</v>
          </cell>
          <cell r="Q667" t="str">
            <v>not</v>
          </cell>
        </row>
        <row r="668">
          <cell r="A668">
            <v>35000</v>
          </cell>
          <cell r="B668">
            <v>7</v>
          </cell>
          <cell r="C668">
            <v>1809.5714285714348</v>
          </cell>
          <cell r="D668">
            <v>413.00000000000227</v>
          </cell>
          <cell r="E668">
            <v>766.28571428571468</v>
          </cell>
          <cell r="H668">
            <v>2988.8571428571408</v>
          </cell>
          <cell r="I668">
            <v>17</v>
          </cell>
          <cell r="J668">
            <v>2</v>
          </cell>
          <cell r="K668">
            <v>13</v>
          </cell>
          <cell r="L668">
            <v>0</v>
          </cell>
          <cell r="M668">
            <v>0</v>
          </cell>
          <cell r="N668">
            <v>32</v>
          </cell>
          <cell r="O668" t="str">
            <v>10-28</v>
          </cell>
          <cell r="P668">
            <v>1995</v>
          </cell>
          <cell r="Q668" t="str">
            <v>not</v>
          </cell>
        </row>
        <row r="669">
          <cell r="A669">
            <v>35001</v>
          </cell>
          <cell r="B669">
            <v>1</v>
          </cell>
          <cell r="C669">
            <v>1810.1428571428635</v>
          </cell>
          <cell r="D669">
            <v>414.00000000000227</v>
          </cell>
          <cell r="E669">
            <v>766.57142857142901</v>
          </cell>
          <cell r="H669">
            <v>2990.7142857142835</v>
          </cell>
          <cell r="I669">
            <v>17</v>
          </cell>
          <cell r="J669">
            <v>2</v>
          </cell>
          <cell r="K669">
            <v>13</v>
          </cell>
          <cell r="L669">
            <v>0</v>
          </cell>
          <cell r="M669">
            <v>0</v>
          </cell>
          <cell r="N669">
            <v>32</v>
          </cell>
          <cell r="O669" t="str">
            <v>10-29</v>
          </cell>
          <cell r="P669">
            <v>1995</v>
          </cell>
          <cell r="Q669" t="str">
            <v>not</v>
          </cell>
        </row>
        <row r="670">
          <cell r="A670">
            <v>35002</v>
          </cell>
          <cell r="B670">
            <v>2</v>
          </cell>
          <cell r="C670">
            <v>1810.7142857142921</v>
          </cell>
          <cell r="D670">
            <v>415.00000000000227</v>
          </cell>
          <cell r="E670">
            <v>766.85714285714334</v>
          </cell>
          <cell r="H670">
            <v>2992.5714285714262</v>
          </cell>
          <cell r="I670">
            <v>17</v>
          </cell>
          <cell r="J670">
            <v>2</v>
          </cell>
          <cell r="K670">
            <v>13</v>
          </cell>
          <cell r="L670">
            <v>0</v>
          </cell>
          <cell r="M670">
            <v>0</v>
          </cell>
          <cell r="N670">
            <v>32</v>
          </cell>
          <cell r="O670" t="str">
            <v>10-30</v>
          </cell>
          <cell r="P670">
            <v>1995</v>
          </cell>
          <cell r="Q670" t="str">
            <v>not</v>
          </cell>
        </row>
        <row r="671">
          <cell r="A671">
            <v>35003</v>
          </cell>
          <cell r="B671">
            <v>3</v>
          </cell>
          <cell r="C671">
            <v>1811.2857142857208</v>
          </cell>
          <cell r="D671">
            <v>416.00000000000227</v>
          </cell>
          <cell r="E671">
            <v>767.14285714285768</v>
          </cell>
          <cell r="H671">
            <v>2994.4285714285688</v>
          </cell>
          <cell r="I671">
            <v>17</v>
          </cell>
          <cell r="J671">
            <v>2</v>
          </cell>
          <cell r="K671">
            <v>13</v>
          </cell>
          <cell r="L671">
            <v>0</v>
          </cell>
          <cell r="M671">
            <v>0</v>
          </cell>
          <cell r="N671">
            <v>32</v>
          </cell>
          <cell r="O671" t="str">
            <v>10-31</v>
          </cell>
          <cell r="P671">
            <v>1995</v>
          </cell>
          <cell r="Q671" t="str">
            <v>not</v>
          </cell>
        </row>
        <row r="672">
          <cell r="A672">
            <v>35004</v>
          </cell>
          <cell r="B672">
            <v>4</v>
          </cell>
          <cell r="C672">
            <v>1811.8571428571495</v>
          </cell>
          <cell r="D672">
            <v>417.00000000000227</v>
          </cell>
          <cell r="E672">
            <v>767.42857142857201</v>
          </cell>
          <cell r="H672">
            <v>2996.2857142857115</v>
          </cell>
          <cell r="I672">
            <v>17</v>
          </cell>
          <cell r="J672">
            <v>2</v>
          </cell>
          <cell r="K672">
            <v>13</v>
          </cell>
          <cell r="L672">
            <v>0</v>
          </cell>
          <cell r="M672">
            <v>0</v>
          </cell>
          <cell r="N672">
            <v>32</v>
          </cell>
          <cell r="O672" t="str">
            <v>11-01</v>
          </cell>
          <cell r="P672">
            <v>1995</v>
          </cell>
          <cell r="Q672" t="str">
            <v>not</v>
          </cell>
        </row>
        <row r="673">
          <cell r="A673">
            <v>35005</v>
          </cell>
          <cell r="B673">
            <v>5</v>
          </cell>
          <cell r="C673">
            <v>1812.4285714285782</v>
          </cell>
          <cell r="D673">
            <v>418.00000000000227</v>
          </cell>
          <cell r="E673">
            <v>767.71428571428635</v>
          </cell>
          <cell r="H673">
            <v>2998.1428571428542</v>
          </cell>
          <cell r="I673">
            <v>17</v>
          </cell>
          <cell r="J673">
            <v>2</v>
          </cell>
          <cell r="K673">
            <v>13</v>
          </cell>
          <cell r="L673">
            <v>0</v>
          </cell>
          <cell r="M673">
            <v>0</v>
          </cell>
          <cell r="N673">
            <v>32</v>
          </cell>
          <cell r="O673" t="str">
            <v>11-02</v>
          </cell>
          <cell r="P673">
            <v>1995</v>
          </cell>
          <cell r="Q673" t="str">
            <v>not</v>
          </cell>
        </row>
        <row r="674">
          <cell r="A674">
            <v>35006</v>
          </cell>
          <cell r="B674">
            <v>6</v>
          </cell>
          <cell r="C674">
            <v>1813.0000000000068</v>
          </cell>
          <cell r="D674">
            <v>419.00000000000227</v>
          </cell>
          <cell r="E674">
            <v>768.00000000000068</v>
          </cell>
          <cell r="H674">
            <v>2999.9999999999968</v>
          </cell>
          <cell r="I674">
            <v>4</v>
          </cell>
          <cell r="J674">
            <v>7</v>
          </cell>
          <cell r="K674">
            <v>2</v>
          </cell>
          <cell r="L674">
            <v>0</v>
          </cell>
          <cell r="M674">
            <v>0</v>
          </cell>
          <cell r="N674">
            <v>13</v>
          </cell>
          <cell r="O674" t="str">
            <v>11-03</v>
          </cell>
          <cell r="P674">
            <v>1995</v>
          </cell>
          <cell r="Q674" t="str">
            <v>not</v>
          </cell>
        </row>
        <row r="675">
          <cell r="A675">
            <v>35007</v>
          </cell>
          <cell r="B675">
            <v>7</v>
          </cell>
          <cell r="C675">
            <v>1805.1428571428639</v>
          </cell>
          <cell r="D675">
            <v>417.28571428571655</v>
          </cell>
          <cell r="E675">
            <v>765.85714285714357</v>
          </cell>
          <cell r="H675">
            <v>2988.285714285711</v>
          </cell>
          <cell r="I675">
            <v>4</v>
          </cell>
          <cell r="J675">
            <v>7</v>
          </cell>
          <cell r="K675">
            <v>2</v>
          </cell>
          <cell r="L675">
            <v>0</v>
          </cell>
          <cell r="M675">
            <v>0</v>
          </cell>
          <cell r="N675">
            <v>13</v>
          </cell>
          <cell r="O675" t="str">
            <v>11-04</v>
          </cell>
          <cell r="P675">
            <v>1995</v>
          </cell>
          <cell r="Q675" t="str">
            <v>not</v>
          </cell>
        </row>
        <row r="676">
          <cell r="A676">
            <v>35008</v>
          </cell>
          <cell r="B676">
            <v>1</v>
          </cell>
          <cell r="C676">
            <v>1797.285714285721</v>
          </cell>
          <cell r="D676">
            <v>415.57142857143083</v>
          </cell>
          <cell r="E676">
            <v>763.71428571428646</v>
          </cell>
          <cell r="H676">
            <v>2976.5714285714253</v>
          </cell>
          <cell r="I676">
            <v>4</v>
          </cell>
          <cell r="J676">
            <v>7</v>
          </cell>
          <cell r="K676">
            <v>2</v>
          </cell>
          <cell r="L676">
            <v>0</v>
          </cell>
          <cell r="M676">
            <v>0</v>
          </cell>
          <cell r="N676">
            <v>13</v>
          </cell>
          <cell r="O676" t="str">
            <v>11-05</v>
          </cell>
          <cell r="P676">
            <v>1995</v>
          </cell>
          <cell r="Q676" t="str">
            <v>not</v>
          </cell>
        </row>
        <row r="677">
          <cell r="A677">
            <v>35009</v>
          </cell>
          <cell r="B677">
            <v>2</v>
          </cell>
          <cell r="C677">
            <v>1789.4285714285782</v>
          </cell>
          <cell r="D677">
            <v>413.85714285714511</v>
          </cell>
          <cell r="E677">
            <v>761.57142857142935</v>
          </cell>
          <cell r="H677">
            <v>2964.8571428571395</v>
          </cell>
          <cell r="I677">
            <v>4</v>
          </cell>
          <cell r="J677">
            <v>7</v>
          </cell>
          <cell r="K677">
            <v>2</v>
          </cell>
          <cell r="L677">
            <v>0</v>
          </cell>
          <cell r="M677">
            <v>0</v>
          </cell>
          <cell r="N677">
            <v>13</v>
          </cell>
          <cell r="O677" t="str">
            <v>11-06</v>
          </cell>
          <cell r="P677">
            <v>1995</v>
          </cell>
          <cell r="Q677" t="str">
            <v>not</v>
          </cell>
        </row>
        <row r="678">
          <cell r="A678">
            <v>35010</v>
          </cell>
          <cell r="B678">
            <v>3</v>
          </cell>
          <cell r="C678">
            <v>1781.5714285714353</v>
          </cell>
          <cell r="D678">
            <v>412.14285714285938</v>
          </cell>
          <cell r="E678">
            <v>759.42857142857224</v>
          </cell>
          <cell r="H678">
            <v>2953.1428571428537</v>
          </cell>
          <cell r="I678">
            <v>4</v>
          </cell>
          <cell r="J678">
            <v>7</v>
          </cell>
          <cell r="K678">
            <v>2</v>
          </cell>
          <cell r="L678">
            <v>0</v>
          </cell>
          <cell r="M678">
            <v>0</v>
          </cell>
          <cell r="N678">
            <v>13</v>
          </cell>
          <cell r="O678" t="str">
            <v>11-07</v>
          </cell>
          <cell r="P678">
            <v>1995</v>
          </cell>
          <cell r="Q678" t="str">
            <v>not</v>
          </cell>
        </row>
        <row r="679">
          <cell r="A679">
            <v>35011</v>
          </cell>
          <cell r="B679">
            <v>4</v>
          </cell>
          <cell r="C679">
            <v>1773.7142857142924</v>
          </cell>
          <cell r="D679">
            <v>410.42857142857366</v>
          </cell>
          <cell r="E679">
            <v>757.28571428571513</v>
          </cell>
          <cell r="H679">
            <v>2941.4285714285679</v>
          </cell>
          <cell r="I679">
            <v>4</v>
          </cell>
          <cell r="J679">
            <v>7</v>
          </cell>
          <cell r="K679">
            <v>2</v>
          </cell>
          <cell r="L679">
            <v>0</v>
          </cell>
          <cell r="M679">
            <v>0</v>
          </cell>
          <cell r="N679">
            <v>13</v>
          </cell>
          <cell r="O679" t="str">
            <v>11-08</v>
          </cell>
          <cell r="P679">
            <v>1995</v>
          </cell>
          <cell r="Q679" t="str">
            <v>not</v>
          </cell>
        </row>
        <row r="680">
          <cell r="A680">
            <v>35012</v>
          </cell>
          <cell r="B680">
            <v>5</v>
          </cell>
          <cell r="C680">
            <v>1765.8571428571495</v>
          </cell>
          <cell r="D680">
            <v>408.71428571428794</v>
          </cell>
          <cell r="E680">
            <v>755.14285714285802</v>
          </cell>
          <cell r="H680">
            <v>2929.7142857142821</v>
          </cell>
          <cell r="I680">
            <v>4</v>
          </cell>
          <cell r="J680">
            <v>7</v>
          </cell>
          <cell r="K680">
            <v>2</v>
          </cell>
          <cell r="L680">
            <v>0</v>
          </cell>
          <cell r="M680">
            <v>0</v>
          </cell>
          <cell r="N680">
            <v>13</v>
          </cell>
          <cell r="O680" t="str">
            <v>11-09</v>
          </cell>
          <cell r="P680">
            <v>1995</v>
          </cell>
          <cell r="Q680" t="str">
            <v>not</v>
          </cell>
        </row>
        <row r="681">
          <cell r="A681">
            <v>35013</v>
          </cell>
          <cell r="B681">
            <v>6</v>
          </cell>
          <cell r="C681">
            <v>1758.0000000000066</v>
          </cell>
          <cell r="D681">
            <v>407.00000000000222</v>
          </cell>
          <cell r="E681">
            <v>753.00000000000091</v>
          </cell>
          <cell r="H681">
            <v>2917.9999999999964</v>
          </cell>
          <cell r="I681">
            <v>-55</v>
          </cell>
          <cell r="J681">
            <v>-12</v>
          </cell>
          <cell r="K681">
            <v>-15</v>
          </cell>
          <cell r="L681">
            <v>0</v>
          </cell>
          <cell r="M681">
            <v>0</v>
          </cell>
          <cell r="N681">
            <v>-82</v>
          </cell>
          <cell r="O681" t="str">
            <v>11-10</v>
          </cell>
          <cell r="P681">
            <v>1995</v>
          </cell>
          <cell r="Q681" t="str">
            <v>not</v>
          </cell>
        </row>
        <row r="682">
          <cell r="A682">
            <v>35014</v>
          </cell>
          <cell r="B682">
            <v>7</v>
          </cell>
          <cell r="C682">
            <v>1749.0000000000066</v>
          </cell>
          <cell r="D682">
            <v>408.85714285714505</v>
          </cell>
          <cell r="E682">
            <v>750.00000000000091</v>
          </cell>
          <cell r="H682">
            <v>2907.7142857142821</v>
          </cell>
          <cell r="I682">
            <v>-55</v>
          </cell>
          <cell r="J682">
            <v>-12</v>
          </cell>
          <cell r="K682">
            <v>-15</v>
          </cell>
          <cell r="L682">
            <v>0</v>
          </cell>
          <cell r="M682">
            <v>0</v>
          </cell>
          <cell r="N682">
            <v>-82</v>
          </cell>
          <cell r="O682" t="str">
            <v>11-11</v>
          </cell>
          <cell r="P682">
            <v>1995</v>
          </cell>
          <cell r="Q682" t="str">
            <v>not</v>
          </cell>
        </row>
        <row r="683">
          <cell r="A683">
            <v>35015</v>
          </cell>
          <cell r="B683">
            <v>1</v>
          </cell>
          <cell r="C683">
            <v>1740.0000000000066</v>
          </cell>
          <cell r="D683">
            <v>410.71428571428788</v>
          </cell>
          <cell r="E683">
            <v>747.00000000000091</v>
          </cell>
          <cell r="H683">
            <v>2897.4285714285679</v>
          </cell>
          <cell r="I683">
            <v>-55</v>
          </cell>
          <cell r="J683">
            <v>-12</v>
          </cell>
          <cell r="K683">
            <v>-15</v>
          </cell>
          <cell r="L683">
            <v>0</v>
          </cell>
          <cell r="M683">
            <v>0</v>
          </cell>
          <cell r="N683">
            <v>-82</v>
          </cell>
          <cell r="O683" t="str">
            <v>11-12</v>
          </cell>
          <cell r="P683">
            <v>1995</v>
          </cell>
          <cell r="Q683" t="str">
            <v>not</v>
          </cell>
        </row>
        <row r="684">
          <cell r="A684">
            <v>35016</v>
          </cell>
          <cell r="B684">
            <v>2</v>
          </cell>
          <cell r="C684">
            <v>1731.0000000000066</v>
          </cell>
          <cell r="D684">
            <v>412.57142857143072</v>
          </cell>
          <cell r="E684">
            <v>744.00000000000091</v>
          </cell>
          <cell r="H684">
            <v>2887.1428571428537</v>
          </cell>
          <cell r="I684">
            <v>-55</v>
          </cell>
          <cell r="J684">
            <v>-12</v>
          </cell>
          <cell r="K684">
            <v>-15</v>
          </cell>
          <cell r="L684">
            <v>0</v>
          </cell>
          <cell r="M684">
            <v>0</v>
          </cell>
          <cell r="N684">
            <v>-82</v>
          </cell>
          <cell r="O684" t="str">
            <v>11-13</v>
          </cell>
          <cell r="P684">
            <v>1995</v>
          </cell>
          <cell r="Q684" t="str">
            <v>not</v>
          </cell>
        </row>
        <row r="685">
          <cell r="A685">
            <v>35017</v>
          </cell>
          <cell r="B685">
            <v>3</v>
          </cell>
          <cell r="C685">
            <v>1722.0000000000066</v>
          </cell>
          <cell r="D685">
            <v>414.42857142857355</v>
          </cell>
          <cell r="E685">
            <v>741.00000000000091</v>
          </cell>
          <cell r="H685">
            <v>2876.8571428571395</v>
          </cell>
          <cell r="I685">
            <v>-55</v>
          </cell>
          <cell r="J685">
            <v>-12</v>
          </cell>
          <cell r="K685">
            <v>-15</v>
          </cell>
          <cell r="L685">
            <v>0</v>
          </cell>
          <cell r="M685">
            <v>0</v>
          </cell>
          <cell r="N685">
            <v>-82</v>
          </cell>
          <cell r="O685" t="str">
            <v>11-14</v>
          </cell>
          <cell r="P685">
            <v>1995</v>
          </cell>
          <cell r="Q685" t="str">
            <v>not</v>
          </cell>
        </row>
        <row r="686">
          <cell r="A686">
            <v>35018</v>
          </cell>
          <cell r="B686">
            <v>4</v>
          </cell>
          <cell r="C686">
            <v>1713.0000000000066</v>
          </cell>
          <cell r="D686">
            <v>416.28571428571638</v>
          </cell>
          <cell r="E686">
            <v>738.00000000000091</v>
          </cell>
          <cell r="H686">
            <v>2866.5714285714253</v>
          </cell>
          <cell r="I686">
            <v>-55</v>
          </cell>
          <cell r="J686">
            <v>-12</v>
          </cell>
          <cell r="K686">
            <v>-15</v>
          </cell>
          <cell r="L686">
            <v>0</v>
          </cell>
          <cell r="M686">
            <v>0</v>
          </cell>
          <cell r="N686">
            <v>-82</v>
          </cell>
          <cell r="O686" t="str">
            <v>11-15</v>
          </cell>
          <cell r="P686">
            <v>1995</v>
          </cell>
          <cell r="Q686" t="str">
            <v>not</v>
          </cell>
        </row>
        <row r="687">
          <cell r="A687">
            <v>35019</v>
          </cell>
          <cell r="B687">
            <v>5</v>
          </cell>
          <cell r="C687">
            <v>1704.0000000000066</v>
          </cell>
          <cell r="D687">
            <v>418.14285714285921</v>
          </cell>
          <cell r="E687">
            <v>735.00000000000091</v>
          </cell>
          <cell r="H687">
            <v>2856.285714285711</v>
          </cell>
          <cell r="I687">
            <v>-55</v>
          </cell>
          <cell r="J687">
            <v>-12</v>
          </cell>
          <cell r="K687">
            <v>-15</v>
          </cell>
          <cell r="L687">
            <v>0</v>
          </cell>
          <cell r="M687">
            <v>0</v>
          </cell>
          <cell r="N687">
            <v>-82</v>
          </cell>
          <cell r="O687" t="str">
            <v>11-16</v>
          </cell>
          <cell r="P687">
            <v>1995</v>
          </cell>
          <cell r="Q687" t="str">
            <v>not</v>
          </cell>
        </row>
        <row r="688">
          <cell r="A688">
            <v>35020</v>
          </cell>
          <cell r="B688">
            <v>6</v>
          </cell>
          <cell r="C688">
            <v>1695.0000000000066</v>
          </cell>
          <cell r="D688">
            <v>420.00000000000205</v>
          </cell>
          <cell r="E688">
            <v>732.00000000000091</v>
          </cell>
          <cell r="H688">
            <v>2845.9999999999968</v>
          </cell>
          <cell r="I688">
            <v>-63</v>
          </cell>
          <cell r="J688">
            <v>13</v>
          </cell>
          <cell r="K688">
            <v>-21</v>
          </cell>
          <cell r="L688">
            <v>0</v>
          </cell>
          <cell r="M688">
            <v>0</v>
          </cell>
          <cell r="N688">
            <v>-72</v>
          </cell>
          <cell r="O688" t="str">
            <v>11-17</v>
          </cell>
          <cell r="P688">
            <v>1995</v>
          </cell>
          <cell r="Q688" t="str">
            <v>not</v>
          </cell>
        </row>
        <row r="689">
          <cell r="A689">
            <v>35021</v>
          </cell>
          <cell r="B689">
            <v>7</v>
          </cell>
          <cell r="C689">
            <v>1688.5714285714353</v>
          </cell>
          <cell r="D689">
            <v>419.85714285714488</v>
          </cell>
          <cell r="E689">
            <v>730.14285714285802</v>
          </cell>
          <cell r="H689">
            <v>2837.7142857142826</v>
          </cell>
          <cell r="I689">
            <v>-63</v>
          </cell>
          <cell r="J689">
            <v>13</v>
          </cell>
          <cell r="K689">
            <v>-21</v>
          </cell>
          <cell r="L689">
            <v>0</v>
          </cell>
          <cell r="M689">
            <v>0</v>
          </cell>
          <cell r="N689">
            <v>-72</v>
          </cell>
          <cell r="O689" t="str">
            <v>11-18</v>
          </cell>
          <cell r="P689">
            <v>1995</v>
          </cell>
          <cell r="Q689" t="str">
            <v>not</v>
          </cell>
        </row>
        <row r="690">
          <cell r="A690">
            <v>35022</v>
          </cell>
          <cell r="B690">
            <v>1</v>
          </cell>
          <cell r="C690">
            <v>1682.1428571428639</v>
          </cell>
          <cell r="D690">
            <v>419.71428571428771</v>
          </cell>
          <cell r="E690">
            <v>728.28571428571513</v>
          </cell>
          <cell r="H690">
            <v>2829.4285714285684</v>
          </cell>
          <cell r="I690">
            <v>-63</v>
          </cell>
          <cell r="J690">
            <v>13</v>
          </cell>
          <cell r="K690">
            <v>-21</v>
          </cell>
          <cell r="L690">
            <v>0</v>
          </cell>
          <cell r="M690">
            <v>0</v>
          </cell>
          <cell r="N690">
            <v>-72</v>
          </cell>
          <cell r="O690" t="str">
            <v>11-19</v>
          </cell>
          <cell r="P690">
            <v>1995</v>
          </cell>
          <cell r="Q690" t="str">
            <v>not</v>
          </cell>
        </row>
        <row r="691">
          <cell r="A691">
            <v>35023</v>
          </cell>
          <cell r="B691">
            <v>2</v>
          </cell>
          <cell r="C691">
            <v>1675.7142857142926</v>
          </cell>
          <cell r="D691">
            <v>419.57142857143054</v>
          </cell>
          <cell r="E691">
            <v>726.42857142857224</v>
          </cell>
          <cell r="H691">
            <v>2821.1428571428542</v>
          </cell>
          <cell r="I691">
            <v>-63</v>
          </cell>
          <cell r="J691">
            <v>13</v>
          </cell>
          <cell r="K691">
            <v>-21</v>
          </cell>
          <cell r="L691">
            <v>0</v>
          </cell>
          <cell r="M691">
            <v>0</v>
          </cell>
          <cell r="N691">
            <v>-72</v>
          </cell>
          <cell r="O691" t="str">
            <v>11-20</v>
          </cell>
          <cell r="P691">
            <v>1995</v>
          </cell>
          <cell r="Q691" t="str">
            <v>not</v>
          </cell>
        </row>
        <row r="692">
          <cell r="A692">
            <v>35024</v>
          </cell>
          <cell r="B692">
            <v>3</v>
          </cell>
          <cell r="C692">
            <v>1669.2857142857213</v>
          </cell>
          <cell r="D692">
            <v>419.42857142857338</v>
          </cell>
          <cell r="E692">
            <v>724.57142857142935</v>
          </cell>
          <cell r="H692">
            <v>2812.8571428571399</v>
          </cell>
          <cell r="I692">
            <v>-63</v>
          </cell>
          <cell r="J692">
            <v>13</v>
          </cell>
          <cell r="K692">
            <v>-21</v>
          </cell>
          <cell r="L692">
            <v>0</v>
          </cell>
          <cell r="M692">
            <v>0</v>
          </cell>
          <cell r="N692">
            <v>-72</v>
          </cell>
          <cell r="O692" t="str">
            <v>11-21</v>
          </cell>
          <cell r="P692">
            <v>1995</v>
          </cell>
          <cell r="Q692" t="str">
            <v>not</v>
          </cell>
        </row>
        <row r="693">
          <cell r="A693">
            <v>35025</v>
          </cell>
          <cell r="B693">
            <v>4</v>
          </cell>
          <cell r="C693">
            <v>1662.8571428571499</v>
          </cell>
          <cell r="D693">
            <v>419.28571428571621</v>
          </cell>
          <cell r="E693">
            <v>722.71428571428646</v>
          </cell>
          <cell r="H693">
            <v>2804.5714285714257</v>
          </cell>
          <cell r="I693">
            <v>-63</v>
          </cell>
          <cell r="J693">
            <v>13</v>
          </cell>
          <cell r="K693">
            <v>-21</v>
          </cell>
          <cell r="L693">
            <v>0</v>
          </cell>
          <cell r="M693">
            <v>0</v>
          </cell>
          <cell r="N693">
            <v>-72</v>
          </cell>
          <cell r="O693" t="str">
            <v>11-22</v>
          </cell>
          <cell r="P693">
            <v>1995</v>
          </cell>
          <cell r="Q693" t="str">
            <v>not</v>
          </cell>
        </row>
        <row r="694">
          <cell r="A694">
            <v>35026</v>
          </cell>
          <cell r="B694">
            <v>5</v>
          </cell>
          <cell r="C694">
            <v>1656.4285714285786</v>
          </cell>
          <cell r="D694">
            <v>419.14285714285904</v>
          </cell>
          <cell r="E694">
            <v>720.85714285714357</v>
          </cell>
          <cell r="H694">
            <v>2796.2857142857115</v>
          </cell>
          <cell r="I694">
            <v>-63</v>
          </cell>
          <cell r="J694">
            <v>13</v>
          </cell>
          <cell r="K694">
            <v>-21</v>
          </cell>
          <cell r="L694">
            <v>0</v>
          </cell>
          <cell r="M694">
            <v>0</v>
          </cell>
          <cell r="N694">
            <v>-72</v>
          </cell>
          <cell r="O694" t="str">
            <v>11-23</v>
          </cell>
          <cell r="P694">
            <v>1995</v>
          </cell>
          <cell r="Q694" t="str">
            <v>not</v>
          </cell>
        </row>
        <row r="695">
          <cell r="A695">
            <v>35027</v>
          </cell>
          <cell r="B695">
            <v>6</v>
          </cell>
          <cell r="C695">
            <v>1650.0000000000073</v>
          </cell>
          <cell r="D695">
            <v>419.00000000000188</v>
          </cell>
          <cell r="E695">
            <v>719.00000000000068</v>
          </cell>
          <cell r="H695">
            <v>2787.9999999999973</v>
          </cell>
          <cell r="I695">
            <v>-45</v>
          </cell>
          <cell r="J695">
            <v>-1</v>
          </cell>
          <cell r="K695">
            <v>-13</v>
          </cell>
          <cell r="L695">
            <v>0</v>
          </cell>
          <cell r="M695">
            <v>0</v>
          </cell>
          <cell r="N695">
            <v>-58</v>
          </cell>
          <cell r="O695" t="str">
            <v>11-24</v>
          </cell>
          <cell r="P695">
            <v>1995</v>
          </cell>
          <cell r="Q695" t="str">
            <v>not</v>
          </cell>
        </row>
        <row r="696">
          <cell r="A696">
            <v>35028</v>
          </cell>
          <cell r="B696">
            <v>7</v>
          </cell>
          <cell r="C696">
            <v>1643.0000000000073</v>
          </cell>
          <cell r="D696">
            <v>419.14285714285904</v>
          </cell>
          <cell r="E696">
            <v>716.00000000000068</v>
          </cell>
          <cell r="H696">
            <v>2778.1428571428546</v>
          </cell>
          <cell r="I696">
            <v>-45</v>
          </cell>
          <cell r="J696">
            <v>-1</v>
          </cell>
          <cell r="K696">
            <v>-13</v>
          </cell>
          <cell r="L696">
            <v>0</v>
          </cell>
          <cell r="M696">
            <v>0</v>
          </cell>
          <cell r="N696">
            <v>-58</v>
          </cell>
          <cell r="O696" t="str">
            <v>11-25</v>
          </cell>
          <cell r="P696">
            <v>1995</v>
          </cell>
          <cell r="Q696" t="str">
            <v>not</v>
          </cell>
        </row>
        <row r="697">
          <cell r="A697">
            <v>35029</v>
          </cell>
          <cell r="B697">
            <v>1</v>
          </cell>
          <cell r="C697">
            <v>1636.0000000000073</v>
          </cell>
          <cell r="D697">
            <v>419.28571428571621</v>
          </cell>
          <cell r="E697">
            <v>713.00000000000068</v>
          </cell>
          <cell r="H697">
            <v>2768.2857142857119</v>
          </cell>
          <cell r="I697">
            <v>-45</v>
          </cell>
          <cell r="J697">
            <v>-1</v>
          </cell>
          <cell r="K697">
            <v>-13</v>
          </cell>
          <cell r="L697">
            <v>0</v>
          </cell>
          <cell r="M697">
            <v>0</v>
          </cell>
          <cell r="N697">
            <v>-58</v>
          </cell>
          <cell r="O697" t="str">
            <v>11-26</v>
          </cell>
          <cell r="P697">
            <v>1995</v>
          </cell>
          <cell r="Q697" t="str">
            <v>not</v>
          </cell>
        </row>
        <row r="698">
          <cell r="A698">
            <v>35030</v>
          </cell>
          <cell r="B698">
            <v>2</v>
          </cell>
          <cell r="C698">
            <v>1629.0000000000073</v>
          </cell>
          <cell r="D698">
            <v>419.42857142857338</v>
          </cell>
          <cell r="E698">
            <v>710.00000000000068</v>
          </cell>
          <cell r="H698">
            <v>2758.4285714285693</v>
          </cell>
          <cell r="I698">
            <v>-45</v>
          </cell>
          <cell r="J698">
            <v>-1</v>
          </cell>
          <cell r="K698">
            <v>-13</v>
          </cell>
          <cell r="L698">
            <v>0</v>
          </cell>
          <cell r="M698">
            <v>0</v>
          </cell>
          <cell r="N698">
            <v>-58</v>
          </cell>
          <cell r="O698" t="str">
            <v>11-27</v>
          </cell>
          <cell r="P698">
            <v>1995</v>
          </cell>
          <cell r="Q698" t="str">
            <v>not</v>
          </cell>
        </row>
        <row r="699">
          <cell r="A699">
            <v>35031</v>
          </cell>
          <cell r="B699">
            <v>3</v>
          </cell>
          <cell r="C699">
            <v>1622.0000000000073</v>
          </cell>
          <cell r="D699">
            <v>419.57142857143054</v>
          </cell>
          <cell r="E699">
            <v>707.00000000000068</v>
          </cell>
          <cell r="H699">
            <v>2748.5714285714266</v>
          </cell>
          <cell r="I699">
            <v>-45</v>
          </cell>
          <cell r="J699">
            <v>-1</v>
          </cell>
          <cell r="K699">
            <v>-13</v>
          </cell>
          <cell r="L699">
            <v>0</v>
          </cell>
          <cell r="M699">
            <v>0</v>
          </cell>
          <cell r="N699">
            <v>-58</v>
          </cell>
          <cell r="O699" t="str">
            <v>11-28</v>
          </cell>
          <cell r="P699">
            <v>1995</v>
          </cell>
          <cell r="Q699" t="str">
            <v>not</v>
          </cell>
        </row>
        <row r="700">
          <cell r="A700">
            <v>35032</v>
          </cell>
          <cell r="B700">
            <v>4</v>
          </cell>
          <cell r="C700">
            <v>1615.0000000000073</v>
          </cell>
          <cell r="D700">
            <v>419.71428571428771</v>
          </cell>
          <cell r="E700">
            <v>704.00000000000068</v>
          </cell>
          <cell r="H700">
            <v>2738.714285714284</v>
          </cell>
          <cell r="I700">
            <v>-45</v>
          </cell>
          <cell r="J700">
            <v>-1</v>
          </cell>
          <cell r="K700">
            <v>-13</v>
          </cell>
          <cell r="L700">
            <v>0</v>
          </cell>
          <cell r="M700">
            <v>0</v>
          </cell>
          <cell r="N700">
            <v>-58</v>
          </cell>
          <cell r="O700" t="str">
            <v>11-29</v>
          </cell>
          <cell r="P700">
            <v>1995</v>
          </cell>
          <cell r="Q700" t="str">
            <v>not</v>
          </cell>
        </row>
        <row r="701">
          <cell r="A701">
            <v>35033</v>
          </cell>
          <cell r="B701">
            <v>5</v>
          </cell>
          <cell r="C701">
            <v>1608.0000000000073</v>
          </cell>
          <cell r="D701">
            <v>419.85714285714488</v>
          </cell>
          <cell r="E701">
            <v>701.00000000000068</v>
          </cell>
          <cell r="H701">
            <v>2728.8571428571413</v>
          </cell>
          <cell r="I701">
            <v>-45</v>
          </cell>
          <cell r="J701">
            <v>-1</v>
          </cell>
          <cell r="K701">
            <v>-13</v>
          </cell>
          <cell r="L701">
            <v>0</v>
          </cell>
          <cell r="M701">
            <v>0</v>
          </cell>
          <cell r="N701">
            <v>-58</v>
          </cell>
          <cell r="O701" t="str">
            <v>11-30</v>
          </cell>
          <cell r="P701">
            <v>1995</v>
          </cell>
          <cell r="Q701" t="str">
            <v>not</v>
          </cell>
        </row>
        <row r="702">
          <cell r="A702">
            <v>35034</v>
          </cell>
          <cell r="B702">
            <v>6</v>
          </cell>
          <cell r="C702">
            <v>1601.0000000000073</v>
          </cell>
          <cell r="D702">
            <v>420.00000000000205</v>
          </cell>
          <cell r="E702">
            <v>698.00000000000068</v>
          </cell>
          <cell r="H702">
            <v>2718.9999999999986</v>
          </cell>
          <cell r="I702">
            <v>-49</v>
          </cell>
          <cell r="J702">
            <v>1</v>
          </cell>
          <cell r="K702">
            <v>-21</v>
          </cell>
          <cell r="L702">
            <v>0</v>
          </cell>
          <cell r="M702">
            <v>0</v>
          </cell>
          <cell r="N702">
            <v>-69</v>
          </cell>
          <cell r="O702" t="str">
            <v>12-01</v>
          </cell>
          <cell r="P702">
            <v>1995</v>
          </cell>
          <cell r="Q702" t="str">
            <v>not</v>
          </cell>
        </row>
        <row r="703">
          <cell r="A703">
            <v>35035</v>
          </cell>
          <cell r="B703">
            <v>7</v>
          </cell>
          <cell r="C703">
            <v>1594.5714285714359</v>
          </cell>
          <cell r="D703">
            <v>418.85714285714488</v>
          </cell>
          <cell r="E703">
            <v>696.00000000000068</v>
          </cell>
          <cell r="H703">
            <v>2709.4285714285702</v>
          </cell>
          <cell r="I703">
            <v>-49</v>
          </cell>
          <cell r="J703">
            <v>1</v>
          </cell>
          <cell r="K703">
            <v>-21</v>
          </cell>
          <cell r="L703">
            <v>0</v>
          </cell>
          <cell r="M703">
            <v>0</v>
          </cell>
          <cell r="N703">
            <v>-69</v>
          </cell>
          <cell r="O703" t="str">
            <v>12-02</v>
          </cell>
          <cell r="P703">
            <v>1995</v>
          </cell>
          <cell r="Q703" t="str">
            <v>not</v>
          </cell>
        </row>
        <row r="704">
          <cell r="A704">
            <v>35036</v>
          </cell>
          <cell r="B704">
            <v>1</v>
          </cell>
          <cell r="C704">
            <v>1588.1428571428646</v>
          </cell>
          <cell r="D704">
            <v>417.71428571428771</v>
          </cell>
          <cell r="E704">
            <v>694.00000000000068</v>
          </cell>
          <cell r="H704">
            <v>2699.8571428571418</v>
          </cell>
          <cell r="I704">
            <v>-49</v>
          </cell>
          <cell r="J704">
            <v>1</v>
          </cell>
          <cell r="K704">
            <v>-21</v>
          </cell>
          <cell r="L704">
            <v>0</v>
          </cell>
          <cell r="M704">
            <v>0</v>
          </cell>
          <cell r="N704">
            <v>-69</v>
          </cell>
          <cell r="O704" t="str">
            <v>12-03</v>
          </cell>
          <cell r="P704">
            <v>1995</v>
          </cell>
          <cell r="Q704" t="str">
            <v>not</v>
          </cell>
        </row>
        <row r="705">
          <cell r="A705">
            <v>35037</v>
          </cell>
          <cell r="B705">
            <v>2</v>
          </cell>
          <cell r="C705">
            <v>1581.7142857142933</v>
          </cell>
          <cell r="D705">
            <v>416.57142857143054</v>
          </cell>
          <cell r="E705">
            <v>692.00000000000068</v>
          </cell>
          <cell r="H705">
            <v>2690.2857142857133</v>
          </cell>
          <cell r="I705">
            <v>-49</v>
          </cell>
          <cell r="J705">
            <v>1</v>
          </cell>
          <cell r="K705">
            <v>-21</v>
          </cell>
          <cell r="L705">
            <v>0</v>
          </cell>
          <cell r="M705">
            <v>0</v>
          </cell>
          <cell r="N705">
            <v>-69</v>
          </cell>
          <cell r="O705" t="str">
            <v>12-04</v>
          </cell>
          <cell r="P705">
            <v>1995</v>
          </cell>
          <cell r="Q705" t="str">
            <v>not</v>
          </cell>
        </row>
        <row r="706">
          <cell r="A706">
            <v>35038</v>
          </cell>
          <cell r="B706">
            <v>3</v>
          </cell>
          <cell r="C706">
            <v>1575.285714285722</v>
          </cell>
          <cell r="D706">
            <v>415.42857142857338</v>
          </cell>
          <cell r="E706">
            <v>690.00000000000068</v>
          </cell>
          <cell r="H706">
            <v>2680.7142857142849</v>
          </cell>
          <cell r="I706">
            <v>-49</v>
          </cell>
          <cell r="J706">
            <v>1</v>
          </cell>
          <cell r="K706">
            <v>-21</v>
          </cell>
          <cell r="L706">
            <v>0</v>
          </cell>
          <cell r="M706">
            <v>0</v>
          </cell>
          <cell r="N706">
            <v>-69</v>
          </cell>
          <cell r="O706" t="str">
            <v>12-05</v>
          </cell>
          <cell r="P706">
            <v>1995</v>
          </cell>
          <cell r="Q706" t="str">
            <v>not</v>
          </cell>
        </row>
        <row r="707">
          <cell r="A707">
            <v>35039</v>
          </cell>
          <cell r="B707">
            <v>4</v>
          </cell>
          <cell r="C707">
            <v>1568.8571428571506</v>
          </cell>
          <cell r="D707">
            <v>414.28571428571621</v>
          </cell>
          <cell r="E707">
            <v>688.00000000000068</v>
          </cell>
          <cell r="H707">
            <v>2671.1428571428564</v>
          </cell>
          <cell r="I707">
            <v>-49</v>
          </cell>
          <cell r="J707">
            <v>1</v>
          </cell>
          <cell r="K707">
            <v>-21</v>
          </cell>
          <cell r="L707">
            <v>0</v>
          </cell>
          <cell r="M707">
            <v>0</v>
          </cell>
          <cell r="N707">
            <v>-69</v>
          </cell>
          <cell r="O707" t="str">
            <v>12-06</v>
          </cell>
          <cell r="P707">
            <v>1995</v>
          </cell>
          <cell r="Q707" t="str">
            <v>not</v>
          </cell>
        </row>
        <row r="708">
          <cell r="A708">
            <v>35040</v>
          </cell>
          <cell r="B708">
            <v>5</v>
          </cell>
          <cell r="C708">
            <v>1562.4285714285793</v>
          </cell>
          <cell r="D708">
            <v>413.14285714285904</v>
          </cell>
          <cell r="E708">
            <v>686.00000000000068</v>
          </cell>
          <cell r="H708">
            <v>2661.571428571428</v>
          </cell>
          <cell r="I708">
            <v>-49</v>
          </cell>
          <cell r="J708">
            <v>1</v>
          </cell>
          <cell r="K708">
            <v>-21</v>
          </cell>
          <cell r="L708">
            <v>0</v>
          </cell>
          <cell r="M708">
            <v>0</v>
          </cell>
          <cell r="N708">
            <v>-69</v>
          </cell>
          <cell r="O708" t="str">
            <v>12-07</v>
          </cell>
          <cell r="P708">
            <v>1995</v>
          </cell>
          <cell r="Q708" t="str">
            <v>not</v>
          </cell>
        </row>
        <row r="709">
          <cell r="A709">
            <v>35041</v>
          </cell>
          <cell r="B709">
            <v>6</v>
          </cell>
          <cell r="C709">
            <v>1556.000000000008</v>
          </cell>
          <cell r="D709">
            <v>412.00000000000188</v>
          </cell>
          <cell r="E709">
            <v>684.00000000000068</v>
          </cell>
          <cell r="H709">
            <v>2651.9999999999995</v>
          </cell>
          <cell r="I709">
            <v>-45</v>
          </cell>
          <cell r="J709">
            <v>-8</v>
          </cell>
          <cell r="K709">
            <v>-14</v>
          </cell>
          <cell r="L709">
            <v>0</v>
          </cell>
          <cell r="M709">
            <v>0</v>
          </cell>
          <cell r="N709">
            <v>-67</v>
          </cell>
          <cell r="O709" t="str">
            <v>12-08</v>
          </cell>
          <cell r="P709">
            <v>1995</v>
          </cell>
          <cell r="Q709" t="str">
            <v>not</v>
          </cell>
        </row>
        <row r="710">
          <cell r="A710">
            <v>35042</v>
          </cell>
          <cell r="B710">
            <v>7</v>
          </cell>
          <cell r="C710">
            <v>1537.5714285714366</v>
          </cell>
          <cell r="D710">
            <v>410.85714285714471</v>
          </cell>
          <cell r="E710">
            <v>678.57142857142924</v>
          </cell>
          <cell r="H710">
            <v>2626.9999999999995</v>
          </cell>
          <cell r="I710">
            <v>-45</v>
          </cell>
          <cell r="J710">
            <v>-8</v>
          </cell>
          <cell r="K710">
            <v>-14</v>
          </cell>
          <cell r="L710">
            <v>0</v>
          </cell>
          <cell r="M710">
            <v>0</v>
          </cell>
          <cell r="N710">
            <v>-67</v>
          </cell>
          <cell r="O710" t="str">
            <v>12-09</v>
          </cell>
          <cell r="P710">
            <v>1995</v>
          </cell>
          <cell r="Q710" t="str">
            <v>not</v>
          </cell>
        </row>
        <row r="711">
          <cell r="A711">
            <v>35043</v>
          </cell>
          <cell r="B711">
            <v>1</v>
          </cell>
          <cell r="C711">
            <v>1519.1428571428653</v>
          </cell>
          <cell r="D711">
            <v>409.71428571428754</v>
          </cell>
          <cell r="E711">
            <v>673.14285714285779</v>
          </cell>
          <cell r="H711">
            <v>2601.9999999999995</v>
          </cell>
          <cell r="I711">
            <v>-45</v>
          </cell>
          <cell r="J711">
            <v>-8</v>
          </cell>
          <cell r="K711">
            <v>-14</v>
          </cell>
          <cell r="L711">
            <v>0</v>
          </cell>
          <cell r="M711">
            <v>0</v>
          </cell>
          <cell r="N711">
            <v>-67</v>
          </cell>
          <cell r="O711" t="str">
            <v>12-10</v>
          </cell>
          <cell r="P711">
            <v>1995</v>
          </cell>
          <cell r="Q711" t="str">
            <v>not</v>
          </cell>
        </row>
        <row r="712">
          <cell r="A712">
            <v>35044</v>
          </cell>
          <cell r="B712">
            <v>2</v>
          </cell>
          <cell r="C712">
            <v>1500.714285714294</v>
          </cell>
          <cell r="D712">
            <v>408.57142857143037</v>
          </cell>
          <cell r="E712">
            <v>667.71428571428635</v>
          </cell>
          <cell r="H712">
            <v>2576.9999999999995</v>
          </cell>
          <cell r="I712">
            <v>-45</v>
          </cell>
          <cell r="J712">
            <v>-8</v>
          </cell>
          <cell r="K712">
            <v>-14</v>
          </cell>
          <cell r="L712">
            <v>0</v>
          </cell>
          <cell r="M712">
            <v>0</v>
          </cell>
          <cell r="N712">
            <v>-67</v>
          </cell>
          <cell r="O712" t="str">
            <v>12-11</v>
          </cell>
          <cell r="P712">
            <v>1995</v>
          </cell>
          <cell r="Q712" t="str">
            <v>not</v>
          </cell>
        </row>
        <row r="713">
          <cell r="A713">
            <v>35045</v>
          </cell>
          <cell r="B713">
            <v>3</v>
          </cell>
          <cell r="C713">
            <v>1482.2857142857226</v>
          </cell>
          <cell r="D713">
            <v>407.42857142857321</v>
          </cell>
          <cell r="E713">
            <v>662.2857142857149</v>
          </cell>
          <cell r="H713">
            <v>2551.9999999999995</v>
          </cell>
          <cell r="I713">
            <v>-45</v>
          </cell>
          <cell r="J713">
            <v>-8</v>
          </cell>
          <cell r="K713">
            <v>-14</v>
          </cell>
          <cell r="L713">
            <v>0</v>
          </cell>
          <cell r="M713">
            <v>0</v>
          </cell>
          <cell r="N713">
            <v>-67</v>
          </cell>
          <cell r="O713" t="str">
            <v>12-12</v>
          </cell>
          <cell r="P713">
            <v>1995</v>
          </cell>
          <cell r="Q713" t="str">
            <v>not</v>
          </cell>
        </row>
        <row r="714">
          <cell r="A714">
            <v>35046</v>
          </cell>
          <cell r="B714">
            <v>4</v>
          </cell>
          <cell r="C714">
            <v>1463.8571428571513</v>
          </cell>
          <cell r="D714">
            <v>406.28571428571604</v>
          </cell>
          <cell r="E714">
            <v>656.85714285714346</v>
          </cell>
          <cell r="H714">
            <v>2526.9999999999995</v>
          </cell>
          <cell r="I714">
            <v>-45</v>
          </cell>
          <cell r="J714">
            <v>-8</v>
          </cell>
          <cell r="K714">
            <v>-14</v>
          </cell>
          <cell r="L714">
            <v>0</v>
          </cell>
          <cell r="M714">
            <v>0</v>
          </cell>
          <cell r="N714">
            <v>-67</v>
          </cell>
          <cell r="O714" t="str">
            <v>12-13</v>
          </cell>
          <cell r="P714">
            <v>1995</v>
          </cell>
          <cell r="Q714" t="str">
            <v>not</v>
          </cell>
        </row>
        <row r="715">
          <cell r="A715">
            <v>35047</v>
          </cell>
          <cell r="B715">
            <v>5</v>
          </cell>
          <cell r="C715">
            <v>1445.42857142858</v>
          </cell>
          <cell r="D715">
            <v>405.14285714285887</v>
          </cell>
          <cell r="E715">
            <v>651.42857142857201</v>
          </cell>
          <cell r="H715">
            <v>2501.9999999999995</v>
          </cell>
          <cell r="I715">
            <v>-45</v>
          </cell>
          <cell r="J715">
            <v>-8</v>
          </cell>
          <cell r="K715">
            <v>-14</v>
          </cell>
          <cell r="L715">
            <v>0</v>
          </cell>
          <cell r="M715">
            <v>0</v>
          </cell>
          <cell r="N715">
            <v>-67</v>
          </cell>
          <cell r="O715" t="str">
            <v>12-14</v>
          </cell>
          <cell r="P715">
            <v>1995</v>
          </cell>
          <cell r="Q715" t="str">
            <v>not</v>
          </cell>
        </row>
        <row r="716">
          <cell r="A716">
            <v>35048</v>
          </cell>
          <cell r="B716">
            <v>6</v>
          </cell>
          <cell r="C716">
            <v>1427.0000000000086</v>
          </cell>
          <cell r="D716">
            <v>404.00000000000171</v>
          </cell>
          <cell r="E716">
            <v>646.00000000000057</v>
          </cell>
          <cell r="H716">
            <v>2476.9999999999995</v>
          </cell>
          <cell r="I716">
            <v>-129</v>
          </cell>
          <cell r="J716">
            <v>-8</v>
          </cell>
          <cell r="K716">
            <v>-38</v>
          </cell>
          <cell r="L716">
            <v>0</v>
          </cell>
          <cell r="M716">
            <v>0</v>
          </cell>
          <cell r="N716">
            <v>-175</v>
          </cell>
          <cell r="O716" t="str">
            <v>12-15</v>
          </cell>
          <cell r="P716">
            <v>1995</v>
          </cell>
          <cell r="Q716" t="str">
            <v>not</v>
          </cell>
        </row>
        <row r="717">
          <cell r="A717">
            <v>35049</v>
          </cell>
          <cell r="B717">
            <v>7</v>
          </cell>
          <cell r="C717">
            <v>1416.1428571428658</v>
          </cell>
          <cell r="D717">
            <v>402.42857142857315</v>
          </cell>
          <cell r="E717">
            <v>640.14285714285768</v>
          </cell>
          <cell r="H717">
            <v>2458.7142857142853</v>
          </cell>
          <cell r="I717">
            <v>-129</v>
          </cell>
          <cell r="J717">
            <v>-8</v>
          </cell>
          <cell r="K717">
            <v>-38</v>
          </cell>
          <cell r="L717">
            <v>0</v>
          </cell>
          <cell r="M717">
            <v>0</v>
          </cell>
          <cell r="N717">
            <v>-175</v>
          </cell>
          <cell r="O717" t="str">
            <v>12-16</v>
          </cell>
          <cell r="P717">
            <v>1995</v>
          </cell>
          <cell r="Q717" t="str">
            <v>not</v>
          </cell>
        </row>
        <row r="718">
          <cell r="A718">
            <v>35050</v>
          </cell>
          <cell r="B718">
            <v>1</v>
          </cell>
          <cell r="C718">
            <v>1405.2857142857229</v>
          </cell>
          <cell r="D718">
            <v>400.85714285714459</v>
          </cell>
          <cell r="E718">
            <v>634.28571428571479</v>
          </cell>
          <cell r="H718">
            <v>2440.4285714285711</v>
          </cell>
          <cell r="I718">
            <v>-129</v>
          </cell>
          <cell r="J718">
            <v>-8</v>
          </cell>
          <cell r="K718">
            <v>-38</v>
          </cell>
          <cell r="L718">
            <v>0</v>
          </cell>
          <cell r="M718">
            <v>0</v>
          </cell>
          <cell r="N718">
            <v>-175</v>
          </cell>
          <cell r="O718" t="str">
            <v>12-17</v>
          </cell>
          <cell r="P718">
            <v>1995</v>
          </cell>
          <cell r="Q718" t="str">
            <v>not</v>
          </cell>
        </row>
        <row r="719">
          <cell r="A719">
            <v>35051</v>
          </cell>
          <cell r="B719">
            <v>2</v>
          </cell>
          <cell r="C719">
            <v>1394.42857142858</v>
          </cell>
          <cell r="D719">
            <v>399.28571428571604</v>
          </cell>
          <cell r="E719">
            <v>628.4285714285719</v>
          </cell>
          <cell r="H719">
            <v>2422.1428571428569</v>
          </cell>
          <cell r="I719">
            <v>-129</v>
          </cell>
          <cell r="J719">
            <v>-8</v>
          </cell>
          <cell r="K719">
            <v>-38</v>
          </cell>
          <cell r="L719">
            <v>0</v>
          </cell>
          <cell r="M719">
            <v>0</v>
          </cell>
          <cell r="N719">
            <v>-175</v>
          </cell>
          <cell r="O719" t="str">
            <v>12-18</v>
          </cell>
          <cell r="P719">
            <v>1995</v>
          </cell>
          <cell r="Q719" t="str">
            <v>not</v>
          </cell>
        </row>
        <row r="720">
          <cell r="A720">
            <v>35052</v>
          </cell>
          <cell r="B720">
            <v>3</v>
          </cell>
          <cell r="C720">
            <v>1383.5714285714371</v>
          </cell>
          <cell r="D720">
            <v>397.71428571428748</v>
          </cell>
          <cell r="E720">
            <v>622.57142857142901</v>
          </cell>
          <cell r="H720">
            <v>2403.8571428571427</v>
          </cell>
          <cell r="I720">
            <v>-129</v>
          </cell>
          <cell r="J720">
            <v>-8</v>
          </cell>
          <cell r="K720">
            <v>-38</v>
          </cell>
          <cell r="L720">
            <v>0</v>
          </cell>
          <cell r="M720">
            <v>0</v>
          </cell>
          <cell r="N720">
            <v>-175</v>
          </cell>
          <cell r="O720" t="str">
            <v>12-19</v>
          </cell>
          <cell r="P720">
            <v>1995</v>
          </cell>
          <cell r="Q720" t="str">
            <v>not</v>
          </cell>
        </row>
        <row r="721">
          <cell r="A721">
            <v>35053</v>
          </cell>
          <cell r="B721">
            <v>4</v>
          </cell>
          <cell r="C721">
            <v>1372.7142857142942</v>
          </cell>
          <cell r="D721">
            <v>396.14285714285893</v>
          </cell>
          <cell r="E721">
            <v>616.71428571428612</v>
          </cell>
          <cell r="H721">
            <v>2385.5714285714284</v>
          </cell>
          <cell r="I721">
            <v>-129</v>
          </cell>
          <cell r="J721">
            <v>-8</v>
          </cell>
          <cell r="K721">
            <v>-38</v>
          </cell>
          <cell r="L721">
            <v>0</v>
          </cell>
          <cell r="M721">
            <v>0</v>
          </cell>
          <cell r="N721">
            <v>-175</v>
          </cell>
          <cell r="O721" t="str">
            <v>12-20</v>
          </cell>
          <cell r="P721">
            <v>1995</v>
          </cell>
          <cell r="Q721" t="str">
            <v>not</v>
          </cell>
        </row>
        <row r="722">
          <cell r="A722">
            <v>35054</v>
          </cell>
          <cell r="B722">
            <v>5</v>
          </cell>
          <cell r="C722">
            <v>1361.8571428571513</v>
          </cell>
          <cell r="D722">
            <v>394.57142857143037</v>
          </cell>
          <cell r="E722">
            <v>610.85714285714323</v>
          </cell>
          <cell r="H722">
            <v>2367.2857142857142</v>
          </cell>
          <cell r="I722">
            <v>-129</v>
          </cell>
          <cell r="J722">
            <v>-8</v>
          </cell>
          <cell r="K722">
            <v>-38</v>
          </cell>
          <cell r="L722">
            <v>0</v>
          </cell>
          <cell r="M722">
            <v>0</v>
          </cell>
          <cell r="N722">
            <v>-175</v>
          </cell>
          <cell r="O722" t="str">
            <v>12-21</v>
          </cell>
          <cell r="P722">
            <v>1995</v>
          </cell>
          <cell r="Q722" t="str">
            <v>not</v>
          </cell>
        </row>
        <row r="723">
          <cell r="A723">
            <v>35055</v>
          </cell>
          <cell r="B723">
            <v>6</v>
          </cell>
          <cell r="C723">
            <v>1351.0000000000084</v>
          </cell>
          <cell r="D723">
            <v>393.00000000000182</v>
          </cell>
          <cell r="E723">
            <v>605.00000000000034</v>
          </cell>
          <cell r="H723">
            <v>2349</v>
          </cell>
          <cell r="I723">
            <v>-76</v>
          </cell>
          <cell r="J723">
            <v>-11</v>
          </cell>
          <cell r="K723">
            <v>-41</v>
          </cell>
          <cell r="L723">
            <v>0</v>
          </cell>
          <cell r="M723">
            <v>0</v>
          </cell>
          <cell r="N723">
            <v>-128</v>
          </cell>
          <cell r="O723" t="str">
            <v>12-22</v>
          </cell>
          <cell r="P723">
            <v>1995</v>
          </cell>
          <cell r="Q723" t="str">
            <v>not</v>
          </cell>
        </row>
        <row r="724">
          <cell r="A724">
            <v>35056</v>
          </cell>
          <cell r="B724">
            <v>7</v>
          </cell>
          <cell r="C724">
            <v>1337.7142857142942</v>
          </cell>
          <cell r="D724">
            <v>389.71428571428754</v>
          </cell>
          <cell r="E724">
            <v>599.14285714285745</v>
          </cell>
          <cell r="H724">
            <v>2326.5714285714284</v>
          </cell>
          <cell r="I724">
            <v>-76</v>
          </cell>
          <cell r="J724">
            <v>-11</v>
          </cell>
          <cell r="K724">
            <v>-41</v>
          </cell>
          <cell r="L724">
            <v>0</v>
          </cell>
          <cell r="M724">
            <v>0</v>
          </cell>
          <cell r="N724">
            <v>-128</v>
          </cell>
          <cell r="O724" t="str">
            <v>12-23</v>
          </cell>
          <cell r="P724">
            <v>1995</v>
          </cell>
          <cell r="Q724" t="str">
            <v>not</v>
          </cell>
        </row>
        <row r="725">
          <cell r="A725">
            <v>35057</v>
          </cell>
          <cell r="B725">
            <v>1</v>
          </cell>
          <cell r="C725">
            <v>1324.42857142858</v>
          </cell>
          <cell r="D725">
            <v>386.42857142857326</v>
          </cell>
          <cell r="E725">
            <v>593.28571428571456</v>
          </cell>
          <cell r="H725">
            <v>2304.1428571428569</v>
          </cell>
          <cell r="I725">
            <v>-76</v>
          </cell>
          <cell r="J725">
            <v>-11</v>
          </cell>
          <cell r="K725">
            <v>-41</v>
          </cell>
          <cell r="L725">
            <v>0</v>
          </cell>
          <cell r="M725">
            <v>0</v>
          </cell>
          <cell r="N725">
            <v>-128</v>
          </cell>
          <cell r="O725" t="str">
            <v>12-24</v>
          </cell>
          <cell r="P725">
            <v>1995</v>
          </cell>
          <cell r="Q725" t="str">
            <v>not</v>
          </cell>
        </row>
        <row r="726">
          <cell r="A726">
            <v>35058</v>
          </cell>
          <cell r="B726">
            <v>2</v>
          </cell>
          <cell r="C726">
            <v>1311.1428571428658</v>
          </cell>
          <cell r="D726">
            <v>383.14285714285899</v>
          </cell>
          <cell r="E726">
            <v>587.42857142857167</v>
          </cell>
          <cell r="H726">
            <v>2281.7142857142853</v>
          </cell>
          <cell r="I726">
            <v>-76</v>
          </cell>
          <cell r="J726">
            <v>-11</v>
          </cell>
          <cell r="K726">
            <v>-41</v>
          </cell>
          <cell r="L726">
            <v>0</v>
          </cell>
          <cell r="M726">
            <v>0</v>
          </cell>
          <cell r="N726">
            <v>-128</v>
          </cell>
          <cell r="O726" t="str">
            <v>12-25</v>
          </cell>
          <cell r="P726">
            <v>1995</v>
          </cell>
          <cell r="Q726" t="str">
            <v>not</v>
          </cell>
        </row>
        <row r="727">
          <cell r="A727">
            <v>35059</v>
          </cell>
          <cell r="B727">
            <v>3</v>
          </cell>
          <cell r="C727">
            <v>1297.8571428571515</v>
          </cell>
          <cell r="D727">
            <v>379.85714285714471</v>
          </cell>
          <cell r="E727">
            <v>581.57142857142878</v>
          </cell>
          <cell r="H727">
            <v>2259.2857142857138</v>
          </cell>
          <cell r="I727">
            <v>-76</v>
          </cell>
          <cell r="J727">
            <v>-11</v>
          </cell>
          <cell r="K727">
            <v>-41</v>
          </cell>
          <cell r="L727">
            <v>0</v>
          </cell>
          <cell r="M727">
            <v>0</v>
          </cell>
          <cell r="N727">
            <v>-128</v>
          </cell>
          <cell r="O727" t="str">
            <v>12-26</v>
          </cell>
          <cell r="P727">
            <v>1995</v>
          </cell>
          <cell r="Q727" t="str">
            <v>not</v>
          </cell>
        </row>
        <row r="728">
          <cell r="A728">
            <v>35060</v>
          </cell>
          <cell r="B728">
            <v>4</v>
          </cell>
          <cell r="C728">
            <v>1284.5714285714373</v>
          </cell>
          <cell r="D728">
            <v>376.57142857143043</v>
          </cell>
          <cell r="E728">
            <v>575.71428571428589</v>
          </cell>
          <cell r="H728">
            <v>2236.8571428571422</v>
          </cell>
          <cell r="I728">
            <v>-76</v>
          </cell>
          <cell r="J728">
            <v>-11</v>
          </cell>
          <cell r="K728">
            <v>-41</v>
          </cell>
          <cell r="L728">
            <v>0</v>
          </cell>
          <cell r="M728">
            <v>0</v>
          </cell>
          <cell r="N728">
            <v>-128</v>
          </cell>
          <cell r="O728" t="str">
            <v>12-27</v>
          </cell>
          <cell r="P728">
            <v>1995</v>
          </cell>
          <cell r="Q728" t="str">
            <v>not</v>
          </cell>
        </row>
        <row r="729">
          <cell r="A729">
            <v>35061</v>
          </cell>
          <cell r="B729">
            <v>5</v>
          </cell>
          <cell r="C729">
            <v>1271.2857142857231</v>
          </cell>
          <cell r="D729">
            <v>373.28571428571615</v>
          </cell>
          <cell r="E729">
            <v>569.857142857143</v>
          </cell>
          <cell r="H729">
            <v>2214.4285714285706</v>
          </cell>
          <cell r="I729">
            <v>-76</v>
          </cell>
          <cell r="J729">
            <v>-11</v>
          </cell>
          <cell r="K729">
            <v>-41</v>
          </cell>
          <cell r="L729">
            <v>0</v>
          </cell>
          <cell r="M729">
            <v>0</v>
          </cell>
          <cell r="N729">
            <v>-128</v>
          </cell>
          <cell r="O729" t="str">
            <v>12-28</v>
          </cell>
          <cell r="P729">
            <v>1995</v>
          </cell>
          <cell r="Q729" t="str">
            <v>not</v>
          </cell>
        </row>
        <row r="730">
          <cell r="A730">
            <v>35062</v>
          </cell>
          <cell r="B730">
            <v>6</v>
          </cell>
          <cell r="C730">
            <v>1258.0000000000089</v>
          </cell>
          <cell r="D730">
            <v>370.00000000000188</v>
          </cell>
          <cell r="E730">
            <v>564.00000000000011</v>
          </cell>
          <cell r="H730">
            <v>2191.9999999999991</v>
          </cell>
          <cell r="I730">
            <v>-93</v>
          </cell>
          <cell r="J730">
            <v>-23</v>
          </cell>
          <cell r="K730">
            <v>-41</v>
          </cell>
          <cell r="L730">
            <v>0</v>
          </cell>
          <cell r="M730">
            <v>0</v>
          </cell>
          <cell r="N730">
            <v>-157</v>
          </cell>
          <cell r="O730" t="str">
            <v>12-29</v>
          </cell>
          <cell r="P730">
            <v>1995</v>
          </cell>
          <cell r="Q730" t="str">
            <v>not</v>
          </cell>
        </row>
        <row r="731">
          <cell r="A731">
            <v>35063</v>
          </cell>
          <cell r="B731">
            <v>7</v>
          </cell>
          <cell r="C731">
            <v>1246.2857142857231</v>
          </cell>
          <cell r="D731">
            <v>368.42857142857332</v>
          </cell>
          <cell r="E731">
            <v>558.71428571428578</v>
          </cell>
          <cell r="H731">
            <v>2173.5714285714275</v>
          </cell>
          <cell r="I731">
            <v>-93</v>
          </cell>
          <cell r="J731">
            <v>-23</v>
          </cell>
          <cell r="K731">
            <v>-41</v>
          </cell>
          <cell r="L731">
            <v>0</v>
          </cell>
          <cell r="M731">
            <v>0</v>
          </cell>
          <cell r="N731">
            <v>-157</v>
          </cell>
          <cell r="O731" t="str">
            <v>12-30</v>
          </cell>
          <cell r="P731">
            <v>1995</v>
          </cell>
          <cell r="Q731" t="str">
            <v>not</v>
          </cell>
        </row>
        <row r="732">
          <cell r="A732">
            <v>35064</v>
          </cell>
          <cell r="B732">
            <v>1</v>
          </cell>
          <cell r="C732">
            <v>1234.5714285714373</v>
          </cell>
          <cell r="D732">
            <v>366.85714285714477</v>
          </cell>
          <cell r="E732">
            <v>553.42857142857144</v>
          </cell>
          <cell r="H732">
            <v>2155.142857142856</v>
          </cell>
          <cell r="I732">
            <v>-93</v>
          </cell>
          <cell r="J732">
            <v>-23</v>
          </cell>
          <cell r="K732">
            <v>-41</v>
          </cell>
          <cell r="L732">
            <v>0</v>
          </cell>
          <cell r="M732">
            <v>0</v>
          </cell>
          <cell r="N732">
            <v>-157</v>
          </cell>
          <cell r="O732" t="str">
            <v>12-31</v>
          </cell>
          <cell r="P732">
            <v>1995</v>
          </cell>
          <cell r="Q732" t="str">
            <v>not</v>
          </cell>
        </row>
        <row r="733">
          <cell r="A733">
            <v>35065</v>
          </cell>
          <cell r="B733">
            <v>2</v>
          </cell>
          <cell r="C733">
            <v>1222.8571428571515</v>
          </cell>
          <cell r="D733">
            <v>365.28571428571621</v>
          </cell>
          <cell r="E733">
            <v>548.14285714285711</v>
          </cell>
          <cell r="H733">
            <v>2136.7142857142844</v>
          </cell>
          <cell r="I733">
            <v>-93</v>
          </cell>
          <cell r="J733">
            <v>-23</v>
          </cell>
          <cell r="K733">
            <v>-41</v>
          </cell>
          <cell r="L733">
            <v>0</v>
          </cell>
          <cell r="M733">
            <v>0</v>
          </cell>
          <cell r="N733">
            <v>-157</v>
          </cell>
          <cell r="O733" t="str">
            <v>01-01</v>
          </cell>
          <cell r="P733">
            <v>1995</v>
          </cell>
          <cell r="Q733" t="str">
            <v>not</v>
          </cell>
        </row>
        <row r="734">
          <cell r="A734">
            <v>35066</v>
          </cell>
          <cell r="B734">
            <v>3</v>
          </cell>
          <cell r="C734">
            <v>1211.1428571428658</v>
          </cell>
          <cell r="D734">
            <v>363.71428571428766</v>
          </cell>
          <cell r="E734">
            <v>542.85714285714278</v>
          </cell>
          <cell r="H734">
            <v>2118.2857142857129</v>
          </cell>
          <cell r="I734">
            <v>-93</v>
          </cell>
          <cell r="J734">
            <v>-23</v>
          </cell>
          <cell r="K734">
            <v>-41</v>
          </cell>
          <cell r="L734">
            <v>0</v>
          </cell>
          <cell r="M734">
            <v>0</v>
          </cell>
          <cell r="N734">
            <v>-157</v>
          </cell>
          <cell r="O734" t="str">
            <v>01-02</v>
          </cell>
          <cell r="P734">
            <v>1995</v>
          </cell>
          <cell r="Q734" t="str">
            <v>not</v>
          </cell>
        </row>
        <row r="735">
          <cell r="A735">
            <v>35067</v>
          </cell>
          <cell r="B735">
            <v>4</v>
          </cell>
          <cell r="C735">
            <v>1199.42857142858</v>
          </cell>
          <cell r="D735">
            <v>362.1428571428591</v>
          </cell>
          <cell r="E735">
            <v>537.57142857142844</v>
          </cell>
          <cell r="H735">
            <v>2099.8571428571413</v>
          </cell>
          <cell r="I735">
            <v>-93</v>
          </cell>
          <cell r="J735">
            <v>-23</v>
          </cell>
          <cell r="K735">
            <v>-41</v>
          </cell>
          <cell r="L735">
            <v>0</v>
          </cell>
          <cell r="M735">
            <v>0</v>
          </cell>
          <cell r="N735">
            <v>-157</v>
          </cell>
          <cell r="O735" t="str">
            <v>01-03</v>
          </cell>
          <cell r="P735">
            <v>1995</v>
          </cell>
          <cell r="Q735" t="str">
            <v>not</v>
          </cell>
        </row>
        <row r="736">
          <cell r="A736">
            <v>35068</v>
          </cell>
          <cell r="B736">
            <v>5</v>
          </cell>
          <cell r="C736">
            <v>1187.7142857142942</v>
          </cell>
          <cell r="D736">
            <v>360.57142857143054</v>
          </cell>
          <cell r="E736">
            <v>532.28571428571411</v>
          </cell>
          <cell r="H736">
            <v>2081.4285714285697</v>
          </cell>
          <cell r="I736">
            <v>-93</v>
          </cell>
          <cell r="J736">
            <v>-23</v>
          </cell>
          <cell r="K736">
            <v>-41</v>
          </cell>
          <cell r="L736">
            <v>0</v>
          </cell>
          <cell r="M736">
            <v>0</v>
          </cell>
          <cell r="N736">
            <v>-157</v>
          </cell>
          <cell r="O736" t="str">
            <v>01-04</v>
          </cell>
          <cell r="P736">
            <v>1995</v>
          </cell>
          <cell r="Q736" t="str">
            <v>not</v>
          </cell>
        </row>
        <row r="737">
          <cell r="A737">
            <v>35069</v>
          </cell>
          <cell r="B737">
            <v>6</v>
          </cell>
          <cell r="C737">
            <v>1176.0000000000084</v>
          </cell>
          <cell r="D737">
            <v>359.00000000000199</v>
          </cell>
          <cell r="E737">
            <v>526.99999999999977</v>
          </cell>
          <cell r="H737">
            <v>2062.9999999999982</v>
          </cell>
          <cell r="I737">
            <v>-82</v>
          </cell>
          <cell r="J737">
            <v>-11</v>
          </cell>
          <cell r="K737">
            <v>-37</v>
          </cell>
          <cell r="L737">
            <v>0</v>
          </cell>
          <cell r="M737">
            <v>0</v>
          </cell>
          <cell r="N737">
            <v>-129</v>
          </cell>
          <cell r="O737" t="str">
            <v>01-05</v>
          </cell>
          <cell r="P737">
            <v>1996</v>
          </cell>
          <cell r="Q737" t="str">
            <v>not</v>
          </cell>
        </row>
        <row r="738">
          <cell r="A738">
            <v>35070</v>
          </cell>
          <cell r="B738">
            <v>7</v>
          </cell>
          <cell r="C738">
            <v>1158.0000000000084</v>
          </cell>
          <cell r="D738">
            <v>357.28571428571627</v>
          </cell>
          <cell r="E738">
            <v>519.42857142857122</v>
          </cell>
          <cell r="H738">
            <v>2035.714285714284</v>
          </cell>
          <cell r="I738">
            <v>-82</v>
          </cell>
          <cell r="J738">
            <v>-11</v>
          </cell>
          <cell r="K738">
            <v>-37</v>
          </cell>
          <cell r="L738">
            <v>0</v>
          </cell>
          <cell r="M738">
            <v>0</v>
          </cell>
          <cell r="N738">
            <v>-129</v>
          </cell>
          <cell r="O738" t="str">
            <v>01-06</v>
          </cell>
          <cell r="P738">
            <v>1996</v>
          </cell>
          <cell r="Q738" t="str">
            <v>not</v>
          </cell>
        </row>
        <row r="739">
          <cell r="A739">
            <v>35071</v>
          </cell>
          <cell r="B739">
            <v>1</v>
          </cell>
          <cell r="C739">
            <v>1140.0000000000084</v>
          </cell>
          <cell r="D739">
            <v>355.57142857143054</v>
          </cell>
          <cell r="E739">
            <v>511.85714285714266</v>
          </cell>
          <cell r="H739">
            <v>2008.4285714285697</v>
          </cell>
          <cell r="I739">
            <v>-82</v>
          </cell>
          <cell r="J739">
            <v>-11</v>
          </cell>
          <cell r="K739">
            <v>-37</v>
          </cell>
          <cell r="L739">
            <v>0</v>
          </cell>
          <cell r="M739">
            <v>0</v>
          </cell>
          <cell r="N739">
            <v>-129</v>
          </cell>
          <cell r="O739" t="str">
            <v>01-07</v>
          </cell>
          <cell r="P739">
            <v>1996</v>
          </cell>
          <cell r="Q739" t="str">
            <v>not</v>
          </cell>
        </row>
        <row r="740">
          <cell r="A740">
            <v>35072</v>
          </cell>
          <cell r="B740">
            <v>2</v>
          </cell>
          <cell r="C740">
            <v>1122.0000000000084</v>
          </cell>
          <cell r="D740">
            <v>353.85714285714482</v>
          </cell>
          <cell r="E740">
            <v>504.28571428571411</v>
          </cell>
          <cell r="H740">
            <v>1981.1428571428555</v>
          </cell>
          <cell r="I740">
            <v>-82</v>
          </cell>
          <cell r="J740">
            <v>-11</v>
          </cell>
          <cell r="K740">
            <v>-37</v>
          </cell>
          <cell r="L740">
            <v>0</v>
          </cell>
          <cell r="M740">
            <v>0</v>
          </cell>
          <cell r="N740">
            <v>-129</v>
          </cell>
          <cell r="O740" t="str">
            <v>01-08</v>
          </cell>
          <cell r="P740">
            <v>1996</v>
          </cell>
          <cell r="Q740" t="str">
            <v>not</v>
          </cell>
        </row>
        <row r="741">
          <cell r="A741">
            <v>35073</v>
          </cell>
          <cell r="B741">
            <v>3</v>
          </cell>
          <cell r="C741">
            <v>1104.0000000000084</v>
          </cell>
          <cell r="D741">
            <v>352.1428571428591</v>
          </cell>
          <cell r="E741">
            <v>496.71428571428555</v>
          </cell>
          <cell r="H741">
            <v>1953.8571428571413</v>
          </cell>
          <cell r="I741">
            <v>-82</v>
          </cell>
          <cell r="J741">
            <v>-11</v>
          </cell>
          <cell r="K741">
            <v>-37</v>
          </cell>
          <cell r="L741">
            <v>0</v>
          </cell>
          <cell r="M741">
            <v>0</v>
          </cell>
          <cell r="N741">
            <v>-129</v>
          </cell>
          <cell r="O741" t="str">
            <v>01-09</v>
          </cell>
          <cell r="P741">
            <v>1996</v>
          </cell>
          <cell r="Q741" t="str">
            <v>not</v>
          </cell>
        </row>
        <row r="742">
          <cell r="A742">
            <v>35074</v>
          </cell>
          <cell r="B742">
            <v>4</v>
          </cell>
          <cell r="C742">
            <v>1086.0000000000084</v>
          </cell>
          <cell r="D742">
            <v>350.42857142857338</v>
          </cell>
          <cell r="E742">
            <v>489.142857142857</v>
          </cell>
          <cell r="H742">
            <v>1926.5714285714271</v>
          </cell>
          <cell r="I742">
            <v>-82</v>
          </cell>
          <cell r="J742">
            <v>-11</v>
          </cell>
          <cell r="K742">
            <v>-37</v>
          </cell>
          <cell r="L742">
            <v>0</v>
          </cell>
          <cell r="M742">
            <v>0</v>
          </cell>
          <cell r="N742">
            <v>-129</v>
          </cell>
          <cell r="O742" t="str">
            <v>01-10</v>
          </cell>
          <cell r="P742">
            <v>1996</v>
          </cell>
          <cell r="Q742" t="str">
            <v>not</v>
          </cell>
        </row>
        <row r="743">
          <cell r="A743">
            <v>35075</v>
          </cell>
          <cell r="B743">
            <v>5</v>
          </cell>
          <cell r="C743">
            <v>1068.0000000000084</v>
          </cell>
          <cell r="D743">
            <v>348.71428571428766</v>
          </cell>
          <cell r="E743">
            <v>481.57142857142844</v>
          </cell>
          <cell r="H743">
            <v>1899.2857142857129</v>
          </cell>
          <cell r="I743">
            <v>-82</v>
          </cell>
          <cell r="J743">
            <v>-11</v>
          </cell>
          <cell r="K743">
            <v>-37</v>
          </cell>
          <cell r="L743">
            <v>0</v>
          </cell>
          <cell r="M743">
            <v>0</v>
          </cell>
          <cell r="N743">
            <v>-129</v>
          </cell>
          <cell r="O743" t="str">
            <v>01-11</v>
          </cell>
          <cell r="P743">
            <v>1996</v>
          </cell>
          <cell r="Q743" t="str">
            <v>not</v>
          </cell>
        </row>
        <row r="744">
          <cell r="A744">
            <v>35076</v>
          </cell>
          <cell r="B744">
            <v>6</v>
          </cell>
          <cell r="C744">
            <v>1050.0000000000084</v>
          </cell>
          <cell r="D744">
            <v>347.00000000000193</v>
          </cell>
          <cell r="E744">
            <v>473.99999999999989</v>
          </cell>
          <cell r="H744">
            <v>1871.9999999999986</v>
          </cell>
          <cell r="I744">
            <v>-126</v>
          </cell>
          <cell r="J744">
            <v>-12</v>
          </cell>
          <cell r="K744">
            <v>-53</v>
          </cell>
          <cell r="L744">
            <v>0</v>
          </cell>
          <cell r="M744">
            <v>0</v>
          </cell>
          <cell r="N744">
            <v>-191</v>
          </cell>
          <cell r="O744" t="str">
            <v>01-12</v>
          </cell>
          <cell r="P744">
            <v>1996</v>
          </cell>
          <cell r="Q744" t="str">
            <v>not</v>
          </cell>
        </row>
        <row r="745">
          <cell r="A745">
            <v>35077</v>
          </cell>
          <cell r="B745">
            <v>7</v>
          </cell>
          <cell r="C745">
            <v>1042.0000000000084</v>
          </cell>
          <cell r="D745">
            <v>344.85714285714477</v>
          </cell>
          <cell r="E745">
            <v>470.57142857142844</v>
          </cell>
          <cell r="H745">
            <v>1858.1428571428557</v>
          </cell>
          <cell r="I745">
            <v>-126</v>
          </cell>
          <cell r="J745">
            <v>-12</v>
          </cell>
          <cell r="K745">
            <v>-53</v>
          </cell>
          <cell r="L745">
            <v>0</v>
          </cell>
          <cell r="M745">
            <v>0</v>
          </cell>
          <cell r="N745">
            <v>-191</v>
          </cell>
          <cell r="O745" t="str">
            <v>01-13</v>
          </cell>
          <cell r="P745">
            <v>1996</v>
          </cell>
          <cell r="Q745" t="str">
            <v>not</v>
          </cell>
        </row>
        <row r="746">
          <cell r="A746">
            <v>35078</v>
          </cell>
          <cell r="B746">
            <v>1</v>
          </cell>
          <cell r="C746">
            <v>1034.0000000000084</v>
          </cell>
          <cell r="D746">
            <v>342.7142857142876</v>
          </cell>
          <cell r="E746">
            <v>467.142857142857</v>
          </cell>
          <cell r="H746">
            <v>1844.2857142857129</v>
          </cell>
          <cell r="I746">
            <v>-126</v>
          </cell>
          <cell r="J746">
            <v>-12</v>
          </cell>
          <cell r="K746">
            <v>-53</v>
          </cell>
          <cell r="L746">
            <v>0</v>
          </cell>
          <cell r="M746">
            <v>0</v>
          </cell>
          <cell r="N746">
            <v>-191</v>
          </cell>
          <cell r="O746" t="str">
            <v>01-14</v>
          </cell>
          <cell r="P746">
            <v>1996</v>
          </cell>
          <cell r="Q746" t="str">
            <v>not</v>
          </cell>
        </row>
        <row r="747">
          <cell r="A747">
            <v>35079</v>
          </cell>
          <cell r="B747">
            <v>2</v>
          </cell>
          <cell r="C747">
            <v>1026.0000000000084</v>
          </cell>
          <cell r="D747">
            <v>340.57142857143043</v>
          </cell>
          <cell r="E747">
            <v>463.71428571428555</v>
          </cell>
          <cell r="H747">
            <v>1830.42857142857</v>
          </cell>
          <cell r="I747">
            <v>-126</v>
          </cell>
          <cell r="J747">
            <v>-12</v>
          </cell>
          <cell r="K747">
            <v>-53</v>
          </cell>
          <cell r="L747">
            <v>0</v>
          </cell>
          <cell r="M747">
            <v>0</v>
          </cell>
          <cell r="N747">
            <v>-191</v>
          </cell>
          <cell r="O747" t="str">
            <v>01-15</v>
          </cell>
          <cell r="P747">
            <v>1996</v>
          </cell>
          <cell r="Q747" t="str">
            <v>not</v>
          </cell>
        </row>
        <row r="748">
          <cell r="A748">
            <v>35080</v>
          </cell>
          <cell r="B748">
            <v>3</v>
          </cell>
          <cell r="C748">
            <v>1018.0000000000084</v>
          </cell>
          <cell r="D748">
            <v>338.42857142857326</v>
          </cell>
          <cell r="E748">
            <v>460.28571428571411</v>
          </cell>
          <cell r="H748">
            <v>1816.5714285714271</v>
          </cell>
          <cell r="I748">
            <v>-126</v>
          </cell>
          <cell r="J748">
            <v>-12</v>
          </cell>
          <cell r="K748">
            <v>-53</v>
          </cell>
          <cell r="L748">
            <v>0</v>
          </cell>
          <cell r="M748">
            <v>0</v>
          </cell>
          <cell r="N748">
            <v>-191</v>
          </cell>
          <cell r="O748" t="str">
            <v>01-16</v>
          </cell>
          <cell r="P748">
            <v>1996</v>
          </cell>
          <cell r="Q748" t="str">
            <v>not</v>
          </cell>
        </row>
        <row r="749">
          <cell r="A749">
            <v>35081</v>
          </cell>
          <cell r="B749">
            <v>4</v>
          </cell>
          <cell r="C749">
            <v>1010.0000000000084</v>
          </cell>
          <cell r="D749">
            <v>336.2857142857161</v>
          </cell>
          <cell r="E749">
            <v>456.85714285714266</v>
          </cell>
          <cell r="H749">
            <v>1802.7142857142842</v>
          </cell>
          <cell r="I749">
            <v>-126</v>
          </cell>
          <cell r="J749">
            <v>-12</v>
          </cell>
          <cell r="K749">
            <v>-53</v>
          </cell>
          <cell r="L749">
            <v>0</v>
          </cell>
          <cell r="M749">
            <v>0</v>
          </cell>
          <cell r="N749">
            <v>-191</v>
          </cell>
          <cell r="O749" t="str">
            <v>01-17</v>
          </cell>
          <cell r="P749">
            <v>1996</v>
          </cell>
          <cell r="Q749" t="str">
            <v>not</v>
          </cell>
        </row>
        <row r="750">
          <cell r="A750">
            <v>35082</v>
          </cell>
          <cell r="B750">
            <v>5</v>
          </cell>
          <cell r="C750">
            <v>1002.0000000000084</v>
          </cell>
          <cell r="D750">
            <v>334.14285714285893</v>
          </cell>
          <cell r="E750">
            <v>453.42857142857122</v>
          </cell>
          <cell r="H750">
            <v>1788.8571428571413</v>
          </cell>
          <cell r="I750">
            <v>-126</v>
          </cell>
          <cell r="J750">
            <v>-12</v>
          </cell>
          <cell r="K750">
            <v>-53</v>
          </cell>
          <cell r="L750">
            <v>0</v>
          </cell>
          <cell r="M750">
            <v>0</v>
          </cell>
          <cell r="N750">
            <v>-191</v>
          </cell>
          <cell r="O750" t="str">
            <v>01-18</v>
          </cell>
          <cell r="P750">
            <v>1996</v>
          </cell>
          <cell r="Q750" t="str">
            <v>not</v>
          </cell>
        </row>
        <row r="751">
          <cell r="A751">
            <v>35083</v>
          </cell>
          <cell r="B751">
            <v>6</v>
          </cell>
          <cell r="C751">
            <v>994.00000000000841</v>
          </cell>
          <cell r="D751">
            <v>332.00000000000176</v>
          </cell>
          <cell r="E751">
            <v>449.99999999999977</v>
          </cell>
          <cell r="H751">
            <v>1774.9999999999984</v>
          </cell>
          <cell r="I751">
            <v>-56</v>
          </cell>
          <cell r="J751">
            <v>-15</v>
          </cell>
          <cell r="K751">
            <v>-24</v>
          </cell>
          <cell r="L751">
            <v>0</v>
          </cell>
          <cell r="M751">
            <v>0</v>
          </cell>
          <cell r="N751">
            <v>-97</v>
          </cell>
          <cell r="O751" t="str">
            <v>01-19</v>
          </cell>
          <cell r="P751">
            <v>1996</v>
          </cell>
          <cell r="Q751" t="str">
            <v>not</v>
          </cell>
        </row>
        <row r="752">
          <cell r="A752">
            <v>35084</v>
          </cell>
          <cell r="B752">
            <v>7</v>
          </cell>
          <cell r="C752">
            <v>981.71428571429408</v>
          </cell>
          <cell r="D752">
            <v>328.00000000000176</v>
          </cell>
          <cell r="E752">
            <v>443.7142857142855</v>
          </cell>
          <cell r="H752">
            <v>1752.5714285714271</v>
          </cell>
          <cell r="I752">
            <v>-56</v>
          </cell>
          <cell r="J752">
            <v>-15</v>
          </cell>
          <cell r="K752">
            <v>-24</v>
          </cell>
          <cell r="L752">
            <v>0</v>
          </cell>
          <cell r="M752">
            <v>0</v>
          </cell>
          <cell r="N752">
            <v>-97</v>
          </cell>
          <cell r="O752" t="str">
            <v>01-20</v>
          </cell>
          <cell r="P752">
            <v>1996</v>
          </cell>
          <cell r="Q752" t="str">
            <v>not</v>
          </cell>
        </row>
        <row r="753">
          <cell r="A753">
            <v>35085</v>
          </cell>
          <cell r="B753">
            <v>1</v>
          </cell>
          <cell r="C753">
            <v>969.42857142857974</v>
          </cell>
          <cell r="D753">
            <v>324.00000000000176</v>
          </cell>
          <cell r="E753">
            <v>437.42857142857122</v>
          </cell>
          <cell r="H753">
            <v>1730.1428571428557</v>
          </cell>
          <cell r="I753">
            <v>-56</v>
          </cell>
          <cell r="J753">
            <v>-15</v>
          </cell>
          <cell r="K753">
            <v>-24</v>
          </cell>
          <cell r="L753">
            <v>0</v>
          </cell>
          <cell r="M753">
            <v>0</v>
          </cell>
          <cell r="N753">
            <v>-97</v>
          </cell>
          <cell r="O753" t="str">
            <v>01-21</v>
          </cell>
          <cell r="P753">
            <v>1996</v>
          </cell>
          <cell r="Q753" t="str">
            <v>not</v>
          </cell>
        </row>
        <row r="754">
          <cell r="A754">
            <v>35086</v>
          </cell>
          <cell r="B754">
            <v>2</v>
          </cell>
          <cell r="C754">
            <v>957.14285714286541</v>
          </cell>
          <cell r="D754">
            <v>320.00000000000176</v>
          </cell>
          <cell r="E754">
            <v>431.14285714285694</v>
          </cell>
          <cell r="H754">
            <v>1707.7142857142844</v>
          </cell>
          <cell r="I754">
            <v>-56</v>
          </cell>
          <cell r="J754">
            <v>-15</v>
          </cell>
          <cell r="K754">
            <v>-24</v>
          </cell>
          <cell r="L754">
            <v>0</v>
          </cell>
          <cell r="M754">
            <v>0</v>
          </cell>
          <cell r="N754">
            <v>-97</v>
          </cell>
          <cell r="O754" t="str">
            <v>01-22</v>
          </cell>
          <cell r="P754">
            <v>1996</v>
          </cell>
          <cell r="Q754" t="str">
            <v>not</v>
          </cell>
        </row>
        <row r="755">
          <cell r="A755">
            <v>35087</v>
          </cell>
          <cell r="B755">
            <v>3</v>
          </cell>
          <cell r="C755">
            <v>944.85714285715108</v>
          </cell>
          <cell r="D755">
            <v>316.00000000000176</v>
          </cell>
          <cell r="E755">
            <v>424.85714285714266</v>
          </cell>
          <cell r="H755">
            <v>1685.2857142857131</v>
          </cell>
          <cell r="I755">
            <v>-56</v>
          </cell>
          <cell r="J755">
            <v>-15</v>
          </cell>
          <cell r="K755">
            <v>-24</v>
          </cell>
          <cell r="L755">
            <v>0</v>
          </cell>
          <cell r="M755">
            <v>0</v>
          </cell>
          <cell r="N755">
            <v>-97</v>
          </cell>
          <cell r="O755" t="str">
            <v>01-23</v>
          </cell>
          <cell r="P755">
            <v>1996</v>
          </cell>
          <cell r="Q755" t="str">
            <v>not</v>
          </cell>
        </row>
        <row r="756">
          <cell r="A756">
            <v>35088</v>
          </cell>
          <cell r="B756">
            <v>4</v>
          </cell>
          <cell r="C756">
            <v>932.57142857143674</v>
          </cell>
          <cell r="D756">
            <v>312.00000000000176</v>
          </cell>
          <cell r="E756">
            <v>418.57142857142838</v>
          </cell>
          <cell r="H756">
            <v>1662.8571428571418</v>
          </cell>
          <cell r="I756">
            <v>-56</v>
          </cell>
          <cell r="J756">
            <v>-15</v>
          </cell>
          <cell r="K756">
            <v>-24</v>
          </cell>
          <cell r="L756">
            <v>0</v>
          </cell>
          <cell r="M756">
            <v>0</v>
          </cell>
          <cell r="N756">
            <v>-97</v>
          </cell>
          <cell r="O756" t="str">
            <v>01-24</v>
          </cell>
          <cell r="P756">
            <v>1996</v>
          </cell>
          <cell r="Q756" t="str">
            <v>not</v>
          </cell>
        </row>
        <row r="757">
          <cell r="A757">
            <v>35089</v>
          </cell>
          <cell r="B757">
            <v>5</v>
          </cell>
          <cell r="C757">
            <v>920.28571428572241</v>
          </cell>
          <cell r="D757">
            <v>308.00000000000176</v>
          </cell>
          <cell r="E757">
            <v>412.28571428571411</v>
          </cell>
          <cell r="H757">
            <v>1640.4285714285704</v>
          </cell>
          <cell r="I757">
            <v>-56</v>
          </cell>
          <cell r="J757">
            <v>-15</v>
          </cell>
          <cell r="K757">
            <v>-24</v>
          </cell>
          <cell r="L757">
            <v>0</v>
          </cell>
          <cell r="M757">
            <v>0</v>
          </cell>
          <cell r="N757">
            <v>-97</v>
          </cell>
          <cell r="O757" t="str">
            <v>01-25</v>
          </cell>
          <cell r="P757">
            <v>1996</v>
          </cell>
          <cell r="Q757" t="str">
            <v>not</v>
          </cell>
        </row>
        <row r="758">
          <cell r="A758">
            <v>35090</v>
          </cell>
          <cell r="B758">
            <v>6</v>
          </cell>
          <cell r="C758">
            <v>908.00000000000807</v>
          </cell>
          <cell r="D758">
            <v>304.00000000000176</v>
          </cell>
          <cell r="E758">
            <v>405.99999999999983</v>
          </cell>
          <cell r="H758">
            <v>1617.9999999999991</v>
          </cell>
          <cell r="I758">
            <v>-86</v>
          </cell>
          <cell r="J758">
            <v>-28</v>
          </cell>
          <cell r="K758">
            <v>-44</v>
          </cell>
          <cell r="L758">
            <v>0</v>
          </cell>
          <cell r="M758">
            <v>0</v>
          </cell>
          <cell r="N758">
            <v>-157</v>
          </cell>
          <cell r="O758" t="str">
            <v>01-26</v>
          </cell>
          <cell r="P758">
            <v>1996</v>
          </cell>
          <cell r="Q758" t="str">
            <v>not</v>
          </cell>
        </row>
        <row r="759">
          <cell r="A759">
            <v>35091</v>
          </cell>
          <cell r="B759">
            <v>7</v>
          </cell>
          <cell r="C759">
            <v>890.00000000000807</v>
          </cell>
          <cell r="D759">
            <v>299.42857142857321</v>
          </cell>
          <cell r="E759">
            <v>398.85714285714266</v>
          </cell>
          <cell r="H759">
            <v>1588.1428571428562</v>
          </cell>
          <cell r="I759">
            <v>-86</v>
          </cell>
          <cell r="J759">
            <v>-28</v>
          </cell>
          <cell r="K759">
            <v>-44</v>
          </cell>
          <cell r="L759">
            <v>0</v>
          </cell>
          <cell r="M759">
            <v>0</v>
          </cell>
          <cell r="N759">
            <v>-157</v>
          </cell>
          <cell r="O759" t="str">
            <v>01-27</v>
          </cell>
          <cell r="P759">
            <v>1996</v>
          </cell>
          <cell r="Q759" t="str">
            <v>not</v>
          </cell>
        </row>
        <row r="760">
          <cell r="A760">
            <v>35092</v>
          </cell>
          <cell r="B760">
            <v>1</v>
          </cell>
          <cell r="C760">
            <v>872.00000000000807</v>
          </cell>
          <cell r="D760">
            <v>294.85714285714465</v>
          </cell>
          <cell r="E760">
            <v>391.7142857142855</v>
          </cell>
          <cell r="H760">
            <v>1558.2857142857133</v>
          </cell>
          <cell r="I760">
            <v>-86</v>
          </cell>
          <cell r="J760">
            <v>-28</v>
          </cell>
          <cell r="K760">
            <v>-44</v>
          </cell>
          <cell r="L760">
            <v>0</v>
          </cell>
          <cell r="M760">
            <v>0</v>
          </cell>
          <cell r="N760">
            <v>-157</v>
          </cell>
          <cell r="O760" t="str">
            <v>01-28</v>
          </cell>
          <cell r="P760">
            <v>1996</v>
          </cell>
          <cell r="Q760" t="str">
            <v>not</v>
          </cell>
        </row>
        <row r="761">
          <cell r="A761">
            <v>35093</v>
          </cell>
          <cell r="B761">
            <v>2</v>
          </cell>
          <cell r="C761">
            <v>854.00000000000807</v>
          </cell>
          <cell r="D761">
            <v>290.2857142857161</v>
          </cell>
          <cell r="E761">
            <v>384.57142857142833</v>
          </cell>
          <cell r="H761">
            <v>1528.4285714285704</v>
          </cell>
          <cell r="I761">
            <v>-86</v>
          </cell>
          <cell r="J761">
            <v>-28</v>
          </cell>
          <cell r="K761">
            <v>-44</v>
          </cell>
          <cell r="L761">
            <v>0</v>
          </cell>
          <cell r="M761">
            <v>0</v>
          </cell>
          <cell r="N761">
            <v>-157</v>
          </cell>
          <cell r="O761" t="str">
            <v>01-29</v>
          </cell>
          <cell r="P761">
            <v>1996</v>
          </cell>
          <cell r="Q761" t="str">
            <v>not</v>
          </cell>
        </row>
        <row r="762">
          <cell r="A762">
            <v>35094</v>
          </cell>
          <cell r="B762">
            <v>3</v>
          </cell>
          <cell r="C762">
            <v>836.00000000000807</v>
          </cell>
          <cell r="D762">
            <v>285.71428571428754</v>
          </cell>
          <cell r="E762">
            <v>377.42857142857116</v>
          </cell>
          <cell r="H762">
            <v>1498.5714285714275</v>
          </cell>
          <cell r="I762">
            <v>-86</v>
          </cell>
          <cell r="J762">
            <v>-28</v>
          </cell>
          <cell r="K762">
            <v>-44</v>
          </cell>
          <cell r="L762">
            <v>0</v>
          </cell>
          <cell r="M762">
            <v>0</v>
          </cell>
          <cell r="N762">
            <v>-157</v>
          </cell>
          <cell r="O762" t="str">
            <v>01-30</v>
          </cell>
          <cell r="P762">
            <v>1996</v>
          </cell>
          <cell r="Q762" t="str">
            <v>not</v>
          </cell>
        </row>
        <row r="763">
          <cell r="A763">
            <v>35095</v>
          </cell>
          <cell r="B763">
            <v>4</v>
          </cell>
          <cell r="C763">
            <v>818.00000000000807</v>
          </cell>
          <cell r="D763">
            <v>281.14285714285899</v>
          </cell>
          <cell r="E763">
            <v>370.28571428571399</v>
          </cell>
          <cell r="H763">
            <v>1468.7142857142846</v>
          </cell>
          <cell r="I763">
            <v>-86</v>
          </cell>
          <cell r="J763">
            <v>-28</v>
          </cell>
          <cell r="K763">
            <v>-44</v>
          </cell>
          <cell r="L763">
            <v>0</v>
          </cell>
          <cell r="M763">
            <v>0</v>
          </cell>
          <cell r="N763">
            <v>-157</v>
          </cell>
          <cell r="O763" t="str">
            <v>01-31</v>
          </cell>
          <cell r="P763">
            <v>1996</v>
          </cell>
          <cell r="Q763" t="str">
            <v>not</v>
          </cell>
        </row>
        <row r="764">
          <cell r="A764">
            <v>35096</v>
          </cell>
          <cell r="B764">
            <v>5</v>
          </cell>
          <cell r="C764">
            <v>800.00000000000807</v>
          </cell>
          <cell r="D764">
            <v>276.57142857143043</v>
          </cell>
          <cell r="E764">
            <v>363.14285714285683</v>
          </cell>
          <cell r="H764">
            <v>1438.8571428571418</v>
          </cell>
          <cell r="I764">
            <v>-86</v>
          </cell>
          <cell r="J764">
            <v>-28</v>
          </cell>
          <cell r="K764">
            <v>-44</v>
          </cell>
          <cell r="L764">
            <v>0</v>
          </cell>
          <cell r="M764">
            <v>0</v>
          </cell>
          <cell r="N764">
            <v>-157</v>
          </cell>
          <cell r="O764" t="str">
            <v>02-01</v>
          </cell>
          <cell r="P764">
            <v>1996</v>
          </cell>
          <cell r="Q764" t="str">
            <v>not</v>
          </cell>
        </row>
        <row r="765">
          <cell r="A765">
            <v>35097</v>
          </cell>
          <cell r="B765">
            <v>6</v>
          </cell>
          <cell r="C765">
            <v>782.00000000000807</v>
          </cell>
          <cell r="D765">
            <v>272.00000000000188</v>
          </cell>
          <cell r="E765">
            <v>355.99999999999966</v>
          </cell>
          <cell r="H765">
            <v>1408.9999999999989</v>
          </cell>
          <cell r="I765">
            <v>-126</v>
          </cell>
          <cell r="J765">
            <v>-32</v>
          </cell>
          <cell r="K765">
            <v>-50</v>
          </cell>
          <cell r="L765">
            <v>0</v>
          </cell>
          <cell r="M765">
            <v>0</v>
          </cell>
          <cell r="N765">
            <v>-209</v>
          </cell>
          <cell r="O765" t="str">
            <v>02-02</v>
          </cell>
          <cell r="P765">
            <v>1996</v>
          </cell>
          <cell r="Q765" t="str">
            <v>not</v>
          </cell>
        </row>
        <row r="766">
          <cell r="A766">
            <v>35098</v>
          </cell>
          <cell r="B766">
            <v>7</v>
          </cell>
          <cell r="C766">
            <v>760.28571428572241</v>
          </cell>
          <cell r="D766">
            <v>270.85714285714471</v>
          </cell>
          <cell r="E766">
            <v>347.57142857142821</v>
          </cell>
          <cell r="H766">
            <v>1377.8571428571418</v>
          </cell>
          <cell r="I766">
            <v>-126</v>
          </cell>
          <cell r="J766">
            <v>-32</v>
          </cell>
          <cell r="K766">
            <v>-50</v>
          </cell>
          <cell r="L766">
            <v>0</v>
          </cell>
          <cell r="M766">
            <v>0</v>
          </cell>
          <cell r="N766">
            <v>-209</v>
          </cell>
          <cell r="O766" t="str">
            <v>02-03</v>
          </cell>
          <cell r="P766">
            <v>1996</v>
          </cell>
          <cell r="Q766" t="str">
            <v>not</v>
          </cell>
        </row>
        <row r="767">
          <cell r="A767">
            <v>35099</v>
          </cell>
          <cell r="B767">
            <v>1</v>
          </cell>
          <cell r="C767">
            <v>738.57142857143674</v>
          </cell>
          <cell r="D767">
            <v>269.71428571428754</v>
          </cell>
          <cell r="E767">
            <v>339.14285714285677</v>
          </cell>
          <cell r="H767">
            <v>1346.7142857142846</v>
          </cell>
          <cell r="I767">
            <v>-126</v>
          </cell>
          <cell r="J767">
            <v>-32</v>
          </cell>
          <cell r="K767">
            <v>-50</v>
          </cell>
          <cell r="L767">
            <v>0</v>
          </cell>
          <cell r="M767">
            <v>0</v>
          </cell>
          <cell r="N767">
            <v>-209</v>
          </cell>
          <cell r="O767" t="str">
            <v>02-04</v>
          </cell>
          <cell r="P767">
            <v>1996</v>
          </cell>
          <cell r="Q767" t="str">
            <v>not</v>
          </cell>
        </row>
        <row r="768">
          <cell r="A768">
            <v>35100</v>
          </cell>
          <cell r="B768">
            <v>2</v>
          </cell>
          <cell r="C768">
            <v>716.85714285715108</v>
          </cell>
          <cell r="D768">
            <v>268.57142857143037</v>
          </cell>
          <cell r="E768">
            <v>330.71428571428532</v>
          </cell>
          <cell r="H768">
            <v>1315.5714285714275</v>
          </cell>
          <cell r="I768">
            <v>-126</v>
          </cell>
          <cell r="J768">
            <v>-32</v>
          </cell>
          <cell r="K768">
            <v>-50</v>
          </cell>
          <cell r="L768">
            <v>0</v>
          </cell>
          <cell r="M768">
            <v>0</v>
          </cell>
          <cell r="N768">
            <v>-209</v>
          </cell>
          <cell r="O768" t="str">
            <v>02-05</v>
          </cell>
          <cell r="P768">
            <v>1996</v>
          </cell>
          <cell r="Q768" t="str">
            <v>not</v>
          </cell>
        </row>
        <row r="769">
          <cell r="A769">
            <v>35101</v>
          </cell>
          <cell r="B769">
            <v>3</v>
          </cell>
          <cell r="C769">
            <v>695.14285714286541</v>
          </cell>
          <cell r="D769">
            <v>267.42857142857321</v>
          </cell>
          <cell r="E769">
            <v>322.28571428571388</v>
          </cell>
          <cell r="H769">
            <v>1284.4285714285704</v>
          </cell>
          <cell r="I769">
            <v>-126</v>
          </cell>
          <cell r="J769">
            <v>-32</v>
          </cell>
          <cell r="K769">
            <v>-50</v>
          </cell>
          <cell r="L769">
            <v>0</v>
          </cell>
          <cell r="M769">
            <v>0</v>
          </cell>
          <cell r="N769">
            <v>-209</v>
          </cell>
          <cell r="O769" t="str">
            <v>02-06</v>
          </cell>
          <cell r="P769">
            <v>1996</v>
          </cell>
          <cell r="Q769" t="str">
            <v>not</v>
          </cell>
        </row>
        <row r="770">
          <cell r="A770">
            <v>35102</v>
          </cell>
          <cell r="B770">
            <v>4</v>
          </cell>
          <cell r="C770">
            <v>673.42857142857974</v>
          </cell>
          <cell r="D770">
            <v>266.28571428571604</v>
          </cell>
          <cell r="E770">
            <v>313.85714285714243</v>
          </cell>
          <cell r="H770">
            <v>1253.2857142857133</v>
          </cell>
          <cell r="I770">
            <v>-126</v>
          </cell>
          <cell r="J770">
            <v>-32</v>
          </cell>
          <cell r="K770">
            <v>-50</v>
          </cell>
          <cell r="L770">
            <v>0</v>
          </cell>
          <cell r="M770">
            <v>0</v>
          </cell>
          <cell r="N770">
            <v>-209</v>
          </cell>
          <cell r="O770" t="str">
            <v>02-07</v>
          </cell>
          <cell r="P770">
            <v>1996</v>
          </cell>
          <cell r="Q770" t="str">
            <v>not</v>
          </cell>
        </row>
        <row r="771">
          <cell r="A771">
            <v>35103</v>
          </cell>
          <cell r="B771">
            <v>5</v>
          </cell>
          <cell r="C771">
            <v>651.71428571429408</v>
          </cell>
          <cell r="D771">
            <v>265.14285714285887</v>
          </cell>
          <cell r="E771">
            <v>305.42857142857099</v>
          </cell>
          <cell r="H771">
            <v>1222.1428571428562</v>
          </cell>
          <cell r="I771">
            <v>-126</v>
          </cell>
          <cell r="J771">
            <v>-32</v>
          </cell>
          <cell r="K771">
            <v>-50</v>
          </cell>
          <cell r="L771">
            <v>0</v>
          </cell>
          <cell r="M771">
            <v>0</v>
          </cell>
          <cell r="N771">
            <v>-209</v>
          </cell>
          <cell r="O771" t="str">
            <v>02-08</v>
          </cell>
          <cell r="P771">
            <v>1996</v>
          </cell>
          <cell r="Q771" t="str">
            <v>not</v>
          </cell>
        </row>
        <row r="772">
          <cell r="A772">
            <v>35104</v>
          </cell>
          <cell r="B772">
            <v>6</v>
          </cell>
          <cell r="C772">
            <v>630.00000000000841</v>
          </cell>
          <cell r="D772">
            <v>264.00000000000171</v>
          </cell>
          <cell r="E772">
            <v>296.99999999999955</v>
          </cell>
          <cell r="H772">
            <v>1190.9999999999991</v>
          </cell>
          <cell r="I772">
            <v>-152</v>
          </cell>
          <cell r="J772">
            <v>-8</v>
          </cell>
          <cell r="K772">
            <v>-59</v>
          </cell>
          <cell r="L772">
            <v>0</v>
          </cell>
          <cell r="M772">
            <v>0</v>
          </cell>
          <cell r="N772">
            <v>-218</v>
          </cell>
          <cell r="O772" t="str">
            <v>02-09</v>
          </cell>
          <cell r="P772">
            <v>1996</v>
          </cell>
          <cell r="Q772" t="str">
            <v>not</v>
          </cell>
        </row>
        <row r="773">
          <cell r="A773">
            <v>35105</v>
          </cell>
          <cell r="B773">
            <v>7</v>
          </cell>
          <cell r="C773">
            <v>621.71428571429408</v>
          </cell>
          <cell r="D773">
            <v>263.57142857143026</v>
          </cell>
          <cell r="E773">
            <v>294.28571428571382</v>
          </cell>
          <cell r="H773">
            <v>1179.7142857142849</v>
          </cell>
          <cell r="I773">
            <v>-152</v>
          </cell>
          <cell r="J773">
            <v>-8</v>
          </cell>
          <cell r="K773">
            <v>-59</v>
          </cell>
          <cell r="L773">
            <v>0</v>
          </cell>
          <cell r="M773">
            <v>0</v>
          </cell>
          <cell r="N773">
            <v>-218</v>
          </cell>
          <cell r="O773" t="str">
            <v>02-10</v>
          </cell>
          <cell r="P773">
            <v>1996</v>
          </cell>
          <cell r="Q773" t="str">
            <v>not</v>
          </cell>
        </row>
        <row r="774">
          <cell r="A774">
            <v>35106</v>
          </cell>
          <cell r="B774">
            <v>1</v>
          </cell>
          <cell r="C774">
            <v>613.42857142857974</v>
          </cell>
          <cell r="D774">
            <v>263.14285714285882</v>
          </cell>
          <cell r="E774">
            <v>291.5714285714281</v>
          </cell>
          <cell r="H774">
            <v>1168.4285714285706</v>
          </cell>
          <cell r="I774">
            <v>-152</v>
          </cell>
          <cell r="J774">
            <v>-8</v>
          </cell>
          <cell r="K774">
            <v>-59</v>
          </cell>
          <cell r="L774">
            <v>0</v>
          </cell>
          <cell r="M774">
            <v>0</v>
          </cell>
          <cell r="N774">
            <v>-218</v>
          </cell>
          <cell r="O774" t="str">
            <v>02-11</v>
          </cell>
          <cell r="P774">
            <v>1996</v>
          </cell>
          <cell r="Q774" t="str">
            <v>not</v>
          </cell>
        </row>
        <row r="775">
          <cell r="A775">
            <v>35107</v>
          </cell>
          <cell r="B775">
            <v>2</v>
          </cell>
          <cell r="C775">
            <v>605.14285714286541</v>
          </cell>
          <cell r="D775">
            <v>262.71428571428737</v>
          </cell>
          <cell r="E775">
            <v>288.85714285714238</v>
          </cell>
          <cell r="H775">
            <v>1157.1428571428564</v>
          </cell>
          <cell r="I775">
            <v>-152</v>
          </cell>
          <cell r="J775">
            <v>-8</v>
          </cell>
          <cell r="K775">
            <v>-59</v>
          </cell>
          <cell r="L775">
            <v>0</v>
          </cell>
          <cell r="M775">
            <v>0</v>
          </cell>
          <cell r="N775">
            <v>-218</v>
          </cell>
          <cell r="O775" t="str">
            <v>02-12</v>
          </cell>
          <cell r="P775">
            <v>1996</v>
          </cell>
          <cell r="Q775" t="str">
            <v>not</v>
          </cell>
        </row>
        <row r="776">
          <cell r="A776">
            <v>35108</v>
          </cell>
          <cell r="B776">
            <v>3</v>
          </cell>
          <cell r="C776">
            <v>596.85714285715108</v>
          </cell>
          <cell r="D776">
            <v>262.28571428571593</v>
          </cell>
          <cell r="E776">
            <v>286.14285714285666</v>
          </cell>
          <cell r="H776">
            <v>1145.8571428571422</v>
          </cell>
          <cell r="I776">
            <v>-152</v>
          </cell>
          <cell r="J776">
            <v>-8</v>
          </cell>
          <cell r="K776">
            <v>-59</v>
          </cell>
          <cell r="L776">
            <v>0</v>
          </cell>
          <cell r="M776">
            <v>0</v>
          </cell>
          <cell r="N776">
            <v>-218</v>
          </cell>
          <cell r="O776" t="str">
            <v>02-13</v>
          </cell>
          <cell r="P776">
            <v>1996</v>
          </cell>
          <cell r="Q776" t="str">
            <v>not</v>
          </cell>
        </row>
        <row r="777">
          <cell r="A777">
            <v>35109</v>
          </cell>
          <cell r="B777">
            <v>4</v>
          </cell>
          <cell r="C777">
            <v>588.57142857143674</v>
          </cell>
          <cell r="D777">
            <v>261.85714285714448</v>
          </cell>
          <cell r="E777">
            <v>283.42857142857093</v>
          </cell>
          <cell r="H777">
            <v>1134.571428571428</v>
          </cell>
          <cell r="I777">
            <v>-152</v>
          </cell>
          <cell r="J777">
            <v>-8</v>
          </cell>
          <cell r="K777">
            <v>-59</v>
          </cell>
          <cell r="L777">
            <v>0</v>
          </cell>
          <cell r="M777">
            <v>0</v>
          </cell>
          <cell r="N777">
            <v>-218</v>
          </cell>
          <cell r="O777" t="str">
            <v>02-14</v>
          </cell>
          <cell r="P777">
            <v>1996</v>
          </cell>
          <cell r="Q777" t="str">
            <v>not</v>
          </cell>
        </row>
        <row r="778">
          <cell r="A778">
            <v>35110</v>
          </cell>
          <cell r="B778">
            <v>5</v>
          </cell>
          <cell r="C778">
            <v>580.28571428572241</v>
          </cell>
          <cell r="D778">
            <v>261.42857142857304</v>
          </cell>
          <cell r="E778">
            <v>280.71428571428521</v>
          </cell>
          <cell r="H778">
            <v>1123.2857142857138</v>
          </cell>
          <cell r="I778">
            <v>-152</v>
          </cell>
          <cell r="J778">
            <v>-8</v>
          </cell>
          <cell r="K778">
            <v>-59</v>
          </cell>
          <cell r="L778">
            <v>0</v>
          </cell>
          <cell r="M778">
            <v>0</v>
          </cell>
          <cell r="N778">
            <v>-218</v>
          </cell>
          <cell r="O778" t="str">
            <v>02-15</v>
          </cell>
          <cell r="P778">
            <v>1996</v>
          </cell>
          <cell r="Q778" t="str">
            <v>not</v>
          </cell>
        </row>
        <row r="779">
          <cell r="A779">
            <v>35111</v>
          </cell>
          <cell r="B779">
            <v>6</v>
          </cell>
          <cell r="C779">
            <v>572.00000000000807</v>
          </cell>
          <cell r="D779">
            <v>261.00000000000159</v>
          </cell>
          <cell r="E779">
            <v>277.99999999999949</v>
          </cell>
          <cell r="H779">
            <v>1111.9999999999995</v>
          </cell>
          <cell r="I779">
            <v>-58</v>
          </cell>
          <cell r="J779">
            <v>-3</v>
          </cell>
          <cell r="K779">
            <v>-19</v>
          </cell>
          <cell r="L779">
            <v>0</v>
          </cell>
          <cell r="M779">
            <v>0</v>
          </cell>
          <cell r="N779">
            <v>-79</v>
          </cell>
          <cell r="O779" t="str">
            <v>02-16</v>
          </cell>
          <cell r="P779">
            <v>1996</v>
          </cell>
          <cell r="Q779" t="str">
            <v>not</v>
          </cell>
        </row>
        <row r="780">
          <cell r="A780">
            <v>35112</v>
          </cell>
          <cell r="B780">
            <v>7</v>
          </cell>
          <cell r="C780">
            <v>566.28571428572241</v>
          </cell>
          <cell r="D780">
            <v>260.28571428571587</v>
          </cell>
          <cell r="E780">
            <v>277.14285714285666</v>
          </cell>
          <cell r="H780">
            <v>1104.7142857142853</v>
          </cell>
          <cell r="I780">
            <v>-58</v>
          </cell>
          <cell r="J780">
            <v>-3</v>
          </cell>
          <cell r="K780">
            <v>-19</v>
          </cell>
          <cell r="L780">
            <v>0</v>
          </cell>
          <cell r="M780">
            <v>0</v>
          </cell>
          <cell r="N780">
            <v>-79</v>
          </cell>
          <cell r="O780" t="str">
            <v>02-17</v>
          </cell>
          <cell r="P780">
            <v>1996</v>
          </cell>
          <cell r="Q780" t="str">
            <v>not</v>
          </cell>
        </row>
        <row r="781">
          <cell r="A781">
            <v>35113</v>
          </cell>
          <cell r="B781">
            <v>1</v>
          </cell>
          <cell r="C781">
            <v>560.57142857143674</v>
          </cell>
          <cell r="D781">
            <v>259.57142857143015</v>
          </cell>
          <cell r="E781">
            <v>276.28571428571382</v>
          </cell>
          <cell r="H781">
            <v>1097.4285714285711</v>
          </cell>
          <cell r="I781">
            <v>-58</v>
          </cell>
          <cell r="J781">
            <v>-3</v>
          </cell>
          <cell r="K781">
            <v>-19</v>
          </cell>
          <cell r="L781">
            <v>0</v>
          </cell>
          <cell r="M781">
            <v>0</v>
          </cell>
          <cell r="N781">
            <v>-79</v>
          </cell>
          <cell r="O781" t="str">
            <v>02-18</v>
          </cell>
          <cell r="P781">
            <v>1996</v>
          </cell>
          <cell r="Q781" t="str">
            <v>not</v>
          </cell>
        </row>
        <row r="782">
          <cell r="A782">
            <v>35114</v>
          </cell>
          <cell r="B782">
            <v>2</v>
          </cell>
          <cell r="C782">
            <v>554.85714285715108</v>
          </cell>
          <cell r="D782">
            <v>258.85714285714442</v>
          </cell>
          <cell r="E782">
            <v>275.42857142857099</v>
          </cell>
          <cell r="H782">
            <v>1090.1428571428569</v>
          </cell>
          <cell r="I782">
            <v>-58</v>
          </cell>
          <cell r="J782">
            <v>-3</v>
          </cell>
          <cell r="K782">
            <v>-19</v>
          </cell>
          <cell r="L782">
            <v>0</v>
          </cell>
          <cell r="M782">
            <v>0</v>
          </cell>
          <cell r="N782">
            <v>-79</v>
          </cell>
          <cell r="O782" t="str">
            <v>02-19</v>
          </cell>
          <cell r="P782">
            <v>1996</v>
          </cell>
          <cell r="Q782" t="str">
            <v>not</v>
          </cell>
        </row>
        <row r="783">
          <cell r="A783">
            <v>35115</v>
          </cell>
          <cell r="B783">
            <v>3</v>
          </cell>
          <cell r="C783">
            <v>549.14285714286541</v>
          </cell>
          <cell r="D783">
            <v>258.1428571428587</v>
          </cell>
          <cell r="E783">
            <v>274.57142857142816</v>
          </cell>
          <cell r="H783">
            <v>1082.8571428571427</v>
          </cell>
          <cell r="I783">
            <v>-58</v>
          </cell>
          <cell r="J783">
            <v>-3</v>
          </cell>
          <cell r="K783">
            <v>-19</v>
          </cell>
          <cell r="L783">
            <v>0</v>
          </cell>
          <cell r="M783">
            <v>0</v>
          </cell>
          <cell r="N783">
            <v>-79</v>
          </cell>
          <cell r="O783" t="str">
            <v>02-20</v>
          </cell>
          <cell r="P783">
            <v>1996</v>
          </cell>
          <cell r="Q783" t="str">
            <v>not</v>
          </cell>
        </row>
        <row r="784">
          <cell r="A784">
            <v>35116</v>
          </cell>
          <cell r="B784">
            <v>4</v>
          </cell>
          <cell r="C784">
            <v>543.42857142857974</v>
          </cell>
          <cell r="D784">
            <v>257.42857142857298</v>
          </cell>
          <cell r="E784">
            <v>273.71428571428532</v>
          </cell>
          <cell r="H784">
            <v>1075.5714285714284</v>
          </cell>
          <cell r="I784">
            <v>-58</v>
          </cell>
          <cell r="J784">
            <v>-3</v>
          </cell>
          <cell r="K784">
            <v>-19</v>
          </cell>
          <cell r="L784">
            <v>0</v>
          </cell>
          <cell r="M784">
            <v>0</v>
          </cell>
          <cell r="N784">
            <v>-79</v>
          </cell>
          <cell r="O784" t="str">
            <v>02-21</v>
          </cell>
          <cell r="P784">
            <v>1996</v>
          </cell>
          <cell r="Q784" t="str">
            <v>not</v>
          </cell>
        </row>
        <row r="785">
          <cell r="A785">
            <v>35117</v>
          </cell>
          <cell r="B785">
            <v>5</v>
          </cell>
          <cell r="C785">
            <v>537.71428571429408</v>
          </cell>
          <cell r="D785">
            <v>256.71428571428726</v>
          </cell>
          <cell r="E785">
            <v>272.85714285714249</v>
          </cell>
          <cell r="H785">
            <v>1068.2857142857142</v>
          </cell>
          <cell r="I785">
            <v>-58</v>
          </cell>
          <cell r="J785">
            <v>-3</v>
          </cell>
          <cell r="K785">
            <v>-19</v>
          </cell>
          <cell r="L785">
            <v>0</v>
          </cell>
          <cell r="M785">
            <v>0</v>
          </cell>
          <cell r="N785">
            <v>-79</v>
          </cell>
          <cell r="O785" t="str">
            <v>02-22</v>
          </cell>
          <cell r="P785">
            <v>1996</v>
          </cell>
          <cell r="Q785" t="str">
            <v>not</v>
          </cell>
        </row>
        <row r="786">
          <cell r="A786">
            <v>35118</v>
          </cell>
          <cell r="B786">
            <v>6</v>
          </cell>
          <cell r="C786">
            <v>532.00000000000841</v>
          </cell>
          <cell r="D786">
            <v>256.00000000000153</v>
          </cell>
          <cell r="E786">
            <v>271.99999999999966</v>
          </cell>
          <cell r="H786">
            <v>1061</v>
          </cell>
          <cell r="I786">
            <v>-40</v>
          </cell>
          <cell r="J786">
            <v>-5</v>
          </cell>
          <cell r="K786">
            <v>-6</v>
          </cell>
          <cell r="L786">
            <v>0</v>
          </cell>
          <cell r="M786">
            <v>0</v>
          </cell>
          <cell r="N786">
            <v>-51</v>
          </cell>
          <cell r="O786" t="str">
            <v>02-23</v>
          </cell>
          <cell r="P786">
            <v>1996</v>
          </cell>
          <cell r="Q786" t="str">
            <v>not</v>
          </cell>
        </row>
        <row r="787">
          <cell r="A787">
            <v>35119</v>
          </cell>
          <cell r="B787">
            <v>7</v>
          </cell>
          <cell r="C787">
            <v>530.42857142857986</v>
          </cell>
          <cell r="D787">
            <v>252.8571428571444</v>
          </cell>
          <cell r="E787">
            <v>270.71428571428538</v>
          </cell>
          <cell r="H787">
            <v>1054.7142857142858</v>
          </cell>
          <cell r="I787">
            <v>-40</v>
          </cell>
          <cell r="J787">
            <v>-5</v>
          </cell>
          <cell r="K787">
            <v>-6</v>
          </cell>
          <cell r="L787">
            <v>0</v>
          </cell>
          <cell r="M787">
            <v>0</v>
          </cell>
          <cell r="N787">
            <v>-51</v>
          </cell>
          <cell r="O787" t="str">
            <v>02-24</v>
          </cell>
          <cell r="P787">
            <v>1996</v>
          </cell>
          <cell r="Q787" t="str">
            <v>not</v>
          </cell>
        </row>
        <row r="788">
          <cell r="A788">
            <v>35120</v>
          </cell>
          <cell r="B788">
            <v>1</v>
          </cell>
          <cell r="C788">
            <v>528.8571428571513</v>
          </cell>
          <cell r="D788">
            <v>249.71428571428726</v>
          </cell>
          <cell r="E788">
            <v>269.4285714285711</v>
          </cell>
          <cell r="H788">
            <v>1048.4285714285716</v>
          </cell>
          <cell r="I788">
            <v>-40</v>
          </cell>
          <cell r="J788">
            <v>-5</v>
          </cell>
          <cell r="K788">
            <v>-6</v>
          </cell>
          <cell r="L788">
            <v>0</v>
          </cell>
          <cell r="M788">
            <v>0</v>
          </cell>
          <cell r="N788">
            <v>-51</v>
          </cell>
          <cell r="O788" t="str">
            <v>02-25</v>
          </cell>
          <cell r="P788">
            <v>1996</v>
          </cell>
          <cell r="Q788" t="str">
            <v>not</v>
          </cell>
        </row>
        <row r="789">
          <cell r="A789">
            <v>35121</v>
          </cell>
          <cell r="B789">
            <v>2</v>
          </cell>
          <cell r="C789">
            <v>527.28571428572275</v>
          </cell>
          <cell r="D789">
            <v>246.57142857143012</v>
          </cell>
          <cell r="E789">
            <v>268.14285714285683</v>
          </cell>
          <cell r="H789">
            <v>1042.1428571428573</v>
          </cell>
          <cell r="I789">
            <v>-40</v>
          </cell>
          <cell r="J789">
            <v>-5</v>
          </cell>
          <cell r="K789">
            <v>-6</v>
          </cell>
          <cell r="L789">
            <v>0</v>
          </cell>
          <cell r="M789">
            <v>0</v>
          </cell>
          <cell r="N789">
            <v>-51</v>
          </cell>
          <cell r="O789" t="str">
            <v>02-26</v>
          </cell>
          <cell r="P789">
            <v>1996</v>
          </cell>
          <cell r="Q789" t="str">
            <v>not</v>
          </cell>
        </row>
        <row r="790">
          <cell r="A790">
            <v>35122</v>
          </cell>
          <cell r="B790">
            <v>3</v>
          </cell>
          <cell r="C790">
            <v>525.71428571429419</v>
          </cell>
          <cell r="D790">
            <v>243.42857142857298</v>
          </cell>
          <cell r="E790">
            <v>266.85714285714255</v>
          </cell>
          <cell r="H790">
            <v>1035.8571428571431</v>
          </cell>
          <cell r="I790">
            <v>-40</v>
          </cell>
          <cell r="J790">
            <v>-5</v>
          </cell>
          <cell r="K790">
            <v>-6</v>
          </cell>
          <cell r="L790">
            <v>0</v>
          </cell>
          <cell r="M790">
            <v>0</v>
          </cell>
          <cell r="N790">
            <v>-51</v>
          </cell>
          <cell r="O790" t="str">
            <v>02-27</v>
          </cell>
          <cell r="P790">
            <v>1996</v>
          </cell>
          <cell r="Q790" t="str">
            <v>not</v>
          </cell>
        </row>
        <row r="791">
          <cell r="A791">
            <v>35123</v>
          </cell>
          <cell r="B791">
            <v>4</v>
          </cell>
          <cell r="C791">
            <v>524.14285714286564</v>
          </cell>
          <cell r="D791">
            <v>240.28571428571584</v>
          </cell>
          <cell r="E791">
            <v>265.57142857142827</v>
          </cell>
          <cell r="H791">
            <v>1029.5714285714289</v>
          </cell>
          <cell r="I791">
            <v>-40</v>
          </cell>
          <cell r="J791">
            <v>-5</v>
          </cell>
          <cell r="K791">
            <v>-6</v>
          </cell>
          <cell r="L791">
            <v>0</v>
          </cell>
          <cell r="M791">
            <v>0</v>
          </cell>
          <cell r="N791">
            <v>-51</v>
          </cell>
          <cell r="O791" t="str">
            <v>02-28</v>
          </cell>
          <cell r="P791">
            <v>1996</v>
          </cell>
          <cell r="Q791" t="str">
            <v>not</v>
          </cell>
        </row>
        <row r="792">
          <cell r="A792">
            <v>35124</v>
          </cell>
          <cell r="B792">
            <v>5</v>
          </cell>
          <cell r="C792">
            <v>522.57142857143708</v>
          </cell>
          <cell r="D792">
            <v>237.1428571428587</v>
          </cell>
          <cell r="E792">
            <v>264.28571428571399</v>
          </cell>
          <cell r="H792">
            <v>1023.2857142857146</v>
          </cell>
          <cell r="I792">
            <v>-40</v>
          </cell>
          <cell r="J792">
            <v>-5</v>
          </cell>
          <cell r="K792">
            <v>-6</v>
          </cell>
          <cell r="L792">
            <v>0</v>
          </cell>
          <cell r="M792">
            <v>0</v>
          </cell>
          <cell r="N792">
            <v>-51</v>
          </cell>
          <cell r="O792" t="str">
            <v>02-29</v>
          </cell>
          <cell r="P792">
            <v>1996</v>
          </cell>
          <cell r="Q792" t="str">
            <v>not</v>
          </cell>
        </row>
        <row r="793">
          <cell r="A793">
            <v>35125</v>
          </cell>
          <cell r="B793">
            <v>6</v>
          </cell>
          <cell r="C793">
            <v>521.00000000000853</v>
          </cell>
          <cell r="D793">
            <v>234.00000000000156</v>
          </cell>
          <cell r="E793">
            <v>262.99999999999972</v>
          </cell>
          <cell r="H793">
            <v>1017.0000000000002</v>
          </cell>
          <cell r="I793">
            <v>-11</v>
          </cell>
          <cell r="J793">
            <v>-22</v>
          </cell>
          <cell r="K793">
            <v>-9</v>
          </cell>
          <cell r="L793">
            <v>0</v>
          </cell>
          <cell r="M793">
            <v>0</v>
          </cell>
          <cell r="N793">
            <v>-44</v>
          </cell>
          <cell r="O793" t="str">
            <v>03-01</v>
          </cell>
          <cell r="P793">
            <v>1996</v>
          </cell>
          <cell r="Q793" t="str">
            <v>not</v>
          </cell>
        </row>
        <row r="794">
          <cell r="A794">
            <v>35126</v>
          </cell>
          <cell r="B794">
            <v>7</v>
          </cell>
          <cell r="C794">
            <v>511.14285714286569</v>
          </cell>
          <cell r="D794">
            <v>233.00000000000156</v>
          </cell>
          <cell r="E794">
            <v>258.42857142857116</v>
          </cell>
          <cell r="H794">
            <v>1001.5714285714288</v>
          </cell>
          <cell r="I794">
            <v>-11</v>
          </cell>
          <cell r="J794">
            <v>-22</v>
          </cell>
          <cell r="K794">
            <v>-9</v>
          </cell>
          <cell r="L794">
            <v>0</v>
          </cell>
          <cell r="M794">
            <v>0</v>
          </cell>
          <cell r="N794">
            <v>-44</v>
          </cell>
          <cell r="O794" t="str">
            <v>03-02</v>
          </cell>
          <cell r="P794">
            <v>1996</v>
          </cell>
          <cell r="Q794" t="str">
            <v>not</v>
          </cell>
        </row>
        <row r="795">
          <cell r="A795">
            <v>35127</v>
          </cell>
          <cell r="B795">
            <v>1</v>
          </cell>
          <cell r="C795">
            <v>501.28571428572286</v>
          </cell>
          <cell r="D795">
            <v>232.00000000000156</v>
          </cell>
          <cell r="E795">
            <v>253.85714285714258</v>
          </cell>
          <cell r="H795">
            <v>986.14285714285734</v>
          </cell>
          <cell r="I795">
            <v>-11</v>
          </cell>
          <cell r="J795">
            <v>-22</v>
          </cell>
          <cell r="K795">
            <v>-9</v>
          </cell>
          <cell r="L795">
            <v>0</v>
          </cell>
          <cell r="M795">
            <v>0</v>
          </cell>
          <cell r="N795">
            <v>-44</v>
          </cell>
          <cell r="O795" t="str">
            <v>03-03</v>
          </cell>
          <cell r="P795">
            <v>1996</v>
          </cell>
          <cell r="Q795" t="str">
            <v>not</v>
          </cell>
        </row>
        <row r="796">
          <cell r="A796">
            <v>35128</v>
          </cell>
          <cell r="B796">
            <v>2</v>
          </cell>
          <cell r="C796">
            <v>491.42857142858003</v>
          </cell>
          <cell r="D796">
            <v>231.00000000000156</v>
          </cell>
          <cell r="E796">
            <v>249.28571428571399</v>
          </cell>
          <cell r="H796">
            <v>970.71428571428589</v>
          </cell>
          <cell r="I796">
            <v>-11</v>
          </cell>
          <cell r="J796">
            <v>-22</v>
          </cell>
          <cell r="K796">
            <v>-9</v>
          </cell>
          <cell r="L796">
            <v>0</v>
          </cell>
          <cell r="M796">
            <v>0</v>
          </cell>
          <cell r="N796">
            <v>-44</v>
          </cell>
          <cell r="O796" t="str">
            <v>03-04</v>
          </cell>
          <cell r="P796">
            <v>1996</v>
          </cell>
          <cell r="Q796" t="str">
            <v>not</v>
          </cell>
        </row>
        <row r="797">
          <cell r="A797">
            <v>35129</v>
          </cell>
          <cell r="B797">
            <v>3</v>
          </cell>
          <cell r="C797">
            <v>481.5714285714372</v>
          </cell>
          <cell r="D797">
            <v>230.00000000000156</v>
          </cell>
          <cell r="E797">
            <v>244.71428571428541</v>
          </cell>
          <cell r="H797">
            <v>955.28571428571445</v>
          </cell>
          <cell r="I797">
            <v>-11</v>
          </cell>
          <cell r="J797">
            <v>-22</v>
          </cell>
          <cell r="K797">
            <v>-9</v>
          </cell>
          <cell r="L797">
            <v>0</v>
          </cell>
          <cell r="M797">
            <v>0</v>
          </cell>
          <cell r="N797">
            <v>-44</v>
          </cell>
          <cell r="O797" t="str">
            <v>03-05</v>
          </cell>
          <cell r="P797">
            <v>1996</v>
          </cell>
          <cell r="Q797" t="str">
            <v>not</v>
          </cell>
        </row>
        <row r="798">
          <cell r="A798">
            <v>35130</v>
          </cell>
          <cell r="B798">
            <v>4</v>
          </cell>
          <cell r="C798">
            <v>471.71428571429436</v>
          </cell>
          <cell r="D798">
            <v>229.00000000000156</v>
          </cell>
          <cell r="E798">
            <v>240.14285714285683</v>
          </cell>
          <cell r="H798">
            <v>939.857142857143</v>
          </cell>
          <cell r="I798">
            <v>-11</v>
          </cell>
          <cell r="J798">
            <v>-22</v>
          </cell>
          <cell r="K798">
            <v>-9</v>
          </cell>
          <cell r="L798">
            <v>0</v>
          </cell>
          <cell r="M798">
            <v>0</v>
          </cell>
          <cell r="N798">
            <v>-44</v>
          </cell>
          <cell r="O798" t="str">
            <v>03-06</v>
          </cell>
          <cell r="P798">
            <v>1996</v>
          </cell>
          <cell r="Q798" t="str">
            <v>not</v>
          </cell>
        </row>
        <row r="799">
          <cell r="A799">
            <v>35131</v>
          </cell>
          <cell r="B799">
            <v>5</v>
          </cell>
          <cell r="C799">
            <v>461.85714285715153</v>
          </cell>
          <cell r="D799">
            <v>228.00000000000156</v>
          </cell>
          <cell r="E799">
            <v>235.57142857142824</v>
          </cell>
          <cell r="H799">
            <v>924.42857142857156</v>
          </cell>
          <cell r="I799">
            <v>-11</v>
          </cell>
          <cell r="J799">
            <v>-22</v>
          </cell>
          <cell r="K799">
            <v>-9</v>
          </cell>
          <cell r="L799">
            <v>0</v>
          </cell>
          <cell r="M799">
            <v>0</v>
          </cell>
          <cell r="N799">
            <v>-44</v>
          </cell>
          <cell r="O799" t="str">
            <v>03-07</v>
          </cell>
          <cell r="P799">
            <v>1996</v>
          </cell>
          <cell r="Q799" t="str">
            <v>not</v>
          </cell>
        </row>
        <row r="800">
          <cell r="A800">
            <v>35132</v>
          </cell>
          <cell r="B800">
            <v>6</v>
          </cell>
          <cell r="C800">
            <v>452.0000000000087</v>
          </cell>
          <cell r="D800">
            <v>227.00000000000156</v>
          </cell>
          <cell r="E800">
            <v>230.99999999999966</v>
          </cell>
          <cell r="H800">
            <v>909.00000000000011</v>
          </cell>
          <cell r="I800">
            <v>-69</v>
          </cell>
          <cell r="J800">
            <v>-7</v>
          </cell>
          <cell r="K800">
            <v>-32</v>
          </cell>
          <cell r="L800">
            <v>0</v>
          </cell>
          <cell r="M800">
            <v>0</v>
          </cell>
          <cell r="N800">
            <v>-108</v>
          </cell>
          <cell r="O800" t="str">
            <v>03-08</v>
          </cell>
          <cell r="P800">
            <v>1996</v>
          </cell>
          <cell r="Q800" t="str">
            <v>not</v>
          </cell>
        </row>
        <row r="801">
          <cell r="A801">
            <v>35133</v>
          </cell>
          <cell r="B801">
            <v>7</v>
          </cell>
          <cell r="C801">
            <v>445.14285714286586</v>
          </cell>
          <cell r="D801">
            <v>227.00000000000156</v>
          </cell>
          <cell r="E801">
            <v>228.42857142857108</v>
          </cell>
          <cell r="H801">
            <v>899.71428571428578</v>
          </cell>
          <cell r="I801">
            <v>-69</v>
          </cell>
          <cell r="J801">
            <v>-7</v>
          </cell>
          <cell r="K801">
            <v>-32</v>
          </cell>
          <cell r="L801">
            <v>0</v>
          </cell>
          <cell r="M801">
            <v>0</v>
          </cell>
          <cell r="N801">
            <v>-108</v>
          </cell>
          <cell r="O801" t="str">
            <v>03-09</v>
          </cell>
          <cell r="P801">
            <v>1996</v>
          </cell>
          <cell r="Q801" t="str">
            <v>not</v>
          </cell>
        </row>
        <row r="802">
          <cell r="A802">
            <v>35134</v>
          </cell>
          <cell r="B802">
            <v>1</v>
          </cell>
          <cell r="C802">
            <v>438.28571428572303</v>
          </cell>
          <cell r="D802">
            <v>227.00000000000156</v>
          </cell>
          <cell r="E802">
            <v>225.85714285714249</v>
          </cell>
          <cell r="H802">
            <v>890.42857142857144</v>
          </cell>
          <cell r="I802">
            <v>-69</v>
          </cell>
          <cell r="J802">
            <v>-7</v>
          </cell>
          <cell r="K802">
            <v>-32</v>
          </cell>
          <cell r="L802">
            <v>0</v>
          </cell>
          <cell r="M802">
            <v>0</v>
          </cell>
          <cell r="N802">
            <v>-108</v>
          </cell>
          <cell r="O802" t="str">
            <v>03-10</v>
          </cell>
          <cell r="P802">
            <v>1996</v>
          </cell>
          <cell r="Q802" t="str">
            <v>not</v>
          </cell>
        </row>
        <row r="803">
          <cell r="A803">
            <v>35135</v>
          </cell>
          <cell r="B803">
            <v>2</v>
          </cell>
          <cell r="C803">
            <v>431.4285714285802</v>
          </cell>
          <cell r="D803">
            <v>227.00000000000156</v>
          </cell>
          <cell r="E803">
            <v>223.28571428571391</v>
          </cell>
          <cell r="H803">
            <v>881.14285714285711</v>
          </cell>
          <cell r="I803">
            <v>-69</v>
          </cell>
          <cell r="J803">
            <v>-7</v>
          </cell>
          <cell r="K803">
            <v>-32</v>
          </cell>
          <cell r="L803">
            <v>0</v>
          </cell>
          <cell r="M803">
            <v>0</v>
          </cell>
          <cell r="N803">
            <v>-108</v>
          </cell>
          <cell r="O803" t="str">
            <v>03-11</v>
          </cell>
          <cell r="P803">
            <v>1996</v>
          </cell>
          <cell r="Q803" t="str">
            <v>not</v>
          </cell>
        </row>
        <row r="804">
          <cell r="A804">
            <v>35136</v>
          </cell>
          <cell r="B804">
            <v>3</v>
          </cell>
          <cell r="C804">
            <v>424.57142857143737</v>
          </cell>
          <cell r="D804">
            <v>227.00000000000156</v>
          </cell>
          <cell r="E804">
            <v>220.71428571428532</v>
          </cell>
          <cell r="H804">
            <v>871.85714285714278</v>
          </cell>
          <cell r="I804">
            <v>-69</v>
          </cell>
          <cell r="J804">
            <v>-7</v>
          </cell>
          <cell r="K804">
            <v>-32</v>
          </cell>
          <cell r="L804">
            <v>0</v>
          </cell>
          <cell r="M804">
            <v>0</v>
          </cell>
          <cell r="N804">
            <v>-108</v>
          </cell>
          <cell r="O804" t="str">
            <v>03-12</v>
          </cell>
          <cell r="P804">
            <v>1996</v>
          </cell>
          <cell r="Q804" t="str">
            <v>not</v>
          </cell>
        </row>
        <row r="805">
          <cell r="A805">
            <v>35137</v>
          </cell>
          <cell r="B805">
            <v>4</v>
          </cell>
          <cell r="C805">
            <v>417.71428571429453</v>
          </cell>
          <cell r="D805">
            <v>227.00000000000156</v>
          </cell>
          <cell r="E805">
            <v>218.14285714285674</v>
          </cell>
          <cell r="H805">
            <v>862.57142857142844</v>
          </cell>
          <cell r="I805">
            <v>-69</v>
          </cell>
          <cell r="J805">
            <v>-7</v>
          </cell>
          <cell r="K805">
            <v>-32</v>
          </cell>
          <cell r="L805">
            <v>0</v>
          </cell>
          <cell r="M805">
            <v>0</v>
          </cell>
          <cell r="N805">
            <v>-108</v>
          </cell>
          <cell r="O805" t="str">
            <v>03-13</v>
          </cell>
          <cell r="P805">
            <v>1996</v>
          </cell>
          <cell r="Q805" t="str">
            <v>not</v>
          </cell>
        </row>
        <row r="806">
          <cell r="A806">
            <v>35138</v>
          </cell>
          <cell r="B806">
            <v>5</v>
          </cell>
          <cell r="C806">
            <v>410.8571428571517</v>
          </cell>
          <cell r="D806">
            <v>227.00000000000156</v>
          </cell>
          <cell r="E806">
            <v>215.57142857142816</v>
          </cell>
          <cell r="H806">
            <v>853.28571428571411</v>
          </cell>
          <cell r="I806">
            <v>-69</v>
          </cell>
          <cell r="J806">
            <v>-7</v>
          </cell>
          <cell r="K806">
            <v>-32</v>
          </cell>
          <cell r="L806">
            <v>0</v>
          </cell>
          <cell r="M806">
            <v>0</v>
          </cell>
          <cell r="N806">
            <v>-108</v>
          </cell>
          <cell r="O806" t="str">
            <v>03-14</v>
          </cell>
          <cell r="P806">
            <v>1996</v>
          </cell>
          <cell r="Q806" t="str">
            <v>not</v>
          </cell>
        </row>
        <row r="807">
          <cell r="A807">
            <v>35139</v>
          </cell>
          <cell r="B807">
            <v>6</v>
          </cell>
          <cell r="C807">
            <v>404.00000000000887</v>
          </cell>
          <cell r="D807">
            <v>227.00000000000156</v>
          </cell>
          <cell r="E807">
            <v>212.99999999999957</v>
          </cell>
          <cell r="H807">
            <v>843.99999999999977</v>
          </cell>
          <cell r="I807">
            <v>-48</v>
          </cell>
          <cell r="J807">
            <v>0</v>
          </cell>
          <cell r="K807">
            <v>-18</v>
          </cell>
          <cell r="L807">
            <v>0</v>
          </cell>
          <cell r="M807">
            <v>0</v>
          </cell>
          <cell r="N807">
            <v>-65</v>
          </cell>
          <cell r="O807" t="str">
            <v>03-15</v>
          </cell>
          <cell r="P807">
            <v>1996</v>
          </cell>
          <cell r="Q807" t="str">
            <v>not</v>
          </cell>
        </row>
        <row r="808">
          <cell r="A808">
            <v>35140</v>
          </cell>
          <cell r="B808">
            <v>7</v>
          </cell>
          <cell r="C808">
            <v>400.28571428572315</v>
          </cell>
          <cell r="D808">
            <v>227.1428571428587</v>
          </cell>
          <cell r="E808">
            <v>211.7142857142853</v>
          </cell>
          <cell r="H808">
            <v>839.14285714285688</v>
          </cell>
          <cell r="I808">
            <v>-48</v>
          </cell>
          <cell r="J808">
            <v>0</v>
          </cell>
          <cell r="K808">
            <v>-18</v>
          </cell>
          <cell r="L808">
            <v>0</v>
          </cell>
          <cell r="M808">
            <v>0</v>
          </cell>
          <cell r="N808">
            <v>-65</v>
          </cell>
          <cell r="O808" t="str">
            <v>03-16</v>
          </cell>
          <cell r="P808">
            <v>1996</v>
          </cell>
          <cell r="Q808" t="str">
            <v>not</v>
          </cell>
        </row>
        <row r="809">
          <cell r="A809">
            <v>35141</v>
          </cell>
          <cell r="B809">
            <v>1</v>
          </cell>
          <cell r="C809">
            <v>396.57142857143742</v>
          </cell>
          <cell r="D809">
            <v>227.28571428571584</v>
          </cell>
          <cell r="E809">
            <v>210.42857142857102</v>
          </cell>
          <cell r="H809">
            <v>834.28571428571399</v>
          </cell>
          <cell r="I809">
            <v>-48</v>
          </cell>
          <cell r="J809">
            <v>0</v>
          </cell>
          <cell r="K809">
            <v>-18</v>
          </cell>
          <cell r="L809">
            <v>0</v>
          </cell>
          <cell r="M809">
            <v>0</v>
          </cell>
          <cell r="N809">
            <v>-65</v>
          </cell>
          <cell r="O809" t="str">
            <v>03-17</v>
          </cell>
          <cell r="P809">
            <v>1996</v>
          </cell>
          <cell r="Q809" t="str">
            <v>not</v>
          </cell>
        </row>
        <row r="810">
          <cell r="A810">
            <v>35142</v>
          </cell>
          <cell r="B810">
            <v>2</v>
          </cell>
          <cell r="C810">
            <v>392.8571428571517</v>
          </cell>
          <cell r="D810">
            <v>227.42857142857298</v>
          </cell>
          <cell r="E810">
            <v>209.14285714285674</v>
          </cell>
          <cell r="H810">
            <v>829.4285714285711</v>
          </cell>
          <cell r="I810">
            <v>-48</v>
          </cell>
          <cell r="J810">
            <v>0</v>
          </cell>
          <cell r="K810">
            <v>-18</v>
          </cell>
          <cell r="L810">
            <v>0</v>
          </cell>
          <cell r="M810">
            <v>0</v>
          </cell>
          <cell r="N810">
            <v>-65</v>
          </cell>
          <cell r="O810" t="str">
            <v>03-18</v>
          </cell>
          <cell r="P810">
            <v>1996</v>
          </cell>
          <cell r="Q810" t="str">
            <v>not</v>
          </cell>
        </row>
        <row r="811">
          <cell r="A811">
            <v>35143</v>
          </cell>
          <cell r="B811">
            <v>3</v>
          </cell>
          <cell r="C811">
            <v>389.14285714286598</v>
          </cell>
          <cell r="D811">
            <v>227.57142857143012</v>
          </cell>
          <cell r="E811">
            <v>207.85714285714246</v>
          </cell>
          <cell r="H811">
            <v>824.57142857142821</v>
          </cell>
          <cell r="I811">
            <v>-48</v>
          </cell>
          <cell r="J811">
            <v>0</v>
          </cell>
          <cell r="K811">
            <v>-18</v>
          </cell>
          <cell r="L811">
            <v>0</v>
          </cell>
          <cell r="M811">
            <v>0</v>
          </cell>
          <cell r="N811">
            <v>-65</v>
          </cell>
          <cell r="O811" t="str">
            <v>03-19</v>
          </cell>
          <cell r="P811">
            <v>1996</v>
          </cell>
          <cell r="Q811" t="str">
            <v>not</v>
          </cell>
        </row>
        <row r="812">
          <cell r="A812">
            <v>35144</v>
          </cell>
          <cell r="B812">
            <v>4</v>
          </cell>
          <cell r="C812">
            <v>385.42857142858026</v>
          </cell>
          <cell r="D812">
            <v>227.71428571428726</v>
          </cell>
          <cell r="E812">
            <v>206.57142857142819</v>
          </cell>
          <cell r="H812">
            <v>819.71428571428532</v>
          </cell>
          <cell r="I812">
            <v>-48</v>
          </cell>
          <cell r="J812">
            <v>0</v>
          </cell>
          <cell r="K812">
            <v>-18</v>
          </cell>
          <cell r="L812">
            <v>0</v>
          </cell>
          <cell r="M812">
            <v>0</v>
          </cell>
          <cell r="N812">
            <v>-65</v>
          </cell>
          <cell r="O812" t="str">
            <v>03-20</v>
          </cell>
          <cell r="P812">
            <v>1996</v>
          </cell>
          <cell r="Q812" t="str">
            <v>not</v>
          </cell>
        </row>
        <row r="813">
          <cell r="A813">
            <v>35145</v>
          </cell>
          <cell r="B813">
            <v>5</v>
          </cell>
          <cell r="C813">
            <v>381.71428571429453</v>
          </cell>
          <cell r="D813">
            <v>227.8571428571444</v>
          </cell>
          <cell r="E813">
            <v>205.28571428571391</v>
          </cell>
          <cell r="H813">
            <v>814.85714285714243</v>
          </cell>
          <cell r="I813">
            <v>-48</v>
          </cell>
          <cell r="J813">
            <v>0</v>
          </cell>
          <cell r="K813">
            <v>-18</v>
          </cell>
          <cell r="L813">
            <v>0</v>
          </cell>
          <cell r="M813">
            <v>0</v>
          </cell>
          <cell r="N813">
            <v>-65</v>
          </cell>
          <cell r="O813" t="str">
            <v>03-21</v>
          </cell>
          <cell r="P813">
            <v>1996</v>
          </cell>
          <cell r="Q813" t="str">
            <v>not</v>
          </cell>
        </row>
        <row r="814">
          <cell r="A814">
            <v>35146</v>
          </cell>
          <cell r="B814">
            <v>6</v>
          </cell>
          <cell r="C814">
            <v>378.00000000000881</v>
          </cell>
          <cell r="D814">
            <v>228.00000000000153</v>
          </cell>
          <cell r="E814">
            <v>203.99999999999963</v>
          </cell>
          <cell r="H814">
            <v>809.99999999999955</v>
          </cell>
          <cell r="I814">
            <v>-26</v>
          </cell>
          <cell r="J814">
            <v>1</v>
          </cell>
          <cell r="K814">
            <v>-9</v>
          </cell>
          <cell r="L814">
            <v>0</v>
          </cell>
          <cell r="M814">
            <v>0</v>
          </cell>
          <cell r="N814">
            <v>-34</v>
          </cell>
          <cell r="O814" t="str">
            <v>03-22</v>
          </cell>
          <cell r="P814">
            <v>1996</v>
          </cell>
          <cell r="Q814" t="str">
            <v>not</v>
          </cell>
        </row>
        <row r="815">
          <cell r="A815">
            <v>35147</v>
          </cell>
          <cell r="B815">
            <v>7</v>
          </cell>
          <cell r="C815">
            <v>372.42857142858026</v>
          </cell>
          <cell r="D815">
            <v>227.14285714285867</v>
          </cell>
          <cell r="E815">
            <v>202.99999999999963</v>
          </cell>
          <cell r="H815">
            <v>802.42857142857099</v>
          </cell>
          <cell r="I815">
            <v>-26</v>
          </cell>
          <cell r="J815">
            <v>1</v>
          </cell>
          <cell r="K815">
            <v>-9</v>
          </cell>
          <cell r="L815">
            <v>0</v>
          </cell>
          <cell r="M815">
            <v>0</v>
          </cell>
          <cell r="N815">
            <v>-34</v>
          </cell>
          <cell r="O815" t="str">
            <v>03-23</v>
          </cell>
          <cell r="P815">
            <v>1996</v>
          </cell>
          <cell r="Q815" t="str">
            <v>not</v>
          </cell>
        </row>
        <row r="816">
          <cell r="A816">
            <v>35148</v>
          </cell>
          <cell r="B816">
            <v>1</v>
          </cell>
          <cell r="C816">
            <v>366.8571428571517</v>
          </cell>
          <cell r="D816">
            <v>226.28571428571581</v>
          </cell>
          <cell r="E816">
            <v>201.99999999999963</v>
          </cell>
          <cell r="H816">
            <v>794.85714285714243</v>
          </cell>
          <cell r="I816">
            <v>-26</v>
          </cell>
          <cell r="J816">
            <v>1</v>
          </cell>
          <cell r="K816">
            <v>-9</v>
          </cell>
          <cell r="L816">
            <v>0</v>
          </cell>
          <cell r="M816">
            <v>0</v>
          </cell>
          <cell r="N816">
            <v>-34</v>
          </cell>
          <cell r="O816" t="str">
            <v>03-24</v>
          </cell>
          <cell r="P816">
            <v>1996</v>
          </cell>
          <cell r="Q816" t="str">
            <v>not</v>
          </cell>
        </row>
        <row r="817">
          <cell r="A817">
            <v>35149</v>
          </cell>
          <cell r="B817">
            <v>2</v>
          </cell>
          <cell r="C817">
            <v>361.28571428572315</v>
          </cell>
          <cell r="D817">
            <v>225.42857142857295</v>
          </cell>
          <cell r="E817">
            <v>200.99999999999963</v>
          </cell>
          <cell r="H817">
            <v>787.28571428571388</v>
          </cell>
          <cell r="I817">
            <v>-26</v>
          </cell>
          <cell r="J817">
            <v>1</v>
          </cell>
          <cell r="K817">
            <v>-9</v>
          </cell>
          <cell r="L817">
            <v>0</v>
          </cell>
          <cell r="M817">
            <v>0</v>
          </cell>
          <cell r="N817">
            <v>-34</v>
          </cell>
          <cell r="O817" t="str">
            <v>03-25</v>
          </cell>
          <cell r="P817">
            <v>1996</v>
          </cell>
          <cell r="Q817" t="str">
            <v>not</v>
          </cell>
        </row>
        <row r="818">
          <cell r="A818">
            <v>35150</v>
          </cell>
          <cell r="B818">
            <v>3</v>
          </cell>
          <cell r="C818">
            <v>355.71428571429459</v>
          </cell>
          <cell r="D818">
            <v>224.57142857143009</v>
          </cell>
          <cell r="E818">
            <v>199.99999999999963</v>
          </cell>
          <cell r="H818">
            <v>779.71428571428532</v>
          </cell>
          <cell r="I818">
            <v>-26</v>
          </cell>
          <cell r="J818">
            <v>1</v>
          </cell>
          <cell r="K818">
            <v>-9</v>
          </cell>
          <cell r="L818">
            <v>0</v>
          </cell>
          <cell r="M818">
            <v>0</v>
          </cell>
          <cell r="N818">
            <v>-34</v>
          </cell>
          <cell r="O818" t="str">
            <v>03-26</v>
          </cell>
          <cell r="P818">
            <v>1996</v>
          </cell>
          <cell r="Q818" t="str">
            <v>not</v>
          </cell>
        </row>
        <row r="819">
          <cell r="A819">
            <v>35151</v>
          </cell>
          <cell r="B819">
            <v>4</v>
          </cell>
          <cell r="C819">
            <v>350.14285714286603</v>
          </cell>
          <cell r="D819">
            <v>223.71428571428723</v>
          </cell>
          <cell r="E819">
            <v>198.99999999999963</v>
          </cell>
          <cell r="H819">
            <v>772.14285714285677</v>
          </cell>
          <cell r="I819">
            <v>-26</v>
          </cell>
          <cell r="J819">
            <v>1</v>
          </cell>
          <cell r="K819">
            <v>-9</v>
          </cell>
          <cell r="L819">
            <v>0</v>
          </cell>
          <cell r="M819">
            <v>0</v>
          </cell>
          <cell r="N819">
            <v>-34</v>
          </cell>
          <cell r="O819" t="str">
            <v>03-27</v>
          </cell>
          <cell r="P819">
            <v>1996</v>
          </cell>
          <cell r="Q819" t="str">
            <v>not</v>
          </cell>
        </row>
        <row r="820">
          <cell r="A820">
            <v>35152</v>
          </cell>
          <cell r="B820">
            <v>5</v>
          </cell>
          <cell r="C820">
            <v>344.57142857143748</v>
          </cell>
          <cell r="D820">
            <v>222.85714285714437</v>
          </cell>
          <cell r="E820">
            <v>197.99999999999963</v>
          </cell>
          <cell r="H820">
            <v>764.57142857142821</v>
          </cell>
          <cell r="I820">
            <v>-26</v>
          </cell>
          <cell r="J820">
            <v>1</v>
          </cell>
          <cell r="K820">
            <v>-9</v>
          </cell>
          <cell r="L820">
            <v>0</v>
          </cell>
          <cell r="M820">
            <v>0</v>
          </cell>
          <cell r="N820">
            <v>-34</v>
          </cell>
          <cell r="O820" t="str">
            <v>03-28</v>
          </cell>
          <cell r="P820">
            <v>1996</v>
          </cell>
          <cell r="Q820" t="str">
            <v>not</v>
          </cell>
        </row>
        <row r="821">
          <cell r="A821">
            <v>35153</v>
          </cell>
          <cell r="B821">
            <v>6</v>
          </cell>
          <cell r="C821">
            <v>339.00000000000892</v>
          </cell>
          <cell r="D821">
            <v>222.00000000000151</v>
          </cell>
          <cell r="E821">
            <v>196.99999999999963</v>
          </cell>
          <cell r="H821">
            <v>756.99999999999966</v>
          </cell>
          <cell r="I821">
            <v>-39</v>
          </cell>
          <cell r="J821">
            <v>-6</v>
          </cell>
          <cell r="K821">
            <v>-7</v>
          </cell>
          <cell r="L821">
            <v>0</v>
          </cell>
          <cell r="M821">
            <v>0</v>
          </cell>
          <cell r="N821">
            <v>-53</v>
          </cell>
          <cell r="O821" t="str">
            <v>03-29</v>
          </cell>
          <cell r="P821">
            <v>1996</v>
          </cell>
          <cell r="Q821" t="str">
            <v>not</v>
          </cell>
        </row>
        <row r="822">
          <cell r="A822">
            <v>35154</v>
          </cell>
          <cell r="B822">
            <v>7</v>
          </cell>
          <cell r="C822">
            <v>336.57142857143748</v>
          </cell>
          <cell r="D822">
            <v>221.71428571428723</v>
          </cell>
          <cell r="E822">
            <v>196.14285714285677</v>
          </cell>
          <cell r="H822">
            <v>753.57142857142821</v>
          </cell>
          <cell r="I822">
            <v>-39</v>
          </cell>
          <cell r="J822">
            <v>-6</v>
          </cell>
          <cell r="K822">
            <v>-7</v>
          </cell>
          <cell r="L822">
            <v>0</v>
          </cell>
          <cell r="M822">
            <v>0</v>
          </cell>
          <cell r="N822">
            <v>-53</v>
          </cell>
          <cell r="O822" t="str">
            <v>03-30</v>
          </cell>
          <cell r="P822">
            <v>1996</v>
          </cell>
          <cell r="Q822" t="str">
            <v>not</v>
          </cell>
        </row>
        <row r="823">
          <cell r="A823">
            <v>35155</v>
          </cell>
          <cell r="B823">
            <v>1</v>
          </cell>
          <cell r="C823">
            <v>334.14285714286603</v>
          </cell>
          <cell r="D823">
            <v>221.42857142857295</v>
          </cell>
          <cell r="E823">
            <v>195.28571428571391</v>
          </cell>
          <cell r="H823">
            <v>750.14285714285677</v>
          </cell>
          <cell r="I823">
            <v>-39</v>
          </cell>
          <cell r="J823">
            <v>-6</v>
          </cell>
          <cell r="K823">
            <v>-7</v>
          </cell>
          <cell r="L823">
            <v>0</v>
          </cell>
          <cell r="M823">
            <v>0</v>
          </cell>
          <cell r="N823">
            <v>-53</v>
          </cell>
          <cell r="O823" t="str">
            <v>03-31</v>
          </cell>
          <cell r="P823">
            <v>1996</v>
          </cell>
          <cell r="Q823" t="str">
            <v>not</v>
          </cell>
        </row>
        <row r="824">
          <cell r="A824">
            <v>35156</v>
          </cell>
          <cell r="B824">
            <v>2</v>
          </cell>
          <cell r="C824">
            <v>331.71428571429459</v>
          </cell>
          <cell r="D824">
            <v>221.14285714285867</v>
          </cell>
          <cell r="E824">
            <v>194.42857142857105</v>
          </cell>
          <cell r="H824">
            <v>746.71428571428532</v>
          </cell>
          <cell r="I824">
            <v>-39</v>
          </cell>
          <cell r="J824">
            <v>-6</v>
          </cell>
          <cell r="K824">
            <v>-7</v>
          </cell>
          <cell r="L824">
            <v>0</v>
          </cell>
          <cell r="M824">
            <v>0</v>
          </cell>
          <cell r="N824">
            <v>-53</v>
          </cell>
          <cell r="O824" t="str">
            <v>04-01</v>
          </cell>
          <cell r="P824">
            <v>1996</v>
          </cell>
          <cell r="Q824" t="str">
            <v>not</v>
          </cell>
        </row>
        <row r="825">
          <cell r="A825">
            <v>35157</v>
          </cell>
          <cell r="B825">
            <v>3</v>
          </cell>
          <cell r="C825">
            <v>329.28571428572315</v>
          </cell>
          <cell r="D825">
            <v>220.8571428571444</v>
          </cell>
          <cell r="E825">
            <v>193.57142857142819</v>
          </cell>
          <cell r="H825">
            <v>743.28571428571388</v>
          </cell>
          <cell r="I825">
            <v>-39</v>
          </cell>
          <cell r="J825">
            <v>-6</v>
          </cell>
          <cell r="K825">
            <v>-7</v>
          </cell>
          <cell r="L825">
            <v>0</v>
          </cell>
          <cell r="M825">
            <v>0</v>
          </cell>
          <cell r="N825">
            <v>-53</v>
          </cell>
          <cell r="O825" t="str">
            <v>04-02</v>
          </cell>
          <cell r="P825">
            <v>1996</v>
          </cell>
          <cell r="Q825" t="str">
            <v>not</v>
          </cell>
        </row>
        <row r="826">
          <cell r="A826">
            <v>35158</v>
          </cell>
          <cell r="B826">
            <v>4</v>
          </cell>
          <cell r="C826">
            <v>326.8571428571517</v>
          </cell>
          <cell r="D826">
            <v>220.57142857143012</v>
          </cell>
          <cell r="E826">
            <v>192.71428571428532</v>
          </cell>
          <cell r="H826">
            <v>739.85714285714243</v>
          </cell>
          <cell r="I826">
            <v>-39</v>
          </cell>
          <cell r="J826">
            <v>-6</v>
          </cell>
          <cell r="K826">
            <v>-7</v>
          </cell>
          <cell r="L826">
            <v>0</v>
          </cell>
          <cell r="M826">
            <v>0</v>
          </cell>
          <cell r="N826">
            <v>-53</v>
          </cell>
          <cell r="O826" t="str">
            <v>04-03</v>
          </cell>
          <cell r="P826">
            <v>1996</v>
          </cell>
          <cell r="Q826" t="str">
            <v>not</v>
          </cell>
        </row>
        <row r="827">
          <cell r="A827">
            <v>35159</v>
          </cell>
          <cell r="B827">
            <v>5</v>
          </cell>
          <cell r="C827">
            <v>324.42857142858026</v>
          </cell>
          <cell r="D827">
            <v>220.28571428571584</v>
          </cell>
          <cell r="E827">
            <v>191.85714285714246</v>
          </cell>
          <cell r="H827">
            <v>736.42857142857099</v>
          </cell>
          <cell r="I827">
            <v>-39</v>
          </cell>
          <cell r="J827">
            <v>-6</v>
          </cell>
          <cell r="K827">
            <v>-7</v>
          </cell>
          <cell r="L827">
            <v>0</v>
          </cell>
          <cell r="M827">
            <v>0</v>
          </cell>
          <cell r="N827">
            <v>-53</v>
          </cell>
          <cell r="O827" t="str">
            <v>04-04</v>
          </cell>
          <cell r="P827">
            <v>1996</v>
          </cell>
          <cell r="Q827" t="str">
            <v>not</v>
          </cell>
        </row>
        <row r="828">
          <cell r="A828">
            <v>35160</v>
          </cell>
          <cell r="B828">
            <v>6</v>
          </cell>
          <cell r="C828">
            <v>322.00000000000881</v>
          </cell>
          <cell r="D828">
            <v>220.00000000000156</v>
          </cell>
          <cell r="E828">
            <v>190.9999999999996</v>
          </cell>
          <cell r="H828">
            <v>732.99999999999955</v>
          </cell>
          <cell r="I828">
            <v>-17</v>
          </cell>
          <cell r="J828">
            <v>-2</v>
          </cell>
          <cell r="K828">
            <v>-6</v>
          </cell>
          <cell r="L828">
            <v>0</v>
          </cell>
          <cell r="M828">
            <v>0</v>
          </cell>
          <cell r="N828">
            <v>-24</v>
          </cell>
          <cell r="O828" t="str">
            <v>04-05</v>
          </cell>
          <cell r="P828">
            <v>1996</v>
          </cell>
          <cell r="Q828" t="str">
            <v>not</v>
          </cell>
        </row>
        <row r="829">
          <cell r="A829">
            <v>35161</v>
          </cell>
          <cell r="B829">
            <v>7</v>
          </cell>
          <cell r="C829">
            <v>316.71428571429453</v>
          </cell>
          <cell r="D829">
            <v>220.85714285714442</v>
          </cell>
          <cell r="E829">
            <v>190.28571428571388</v>
          </cell>
          <cell r="H829">
            <v>727.85714285714243</v>
          </cell>
          <cell r="I829">
            <v>-17</v>
          </cell>
          <cell r="J829">
            <v>-2</v>
          </cell>
          <cell r="K829">
            <v>-6</v>
          </cell>
          <cell r="L829">
            <v>0</v>
          </cell>
          <cell r="M829">
            <v>0</v>
          </cell>
          <cell r="N829">
            <v>-24</v>
          </cell>
          <cell r="O829" t="str">
            <v>04-06</v>
          </cell>
          <cell r="P829">
            <v>1996</v>
          </cell>
          <cell r="Q829" t="str">
            <v>not</v>
          </cell>
        </row>
        <row r="830">
          <cell r="A830">
            <v>35162</v>
          </cell>
          <cell r="B830">
            <v>1</v>
          </cell>
          <cell r="C830">
            <v>311.42857142858026</v>
          </cell>
          <cell r="D830">
            <v>221.71428571428729</v>
          </cell>
          <cell r="E830">
            <v>189.57142857142816</v>
          </cell>
          <cell r="H830">
            <v>722.71428571428532</v>
          </cell>
          <cell r="I830">
            <v>-17</v>
          </cell>
          <cell r="J830">
            <v>-2</v>
          </cell>
          <cell r="K830">
            <v>-6</v>
          </cell>
          <cell r="L830">
            <v>0</v>
          </cell>
          <cell r="M830">
            <v>0</v>
          </cell>
          <cell r="N830">
            <v>-24</v>
          </cell>
          <cell r="O830" t="str">
            <v>04-07</v>
          </cell>
          <cell r="P830">
            <v>1996</v>
          </cell>
          <cell r="Q830" t="str">
            <v>not</v>
          </cell>
        </row>
        <row r="831">
          <cell r="A831">
            <v>35163</v>
          </cell>
          <cell r="B831">
            <v>2</v>
          </cell>
          <cell r="C831">
            <v>306.14285714286598</v>
          </cell>
          <cell r="D831">
            <v>222.57142857143015</v>
          </cell>
          <cell r="E831">
            <v>188.85714285714243</v>
          </cell>
          <cell r="H831">
            <v>717.57142857142821</v>
          </cell>
          <cell r="I831">
            <v>-17</v>
          </cell>
          <cell r="J831">
            <v>-2</v>
          </cell>
          <cell r="K831">
            <v>-6</v>
          </cell>
          <cell r="L831">
            <v>0</v>
          </cell>
          <cell r="M831">
            <v>0</v>
          </cell>
          <cell r="N831">
            <v>-24</v>
          </cell>
          <cell r="O831" t="str">
            <v>04-08</v>
          </cell>
          <cell r="P831">
            <v>1996</v>
          </cell>
          <cell r="Q831" t="str">
            <v>not</v>
          </cell>
        </row>
        <row r="832">
          <cell r="A832">
            <v>35164</v>
          </cell>
          <cell r="B832">
            <v>3</v>
          </cell>
          <cell r="C832">
            <v>300.8571428571517</v>
          </cell>
          <cell r="D832">
            <v>223.42857142857301</v>
          </cell>
          <cell r="E832">
            <v>188.14285714285671</v>
          </cell>
          <cell r="H832">
            <v>712.4285714285711</v>
          </cell>
          <cell r="I832">
            <v>-17</v>
          </cell>
          <cell r="J832">
            <v>-2</v>
          </cell>
          <cell r="K832">
            <v>-6</v>
          </cell>
          <cell r="L832">
            <v>0</v>
          </cell>
          <cell r="M832">
            <v>0</v>
          </cell>
          <cell r="N832">
            <v>-24</v>
          </cell>
          <cell r="O832" t="str">
            <v>04-09</v>
          </cell>
          <cell r="P832">
            <v>1996</v>
          </cell>
          <cell r="Q832" t="str">
            <v>not</v>
          </cell>
        </row>
        <row r="833">
          <cell r="A833">
            <v>35165</v>
          </cell>
          <cell r="B833">
            <v>4</v>
          </cell>
          <cell r="C833">
            <v>295.57142857143742</v>
          </cell>
          <cell r="D833">
            <v>224.28571428571587</v>
          </cell>
          <cell r="E833">
            <v>187.42857142857099</v>
          </cell>
          <cell r="H833">
            <v>707.28571428571399</v>
          </cell>
          <cell r="I833">
            <v>-17</v>
          </cell>
          <cell r="J833">
            <v>-2</v>
          </cell>
          <cell r="K833">
            <v>-6</v>
          </cell>
          <cell r="L833">
            <v>0</v>
          </cell>
          <cell r="M833">
            <v>0</v>
          </cell>
          <cell r="N833">
            <v>-24</v>
          </cell>
          <cell r="O833" t="str">
            <v>04-10</v>
          </cell>
          <cell r="P833">
            <v>1996</v>
          </cell>
          <cell r="Q833" t="str">
            <v>not</v>
          </cell>
        </row>
        <row r="834">
          <cell r="A834">
            <v>35166</v>
          </cell>
          <cell r="B834">
            <v>5</v>
          </cell>
          <cell r="C834">
            <v>290.28571428572315</v>
          </cell>
          <cell r="D834">
            <v>225.14285714285873</v>
          </cell>
          <cell r="E834">
            <v>186.71428571428527</v>
          </cell>
          <cell r="H834">
            <v>702.14285714285688</v>
          </cell>
          <cell r="I834">
            <v>-17</v>
          </cell>
          <cell r="J834">
            <v>-2</v>
          </cell>
          <cell r="K834">
            <v>-6</v>
          </cell>
          <cell r="L834">
            <v>0</v>
          </cell>
          <cell r="M834">
            <v>0</v>
          </cell>
          <cell r="N834">
            <v>-24</v>
          </cell>
          <cell r="O834" t="str">
            <v>04-11</v>
          </cell>
          <cell r="P834">
            <v>1996</v>
          </cell>
          <cell r="Q834" t="str">
            <v>not</v>
          </cell>
        </row>
        <row r="835">
          <cell r="A835">
            <v>35167</v>
          </cell>
          <cell r="B835">
            <v>6</v>
          </cell>
          <cell r="C835">
            <v>285.00000000000887</v>
          </cell>
          <cell r="D835">
            <v>226.00000000000159</v>
          </cell>
          <cell r="E835">
            <v>185.99999999999955</v>
          </cell>
          <cell r="H835">
            <v>696.99999999999977</v>
          </cell>
          <cell r="I835">
            <v>-37</v>
          </cell>
          <cell r="J835">
            <v>6</v>
          </cell>
          <cell r="K835">
            <v>-5</v>
          </cell>
          <cell r="L835">
            <v>0</v>
          </cell>
          <cell r="M835">
            <v>0</v>
          </cell>
          <cell r="N835">
            <v>-36</v>
          </cell>
          <cell r="O835" t="str">
            <v>04-12</v>
          </cell>
          <cell r="P835">
            <v>1996</v>
          </cell>
          <cell r="Q835" t="str">
            <v>not</v>
          </cell>
        </row>
        <row r="836">
          <cell r="A836">
            <v>35168</v>
          </cell>
          <cell r="B836">
            <v>7</v>
          </cell>
          <cell r="C836">
            <v>288.14285714286603</v>
          </cell>
          <cell r="D836">
            <v>226.00000000000159</v>
          </cell>
          <cell r="E836">
            <v>187.28571428571382</v>
          </cell>
          <cell r="H836">
            <v>701.57142857142833</v>
          </cell>
          <cell r="I836">
            <v>-37</v>
          </cell>
          <cell r="J836">
            <v>6</v>
          </cell>
          <cell r="K836">
            <v>-5</v>
          </cell>
          <cell r="L836">
            <v>0</v>
          </cell>
          <cell r="M836">
            <v>0</v>
          </cell>
          <cell r="N836">
            <v>-36</v>
          </cell>
          <cell r="O836" t="str">
            <v>04-13</v>
          </cell>
          <cell r="P836">
            <v>1996</v>
          </cell>
          <cell r="Q836" t="str">
            <v>not</v>
          </cell>
        </row>
        <row r="837">
          <cell r="A837">
            <v>35169</v>
          </cell>
          <cell r="B837">
            <v>1</v>
          </cell>
          <cell r="C837">
            <v>291.2857142857232</v>
          </cell>
          <cell r="D837">
            <v>226.00000000000159</v>
          </cell>
          <cell r="E837">
            <v>188.5714285714281</v>
          </cell>
          <cell r="H837">
            <v>706.14285714285688</v>
          </cell>
          <cell r="I837">
            <v>-37</v>
          </cell>
          <cell r="J837">
            <v>6</v>
          </cell>
          <cell r="K837">
            <v>-5</v>
          </cell>
          <cell r="L837">
            <v>0</v>
          </cell>
          <cell r="M837">
            <v>0</v>
          </cell>
          <cell r="N837">
            <v>-36</v>
          </cell>
          <cell r="O837" t="str">
            <v>04-14</v>
          </cell>
          <cell r="P837">
            <v>1996</v>
          </cell>
          <cell r="Q837" t="str">
            <v>not</v>
          </cell>
        </row>
        <row r="838">
          <cell r="A838">
            <v>35170</v>
          </cell>
          <cell r="B838">
            <v>2</v>
          </cell>
          <cell r="C838">
            <v>294.42857142858037</v>
          </cell>
          <cell r="D838">
            <v>226.00000000000159</v>
          </cell>
          <cell r="E838">
            <v>189.85714285714238</v>
          </cell>
          <cell r="H838">
            <v>710.71428571428544</v>
          </cell>
          <cell r="I838">
            <v>-37</v>
          </cell>
          <cell r="J838">
            <v>6</v>
          </cell>
          <cell r="K838">
            <v>-5</v>
          </cell>
          <cell r="L838">
            <v>0</v>
          </cell>
          <cell r="M838">
            <v>0</v>
          </cell>
          <cell r="N838">
            <v>-36</v>
          </cell>
          <cell r="O838" t="str">
            <v>04-15</v>
          </cell>
          <cell r="P838">
            <v>1996</v>
          </cell>
          <cell r="Q838" t="str">
            <v>not</v>
          </cell>
        </row>
        <row r="839">
          <cell r="A839">
            <v>35171</v>
          </cell>
          <cell r="B839">
            <v>3</v>
          </cell>
          <cell r="C839">
            <v>297.57142857143754</v>
          </cell>
          <cell r="D839">
            <v>226.00000000000159</v>
          </cell>
          <cell r="E839">
            <v>191.14285714285666</v>
          </cell>
          <cell r="H839">
            <v>715.28571428571399</v>
          </cell>
          <cell r="I839">
            <v>-37</v>
          </cell>
          <cell r="J839">
            <v>6</v>
          </cell>
          <cell r="K839">
            <v>-5</v>
          </cell>
          <cell r="L839">
            <v>0</v>
          </cell>
          <cell r="M839">
            <v>0</v>
          </cell>
          <cell r="N839">
            <v>-36</v>
          </cell>
          <cell r="O839" t="str">
            <v>04-16</v>
          </cell>
          <cell r="P839">
            <v>1996</v>
          </cell>
          <cell r="Q839" t="str">
            <v>not</v>
          </cell>
        </row>
        <row r="840">
          <cell r="A840">
            <v>35172</v>
          </cell>
          <cell r="B840">
            <v>4</v>
          </cell>
          <cell r="C840">
            <v>300.7142857142947</v>
          </cell>
          <cell r="D840">
            <v>226.00000000000159</v>
          </cell>
          <cell r="E840">
            <v>192.42857142857093</v>
          </cell>
          <cell r="H840">
            <v>719.85714285714255</v>
          </cell>
          <cell r="I840">
            <v>-37</v>
          </cell>
          <cell r="J840">
            <v>6</v>
          </cell>
          <cell r="K840">
            <v>-5</v>
          </cell>
          <cell r="L840">
            <v>0</v>
          </cell>
          <cell r="M840">
            <v>0</v>
          </cell>
          <cell r="N840">
            <v>-36</v>
          </cell>
          <cell r="O840" t="str">
            <v>04-17</v>
          </cell>
          <cell r="P840">
            <v>1996</v>
          </cell>
          <cell r="Q840" t="str">
            <v>not</v>
          </cell>
        </row>
        <row r="841">
          <cell r="A841">
            <v>35173</v>
          </cell>
          <cell r="B841">
            <v>5</v>
          </cell>
          <cell r="C841">
            <v>303.85714285715187</v>
          </cell>
          <cell r="D841">
            <v>226.00000000000159</v>
          </cell>
          <cell r="E841">
            <v>193.71428571428521</v>
          </cell>
          <cell r="H841">
            <v>724.4285714285711</v>
          </cell>
          <cell r="I841">
            <v>-37</v>
          </cell>
          <cell r="J841">
            <v>6</v>
          </cell>
          <cell r="K841">
            <v>-5</v>
          </cell>
          <cell r="L841">
            <v>0</v>
          </cell>
          <cell r="M841">
            <v>0</v>
          </cell>
          <cell r="N841">
            <v>-36</v>
          </cell>
          <cell r="O841" t="str">
            <v>04-18</v>
          </cell>
          <cell r="P841">
            <v>1996</v>
          </cell>
          <cell r="Q841" t="str">
            <v>not</v>
          </cell>
        </row>
        <row r="842">
          <cell r="A842">
            <v>35174</v>
          </cell>
          <cell r="B842">
            <v>6</v>
          </cell>
          <cell r="C842">
            <v>307.00000000000904</v>
          </cell>
          <cell r="D842">
            <v>226.00000000000159</v>
          </cell>
          <cell r="E842">
            <v>194.99999999999949</v>
          </cell>
          <cell r="H842">
            <v>728.99999999999966</v>
          </cell>
          <cell r="I842">
            <v>22</v>
          </cell>
          <cell r="J842">
            <v>0</v>
          </cell>
          <cell r="K842">
            <v>9</v>
          </cell>
          <cell r="L842">
            <v>0</v>
          </cell>
          <cell r="M842">
            <v>0</v>
          </cell>
          <cell r="N842">
            <v>32</v>
          </cell>
          <cell r="O842" t="str">
            <v>04-19</v>
          </cell>
          <cell r="P842">
            <v>1996</v>
          </cell>
          <cell r="Q842" t="str">
            <v>not</v>
          </cell>
        </row>
        <row r="843">
          <cell r="A843">
            <v>35175</v>
          </cell>
          <cell r="B843">
            <v>7</v>
          </cell>
          <cell r="C843">
            <v>316.57142857143759</v>
          </cell>
          <cell r="D843">
            <v>226.71428571428731</v>
          </cell>
          <cell r="E843">
            <v>197.71428571428521</v>
          </cell>
          <cell r="H843">
            <v>741.85714285714255</v>
          </cell>
          <cell r="I843">
            <v>22</v>
          </cell>
          <cell r="J843">
            <v>0</v>
          </cell>
          <cell r="K843">
            <v>9</v>
          </cell>
          <cell r="L843">
            <v>0</v>
          </cell>
          <cell r="M843">
            <v>0</v>
          </cell>
          <cell r="N843">
            <v>32</v>
          </cell>
          <cell r="O843" t="str">
            <v>04-20</v>
          </cell>
          <cell r="P843">
            <v>1996</v>
          </cell>
          <cell r="Q843" t="str">
            <v>not</v>
          </cell>
        </row>
        <row r="844">
          <cell r="A844">
            <v>35176</v>
          </cell>
          <cell r="B844">
            <v>1</v>
          </cell>
          <cell r="C844">
            <v>326.14285714286615</v>
          </cell>
          <cell r="D844">
            <v>227.42857142857304</v>
          </cell>
          <cell r="E844">
            <v>200.42857142857093</v>
          </cell>
          <cell r="H844">
            <v>754.71428571428544</v>
          </cell>
          <cell r="I844">
            <v>22</v>
          </cell>
          <cell r="J844">
            <v>0</v>
          </cell>
          <cell r="K844">
            <v>9</v>
          </cell>
          <cell r="L844">
            <v>0</v>
          </cell>
          <cell r="M844">
            <v>0</v>
          </cell>
          <cell r="N844">
            <v>32</v>
          </cell>
          <cell r="O844" t="str">
            <v>04-21</v>
          </cell>
          <cell r="P844">
            <v>1996</v>
          </cell>
          <cell r="Q844" t="str">
            <v>not</v>
          </cell>
        </row>
        <row r="845">
          <cell r="A845">
            <v>35177</v>
          </cell>
          <cell r="B845">
            <v>2</v>
          </cell>
          <cell r="C845">
            <v>335.7142857142947</v>
          </cell>
          <cell r="D845">
            <v>228.14285714285876</v>
          </cell>
          <cell r="E845">
            <v>203.14285714285666</v>
          </cell>
          <cell r="H845">
            <v>767.57142857142833</v>
          </cell>
          <cell r="I845">
            <v>22</v>
          </cell>
          <cell r="J845">
            <v>0</v>
          </cell>
          <cell r="K845">
            <v>9</v>
          </cell>
          <cell r="L845">
            <v>0</v>
          </cell>
          <cell r="M845">
            <v>0</v>
          </cell>
          <cell r="N845">
            <v>32</v>
          </cell>
          <cell r="O845" t="str">
            <v>04-22</v>
          </cell>
          <cell r="P845">
            <v>1996</v>
          </cell>
          <cell r="Q845" t="str">
            <v>not</v>
          </cell>
        </row>
        <row r="846">
          <cell r="A846">
            <v>35178</v>
          </cell>
          <cell r="B846">
            <v>3</v>
          </cell>
          <cell r="C846">
            <v>345.28571428572326</v>
          </cell>
          <cell r="D846">
            <v>228.85714285714448</v>
          </cell>
          <cell r="E846">
            <v>205.85714285714238</v>
          </cell>
          <cell r="H846">
            <v>780.42857142857122</v>
          </cell>
          <cell r="I846">
            <v>22</v>
          </cell>
          <cell r="J846">
            <v>0</v>
          </cell>
          <cell r="K846">
            <v>9</v>
          </cell>
          <cell r="L846">
            <v>0</v>
          </cell>
          <cell r="M846">
            <v>0</v>
          </cell>
          <cell r="N846">
            <v>32</v>
          </cell>
          <cell r="O846" t="str">
            <v>04-23</v>
          </cell>
          <cell r="P846">
            <v>1996</v>
          </cell>
          <cell r="Q846" t="str">
            <v>not</v>
          </cell>
        </row>
        <row r="847">
          <cell r="A847">
            <v>35179</v>
          </cell>
          <cell r="B847">
            <v>4</v>
          </cell>
          <cell r="C847">
            <v>354.85714285715181</v>
          </cell>
          <cell r="D847">
            <v>229.5714285714302</v>
          </cell>
          <cell r="E847">
            <v>208.5714285714281</v>
          </cell>
          <cell r="H847">
            <v>793.28571428571411</v>
          </cell>
          <cell r="I847">
            <v>22</v>
          </cell>
          <cell r="J847">
            <v>0</v>
          </cell>
          <cell r="K847">
            <v>9</v>
          </cell>
          <cell r="L847">
            <v>0</v>
          </cell>
          <cell r="M847">
            <v>0</v>
          </cell>
          <cell r="N847">
            <v>32</v>
          </cell>
          <cell r="O847" t="str">
            <v>04-24</v>
          </cell>
          <cell r="P847">
            <v>1996</v>
          </cell>
          <cell r="Q847" t="str">
            <v>not</v>
          </cell>
        </row>
        <row r="848">
          <cell r="A848">
            <v>35180</v>
          </cell>
          <cell r="B848">
            <v>5</v>
          </cell>
          <cell r="C848">
            <v>364.42857142858037</v>
          </cell>
          <cell r="D848">
            <v>230.28571428571593</v>
          </cell>
          <cell r="E848">
            <v>211.28571428571382</v>
          </cell>
          <cell r="H848">
            <v>806.142857142857</v>
          </cell>
          <cell r="I848">
            <v>22</v>
          </cell>
          <cell r="J848">
            <v>0</v>
          </cell>
          <cell r="K848">
            <v>9</v>
          </cell>
          <cell r="L848">
            <v>0</v>
          </cell>
          <cell r="M848">
            <v>0</v>
          </cell>
          <cell r="N848">
            <v>32</v>
          </cell>
          <cell r="O848" t="str">
            <v>04-25</v>
          </cell>
          <cell r="P848">
            <v>1996</v>
          </cell>
          <cell r="Q848" t="str">
            <v>not</v>
          </cell>
        </row>
        <row r="849">
          <cell r="A849">
            <v>35181</v>
          </cell>
          <cell r="B849">
            <v>6</v>
          </cell>
          <cell r="C849">
            <v>374.00000000000892</v>
          </cell>
          <cell r="D849">
            <v>231.00000000000165</v>
          </cell>
          <cell r="E849">
            <v>213.99999999999955</v>
          </cell>
          <cell r="H849">
            <v>818.99999999999989</v>
          </cell>
          <cell r="I849">
            <v>67</v>
          </cell>
          <cell r="J849">
            <v>5</v>
          </cell>
          <cell r="K849">
            <v>19</v>
          </cell>
          <cell r="L849">
            <v>0</v>
          </cell>
          <cell r="M849">
            <v>0</v>
          </cell>
          <cell r="N849">
            <v>90</v>
          </cell>
          <cell r="O849" t="str">
            <v>04-26</v>
          </cell>
          <cell r="P849">
            <v>1996</v>
          </cell>
          <cell r="Q849" t="str">
            <v>not</v>
          </cell>
        </row>
        <row r="850">
          <cell r="A850">
            <v>35182</v>
          </cell>
          <cell r="B850">
            <v>7</v>
          </cell>
          <cell r="C850">
            <v>379.71428571429465</v>
          </cell>
          <cell r="D850">
            <v>231.28571428571593</v>
          </cell>
          <cell r="E850">
            <v>216.42857142857096</v>
          </cell>
          <cell r="H850">
            <v>827.57142857142844</v>
          </cell>
          <cell r="I850">
            <v>67</v>
          </cell>
          <cell r="J850">
            <v>5</v>
          </cell>
          <cell r="K850">
            <v>19</v>
          </cell>
          <cell r="L850">
            <v>0</v>
          </cell>
          <cell r="M850">
            <v>0</v>
          </cell>
          <cell r="N850">
            <v>90</v>
          </cell>
          <cell r="O850" t="str">
            <v>04-27</v>
          </cell>
          <cell r="P850">
            <v>1996</v>
          </cell>
          <cell r="Q850" t="str">
            <v>not</v>
          </cell>
        </row>
        <row r="851">
          <cell r="A851">
            <v>35183</v>
          </cell>
          <cell r="B851">
            <v>1</v>
          </cell>
          <cell r="C851">
            <v>385.42857142858037</v>
          </cell>
          <cell r="D851">
            <v>231.5714285714302</v>
          </cell>
          <cell r="E851">
            <v>218.85714285714238</v>
          </cell>
          <cell r="H851">
            <v>836.142857142857</v>
          </cell>
          <cell r="I851">
            <v>67</v>
          </cell>
          <cell r="J851">
            <v>5</v>
          </cell>
          <cell r="K851">
            <v>19</v>
          </cell>
          <cell r="L851">
            <v>0</v>
          </cell>
          <cell r="M851">
            <v>0</v>
          </cell>
          <cell r="N851">
            <v>90</v>
          </cell>
          <cell r="O851" t="str">
            <v>04-28</v>
          </cell>
          <cell r="P851">
            <v>1996</v>
          </cell>
          <cell r="Q851" t="str">
            <v>not</v>
          </cell>
        </row>
        <row r="852">
          <cell r="A852">
            <v>35184</v>
          </cell>
          <cell r="B852">
            <v>2</v>
          </cell>
          <cell r="C852">
            <v>391.14285714286609</v>
          </cell>
          <cell r="D852">
            <v>231.85714285714448</v>
          </cell>
          <cell r="E852">
            <v>221.28571428571379</v>
          </cell>
          <cell r="H852">
            <v>844.71428571428555</v>
          </cell>
          <cell r="I852">
            <v>67</v>
          </cell>
          <cell r="J852">
            <v>5</v>
          </cell>
          <cell r="K852">
            <v>19</v>
          </cell>
          <cell r="L852">
            <v>0</v>
          </cell>
          <cell r="M852">
            <v>0</v>
          </cell>
          <cell r="N852">
            <v>90</v>
          </cell>
          <cell r="O852" t="str">
            <v>04-29</v>
          </cell>
          <cell r="P852">
            <v>1996</v>
          </cell>
          <cell r="Q852" t="str">
            <v>not</v>
          </cell>
        </row>
        <row r="853">
          <cell r="A853">
            <v>35185</v>
          </cell>
          <cell r="B853">
            <v>3</v>
          </cell>
          <cell r="C853">
            <v>396.85714285715181</v>
          </cell>
          <cell r="D853">
            <v>232.14285714285876</v>
          </cell>
          <cell r="E853">
            <v>223.71428571428521</v>
          </cell>
          <cell r="H853">
            <v>853.28571428571411</v>
          </cell>
          <cell r="I853">
            <v>67</v>
          </cell>
          <cell r="J853">
            <v>5</v>
          </cell>
          <cell r="K853">
            <v>19</v>
          </cell>
          <cell r="L853">
            <v>0</v>
          </cell>
          <cell r="M853">
            <v>0</v>
          </cell>
          <cell r="N853">
            <v>90</v>
          </cell>
          <cell r="O853" t="str">
            <v>04-30</v>
          </cell>
          <cell r="P853">
            <v>1996</v>
          </cell>
          <cell r="Q853" t="str">
            <v>not</v>
          </cell>
        </row>
        <row r="854">
          <cell r="A854">
            <v>35186</v>
          </cell>
          <cell r="B854">
            <v>4</v>
          </cell>
          <cell r="C854">
            <v>402.57142857143754</v>
          </cell>
          <cell r="D854">
            <v>232.42857142857304</v>
          </cell>
          <cell r="E854">
            <v>226.14285714285663</v>
          </cell>
          <cell r="H854">
            <v>861.85714285714266</v>
          </cell>
          <cell r="I854">
            <v>67</v>
          </cell>
          <cell r="J854">
            <v>5</v>
          </cell>
          <cell r="K854">
            <v>19</v>
          </cell>
          <cell r="L854">
            <v>0</v>
          </cell>
          <cell r="M854">
            <v>0</v>
          </cell>
          <cell r="N854">
            <v>90</v>
          </cell>
          <cell r="O854" t="str">
            <v>05-01</v>
          </cell>
          <cell r="P854">
            <v>1996</v>
          </cell>
          <cell r="Q854" t="str">
            <v>not</v>
          </cell>
        </row>
        <row r="855">
          <cell r="A855">
            <v>35187</v>
          </cell>
          <cell r="B855">
            <v>5</v>
          </cell>
          <cell r="C855">
            <v>408.28571428572326</v>
          </cell>
          <cell r="D855">
            <v>232.71428571428731</v>
          </cell>
          <cell r="E855">
            <v>228.57142857142804</v>
          </cell>
          <cell r="H855">
            <v>870.42857142857122</v>
          </cell>
          <cell r="I855">
            <v>67</v>
          </cell>
          <cell r="J855">
            <v>5</v>
          </cell>
          <cell r="K855">
            <v>19</v>
          </cell>
          <cell r="L855">
            <v>0</v>
          </cell>
          <cell r="M855">
            <v>0</v>
          </cell>
          <cell r="N855">
            <v>90</v>
          </cell>
          <cell r="O855" t="str">
            <v>05-02</v>
          </cell>
          <cell r="P855">
            <v>1996</v>
          </cell>
          <cell r="Q855" t="str">
            <v>not</v>
          </cell>
        </row>
        <row r="856">
          <cell r="A856">
            <v>35188</v>
          </cell>
          <cell r="B856">
            <v>6</v>
          </cell>
          <cell r="C856">
            <v>414.00000000000898</v>
          </cell>
          <cell r="D856">
            <v>233.00000000000159</v>
          </cell>
          <cell r="E856">
            <v>230.99999999999946</v>
          </cell>
          <cell r="H856">
            <v>878.99999999999977</v>
          </cell>
          <cell r="I856">
            <v>40</v>
          </cell>
          <cell r="J856">
            <v>2</v>
          </cell>
          <cell r="K856">
            <v>17</v>
          </cell>
          <cell r="L856">
            <v>0</v>
          </cell>
          <cell r="M856">
            <v>0</v>
          </cell>
          <cell r="N856">
            <v>60</v>
          </cell>
          <cell r="O856" t="str">
            <v>05-03</v>
          </cell>
          <cell r="P856">
            <v>1996</v>
          </cell>
          <cell r="Q856" t="str">
            <v>not</v>
          </cell>
        </row>
        <row r="857">
          <cell r="A857">
            <v>35189</v>
          </cell>
          <cell r="B857">
            <v>7</v>
          </cell>
          <cell r="C857">
            <v>422.00000000000898</v>
          </cell>
          <cell r="D857">
            <v>234.00000000000159</v>
          </cell>
          <cell r="E857">
            <v>231.57142857142804</v>
          </cell>
          <cell r="H857">
            <v>888.42857142857122</v>
          </cell>
          <cell r="I857">
            <v>40</v>
          </cell>
          <cell r="J857">
            <v>2</v>
          </cell>
          <cell r="K857">
            <v>17</v>
          </cell>
          <cell r="L857">
            <v>0</v>
          </cell>
          <cell r="M857">
            <v>0</v>
          </cell>
          <cell r="N857">
            <v>60</v>
          </cell>
          <cell r="O857" t="str">
            <v>05-04</v>
          </cell>
          <cell r="P857">
            <v>1996</v>
          </cell>
          <cell r="Q857" t="str">
            <v>not</v>
          </cell>
        </row>
        <row r="858">
          <cell r="A858">
            <v>35190</v>
          </cell>
          <cell r="B858">
            <v>1</v>
          </cell>
          <cell r="C858">
            <v>430.00000000000898</v>
          </cell>
          <cell r="D858">
            <v>235.00000000000159</v>
          </cell>
          <cell r="E858">
            <v>232.14285714285663</v>
          </cell>
          <cell r="H858">
            <v>897.85714285714266</v>
          </cell>
          <cell r="I858">
            <v>40</v>
          </cell>
          <cell r="J858">
            <v>2</v>
          </cell>
          <cell r="K858">
            <v>17</v>
          </cell>
          <cell r="L858">
            <v>0</v>
          </cell>
          <cell r="M858">
            <v>0</v>
          </cell>
          <cell r="N858">
            <v>60</v>
          </cell>
          <cell r="O858" t="str">
            <v>05-05</v>
          </cell>
          <cell r="P858">
            <v>1996</v>
          </cell>
          <cell r="Q858" t="str">
            <v>not</v>
          </cell>
        </row>
        <row r="859">
          <cell r="A859">
            <v>35191</v>
          </cell>
          <cell r="B859">
            <v>2</v>
          </cell>
          <cell r="C859">
            <v>438.00000000000898</v>
          </cell>
          <cell r="D859">
            <v>236.00000000000159</v>
          </cell>
          <cell r="E859">
            <v>232.71428571428521</v>
          </cell>
          <cell r="H859">
            <v>907.28571428571411</v>
          </cell>
          <cell r="I859">
            <v>40</v>
          </cell>
          <cell r="J859">
            <v>2</v>
          </cell>
          <cell r="K859">
            <v>17</v>
          </cell>
          <cell r="L859">
            <v>0</v>
          </cell>
          <cell r="M859">
            <v>0</v>
          </cell>
          <cell r="N859">
            <v>60</v>
          </cell>
          <cell r="O859" t="str">
            <v>05-06</v>
          </cell>
          <cell r="P859">
            <v>1996</v>
          </cell>
          <cell r="Q859" t="str">
            <v>not</v>
          </cell>
        </row>
        <row r="860">
          <cell r="A860">
            <v>35192</v>
          </cell>
          <cell r="B860">
            <v>3</v>
          </cell>
          <cell r="C860">
            <v>446.00000000000898</v>
          </cell>
          <cell r="D860">
            <v>237.00000000000159</v>
          </cell>
          <cell r="E860">
            <v>233.28571428571379</v>
          </cell>
          <cell r="H860">
            <v>916.71428571428555</v>
          </cell>
          <cell r="I860">
            <v>40</v>
          </cell>
          <cell r="J860">
            <v>2</v>
          </cell>
          <cell r="K860">
            <v>17</v>
          </cell>
          <cell r="L860">
            <v>0</v>
          </cell>
          <cell r="M860">
            <v>0</v>
          </cell>
          <cell r="N860">
            <v>60</v>
          </cell>
          <cell r="O860" t="str">
            <v>05-07</v>
          </cell>
          <cell r="P860">
            <v>1996</v>
          </cell>
          <cell r="Q860" t="str">
            <v>not</v>
          </cell>
        </row>
        <row r="861">
          <cell r="A861">
            <v>35193</v>
          </cell>
          <cell r="B861">
            <v>4</v>
          </cell>
          <cell r="C861">
            <v>454.00000000000898</v>
          </cell>
          <cell r="D861">
            <v>238.00000000000159</v>
          </cell>
          <cell r="E861">
            <v>233.85714285714238</v>
          </cell>
          <cell r="H861">
            <v>926.142857142857</v>
          </cell>
          <cell r="I861">
            <v>40</v>
          </cell>
          <cell r="J861">
            <v>2</v>
          </cell>
          <cell r="K861">
            <v>17</v>
          </cell>
          <cell r="L861">
            <v>0</v>
          </cell>
          <cell r="M861">
            <v>0</v>
          </cell>
          <cell r="N861">
            <v>60</v>
          </cell>
          <cell r="O861" t="str">
            <v>05-08</v>
          </cell>
          <cell r="P861">
            <v>1996</v>
          </cell>
          <cell r="Q861" t="str">
            <v>not</v>
          </cell>
        </row>
        <row r="862">
          <cell r="A862">
            <v>35194</v>
          </cell>
          <cell r="B862">
            <v>5</v>
          </cell>
          <cell r="C862">
            <v>462.00000000000898</v>
          </cell>
          <cell r="D862">
            <v>239.00000000000159</v>
          </cell>
          <cell r="E862">
            <v>234.42857142857096</v>
          </cell>
          <cell r="H862">
            <v>935.57142857142844</v>
          </cell>
          <cell r="I862">
            <v>40</v>
          </cell>
          <cell r="J862">
            <v>2</v>
          </cell>
          <cell r="K862">
            <v>17</v>
          </cell>
          <cell r="L862">
            <v>0</v>
          </cell>
          <cell r="M862">
            <v>0</v>
          </cell>
          <cell r="N862">
            <v>60</v>
          </cell>
          <cell r="O862" t="str">
            <v>05-09</v>
          </cell>
          <cell r="P862">
            <v>1996</v>
          </cell>
          <cell r="Q862" t="str">
            <v>not</v>
          </cell>
        </row>
        <row r="863">
          <cell r="A863">
            <v>35195</v>
          </cell>
          <cell r="B863">
            <v>6</v>
          </cell>
          <cell r="C863">
            <v>470.00000000000898</v>
          </cell>
          <cell r="D863">
            <v>240.00000000000159</v>
          </cell>
          <cell r="E863">
            <v>234.99999999999955</v>
          </cell>
          <cell r="H863">
            <v>944.99999999999989</v>
          </cell>
          <cell r="I863">
            <v>56</v>
          </cell>
          <cell r="J863">
            <v>7</v>
          </cell>
          <cell r="K863">
            <v>4</v>
          </cell>
          <cell r="L863">
            <v>0</v>
          </cell>
          <cell r="M863">
            <v>0</v>
          </cell>
          <cell r="N863">
            <v>66</v>
          </cell>
          <cell r="O863" t="str">
            <v>05-10</v>
          </cell>
          <cell r="P863">
            <v>1996</v>
          </cell>
          <cell r="Q863" t="str">
            <v>not</v>
          </cell>
        </row>
        <row r="864">
          <cell r="A864">
            <v>35196</v>
          </cell>
          <cell r="B864">
            <v>7</v>
          </cell>
          <cell r="C864">
            <v>474.7142857142947</v>
          </cell>
          <cell r="D864">
            <v>241.28571428571587</v>
          </cell>
          <cell r="E864">
            <v>236.85714285714241</v>
          </cell>
          <cell r="H864">
            <v>952.85714285714278</v>
          </cell>
          <cell r="I864">
            <v>56</v>
          </cell>
          <cell r="J864">
            <v>7</v>
          </cell>
          <cell r="K864">
            <v>4</v>
          </cell>
          <cell r="L864">
            <v>0</v>
          </cell>
          <cell r="M864">
            <v>0</v>
          </cell>
          <cell r="N864">
            <v>66</v>
          </cell>
          <cell r="O864" t="str">
            <v>05-11</v>
          </cell>
          <cell r="P864">
            <v>1996</v>
          </cell>
          <cell r="Q864" t="str">
            <v>not</v>
          </cell>
        </row>
        <row r="865">
          <cell r="A865">
            <v>35197</v>
          </cell>
          <cell r="B865">
            <v>1</v>
          </cell>
          <cell r="C865">
            <v>479.42857142858043</v>
          </cell>
          <cell r="D865">
            <v>242.57142857143015</v>
          </cell>
          <cell r="E865">
            <v>238.71428571428527</v>
          </cell>
          <cell r="H865">
            <v>960.71428571428567</v>
          </cell>
          <cell r="I865">
            <v>56</v>
          </cell>
          <cell r="J865">
            <v>7</v>
          </cell>
          <cell r="K865">
            <v>4</v>
          </cell>
          <cell r="L865">
            <v>0</v>
          </cell>
          <cell r="M865">
            <v>0</v>
          </cell>
          <cell r="N865">
            <v>66</v>
          </cell>
          <cell r="O865" t="str">
            <v>05-12</v>
          </cell>
          <cell r="P865">
            <v>1996</v>
          </cell>
          <cell r="Q865" t="str">
            <v>not</v>
          </cell>
        </row>
        <row r="866">
          <cell r="A866">
            <v>35198</v>
          </cell>
          <cell r="B866">
            <v>2</v>
          </cell>
          <cell r="C866">
            <v>484.14285714286615</v>
          </cell>
          <cell r="D866">
            <v>243.85714285714442</v>
          </cell>
          <cell r="E866">
            <v>240.57142857142813</v>
          </cell>
          <cell r="H866">
            <v>968.57142857142856</v>
          </cell>
          <cell r="I866">
            <v>56</v>
          </cell>
          <cell r="J866">
            <v>7</v>
          </cell>
          <cell r="K866">
            <v>4</v>
          </cell>
          <cell r="L866">
            <v>0</v>
          </cell>
          <cell r="M866">
            <v>0</v>
          </cell>
          <cell r="N866">
            <v>66</v>
          </cell>
          <cell r="O866" t="str">
            <v>05-13</v>
          </cell>
          <cell r="P866">
            <v>1996</v>
          </cell>
          <cell r="Q866" t="str">
            <v>not</v>
          </cell>
        </row>
        <row r="867">
          <cell r="A867">
            <v>35199</v>
          </cell>
          <cell r="B867">
            <v>3</v>
          </cell>
          <cell r="C867">
            <v>488.85714285715187</v>
          </cell>
          <cell r="D867">
            <v>245.1428571428587</v>
          </cell>
          <cell r="E867">
            <v>242.42857142857099</v>
          </cell>
          <cell r="H867">
            <v>976.42857142857144</v>
          </cell>
          <cell r="I867">
            <v>56</v>
          </cell>
          <cell r="J867">
            <v>7</v>
          </cell>
          <cell r="K867">
            <v>4</v>
          </cell>
          <cell r="L867">
            <v>0</v>
          </cell>
          <cell r="M867">
            <v>0</v>
          </cell>
          <cell r="N867">
            <v>66</v>
          </cell>
          <cell r="O867" t="str">
            <v>05-14</v>
          </cell>
          <cell r="P867">
            <v>1996</v>
          </cell>
          <cell r="Q867" t="str">
            <v>not</v>
          </cell>
        </row>
        <row r="868">
          <cell r="A868">
            <v>35200</v>
          </cell>
          <cell r="B868">
            <v>4</v>
          </cell>
          <cell r="C868">
            <v>493.57142857143759</v>
          </cell>
          <cell r="D868">
            <v>246.42857142857298</v>
          </cell>
          <cell r="E868">
            <v>244.28571428571385</v>
          </cell>
          <cell r="H868">
            <v>984.28571428571433</v>
          </cell>
          <cell r="I868">
            <v>56</v>
          </cell>
          <cell r="J868">
            <v>7</v>
          </cell>
          <cell r="K868">
            <v>4</v>
          </cell>
          <cell r="L868">
            <v>0</v>
          </cell>
          <cell r="M868">
            <v>0</v>
          </cell>
          <cell r="N868">
            <v>66</v>
          </cell>
          <cell r="O868" t="str">
            <v>05-15</v>
          </cell>
          <cell r="P868">
            <v>1996</v>
          </cell>
          <cell r="Q868" t="str">
            <v>not</v>
          </cell>
        </row>
        <row r="869">
          <cell r="A869">
            <v>35201</v>
          </cell>
          <cell r="B869">
            <v>5</v>
          </cell>
          <cell r="C869">
            <v>498.28571428572332</v>
          </cell>
          <cell r="D869">
            <v>247.71428571428726</v>
          </cell>
          <cell r="E869">
            <v>246.14285714285671</v>
          </cell>
          <cell r="H869">
            <v>992.14285714285722</v>
          </cell>
          <cell r="I869">
            <v>56</v>
          </cell>
          <cell r="J869">
            <v>7</v>
          </cell>
          <cell r="K869">
            <v>4</v>
          </cell>
          <cell r="L869">
            <v>0</v>
          </cell>
          <cell r="M869">
            <v>0</v>
          </cell>
          <cell r="N869">
            <v>66</v>
          </cell>
          <cell r="O869" t="str">
            <v>05-16</v>
          </cell>
          <cell r="P869">
            <v>1996</v>
          </cell>
          <cell r="Q869" t="str">
            <v>not</v>
          </cell>
        </row>
        <row r="870">
          <cell r="A870">
            <v>35202</v>
          </cell>
          <cell r="B870">
            <v>6</v>
          </cell>
          <cell r="C870">
            <v>503.00000000000904</v>
          </cell>
          <cell r="D870">
            <v>249.00000000000153</v>
          </cell>
          <cell r="E870">
            <v>247.99999999999957</v>
          </cell>
          <cell r="H870">
            <v>1000.0000000000001</v>
          </cell>
          <cell r="I870">
            <v>33</v>
          </cell>
          <cell r="J870">
            <v>9</v>
          </cell>
          <cell r="K870">
            <v>13</v>
          </cell>
          <cell r="L870">
            <v>0</v>
          </cell>
          <cell r="M870">
            <v>0</v>
          </cell>
          <cell r="N870">
            <v>55</v>
          </cell>
          <cell r="O870" t="str">
            <v>05-17</v>
          </cell>
          <cell r="P870">
            <v>1996</v>
          </cell>
          <cell r="Q870" t="str">
            <v>not</v>
          </cell>
        </row>
        <row r="871">
          <cell r="A871">
            <v>35203</v>
          </cell>
          <cell r="B871">
            <v>7</v>
          </cell>
          <cell r="C871">
            <v>511.14285714286621</v>
          </cell>
          <cell r="D871">
            <v>250.57142857143012</v>
          </cell>
          <cell r="E871">
            <v>249.99999999999957</v>
          </cell>
          <cell r="H871">
            <v>1011.5714285714287</v>
          </cell>
          <cell r="I871">
            <v>33</v>
          </cell>
          <cell r="J871">
            <v>9</v>
          </cell>
          <cell r="K871">
            <v>13</v>
          </cell>
          <cell r="L871">
            <v>0</v>
          </cell>
          <cell r="M871">
            <v>0</v>
          </cell>
          <cell r="N871">
            <v>55</v>
          </cell>
          <cell r="O871" t="str">
            <v>05-18</v>
          </cell>
          <cell r="P871">
            <v>1996</v>
          </cell>
          <cell r="Q871" t="str">
            <v>not</v>
          </cell>
        </row>
        <row r="872">
          <cell r="A872">
            <v>35204</v>
          </cell>
          <cell r="B872">
            <v>1</v>
          </cell>
          <cell r="C872">
            <v>519.28571428572332</v>
          </cell>
          <cell r="D872">
            <v>252.1428571428587</v>
          </cell>
          <cell r="E872">
            <v>251.99999999999957</v>
          </cell>
          <cell r="H872">
            <v>1023.1428571428572</v>
          </cell>
          <cell r="I872">
            <v>33</v>
          </cell>
          <cell r="J872">
            <v>9</v>
          </cell>
          <cell r="K872">
            <v>13</v>
          </cell>
          <cell r="L872">
            <v>0</v>
          </cell>
          <cell r="M872">
            <v>0</v>
          </cell>
          <cell r="N872">
            <v>55</v>
          </cell>
          <cell r="O872" t="str">
            <v>05-19</v>
          </cell>
          <cell r="P872">
            <v>1996</v>
          </cell>
          <cell r="Q872" t="str">
            <v>not</v>
          </cell>
        </row>
        <row r="873">
          <cell r="A873">
            <v>35205</v>
          </cell>
          <cell r="B873">
            <v>2</v>
          </cell>
          <cell r="C873">
            <v>527.42857142858043</v>
          </cell>
          <cell r="D873">
            <v>253.71428571428729</v>
          </cell>
          <cell r="E873">
            <v>253.99999999999957</v>
          </cell>
          <cell r="H873">
            <v>1034.7142857142858</v>
          </cell>
          <cell r="I873">
            <v>33</v>
          </cell>
          <cell r="J873">
            <v>9</v>
          </cell>
          <cell r="K873">
            <v>13</v>
          </cell>
          <cell r="L873">
            <v>0</v>
          </cell>
          <cell r="M873">
            <v>0</v>
          </cell>
          <cell r="N873">
            <v>55</v>
          </cell>
          <cell r="O873" t="str">
            <v>05-20</v>
          </cell>
          <cell r="P873">
            <v>1996</v>
          </cell>
          <cell r="Q873" t="str">
            <v>not</v>
          </cell>
        </row>
        <row r="874">
          <cell r="A874">
            <v>35206</v>
          </cell>
          <cell r="B874">
            <v>3</v>
          </cell>
          <cell r="C874">
            <v>535.57142857143754</v>
          </cell>
          <cell r="D874">
            <v>255.28571428571587</v>
          </cell>
          <cell r="E874">
            <v>255.99999999999957</v>
          </cell>
          <cell r="H874">
            <v>1046.2857142857144</v>
          </cell>
          <cell r="I874">
            <v>33</v>
          </cell>
          <cell r="J874">
            <v>9</v>
          </cell>
          <cell r="K874">
            <v>13</v>
          </cell>
          <cell r="L874">
            <v>0</v>
          </cell>
          <cell r="M874">
            <v>0</v>
          </cell>
          <cell r="N874">
            <v>55</v>
          </cell>
          <cell r="O874" t="str">
            <v>05-21</v>
          </cell>
          <cell r="P874">
            <v>1996</v>
          </cell>
          <cell r="Q874" t="str">
            <v>not</v>
          </cell>
        </row>
        <row r="875">
          <cell r="A875">
            <v>35207</v>
          </cell>
          <cell r="B875">
            <v>4</v>
          </cell>
          <cell r="C875">
            <v>543.71428571429465</v>
          </cell>
          <cell r="D875">
            <v>256.85714285714442</v>
          </cell>
          <cell r="E875">
            <v>257.99999999999955</v>
          </cell>
          <cell r="H875">
            <v>1057.8571428571431</v>
          </cell>
          <cell r="I875">
            <v>33</v>
          </cell>
          <cell r="J875">
            <v>9</v>
          </cell>
          <cell r="K875">
            <v>13</v>
          </cell>
          <cell r="L875">
            <v>0</v>
          </cell>
          <cell r="M875">
            <v>0</v>
          </cell>
          <cell r="N875">
            <v>55</v>
          </cell>
          <cell r="O875" t="str">
            <v>05-22</v>
          </cell>
          <cell r="P875">
            <v>1996</v>
          </cell>
          <cell r="Q875" t="str">
            <v>not</v>
          </cell>
        </row>
        <row r="876">
          <cell r="A876">
            <v>35208</v>
          </cell>
          <cell r="B876">
            <v>5</v>
          </cell>
          <cell r="C876">
            <v>551.85714285715176</v>
          </cell>
          <cell r="D876">
            <v>258.42857142857298</v>
          </cell>
          <cell r="E876">
            <v>259.99999999999955</v>
          </cell>
          <cell r="H876">
            <v>1069.4285714285718</v>
          </cell>
          <cell r="I876">
            <v>33</v>
          </cell>
          <cell r="J876">
            <v>9</v>
          </cell>
          <cell r="K876">
            <v>13</v>
          </cell>
          <cell r="L876">
            <v>0</v>
          </cell>
          <cell r="M876">
            <v>0</v>
          </cell>
          <cell r="N876">
            <v>55</v>
          </cell>
          <cell r="O876" t="str">
            <v>05-23</v>
          </cell>
          <cell r="P876">
            <v>1996</v>
          </cell>
          <cell r="Q876" t="str">
            <v>not</v>
          </cell>
        </row>
        <row r="877">
          <cell r="A877">
            <v>35209</v>
          </cell>
          <cell r="B877">
            <v>6</v>
          </cell>
          <cell r="C877">
            <v>560.00000000000887</v>
          </cell>
          <cell r="D877">
            <v>260.00000000000153</v>
          </cell>
          <cell r="E877">
            <v>261.99999999999955</v>
          </cell>
          <cell r="H877">
            <v>1081.0000000000005</v>
          </cell>
          <cell r="I877">
            <v>57</v>
          </cell>
          <cell r="J877">
            <v>11</v>
          </cell>
          <cell r="K877">
            <v>14</v>
          </cell>
          <cell r="L877">
            <v>0</v>
          </cell>
          <cell r="M877">
            <v>0</v>
          </cell>
          <cell r="N877">
            <v>81</v>
          </cell>
          <cell r="O877" t="str">
            <v>05-24</v>
          </cell>
          <cell r="P877">
            <v>1996</v>
          </cell>
          <cell r="Q877" t="str">
            <v>not</v>
          </cell>
        </row>
        <row r="878">
          <cell r="A878">
            <v>35210</v>
          </cell>
          <cell r="B878">
            <v>7</v>
          </cell>
          <cell r="C878">
            <v>567.42857142858031</v>
          </cell>
          <cell r="D878">
            <v>261.28571428571581</v>
          </cell>
          <cell r="E878">
            <v>264.5714285714281</v>
          </cell>
          <cell r="H878">
            <v>1092.4285714285718</v>
          </cell>
          <cell r="I878">
            <v>57</v>
          </cell>
          <cell r="J878">
            <v>11</v>
          </cell>
          <cell r="K878">
            <v>14</v>
          </cell>
          <cell r="L878">
            <v>0</v>
          </cell>
          <cell r="M878">
            <v>0</v>
          </cell>
          <cell r="N878">
            <v>81</v>
          </cell>
          <cell r="O878" t="str">
            <v>05-25</v>
          </cell>
          <cell r="P878">
            <v>1996</v>
          </cell>
          <cell r="Q878" t="str">
            <v>not</v>
          </cell>
        </row>
        <row r="879">
          <cell r="A879">
            <v>35211</v>
          </cell>
          <cell r="B879">
            <v>1</v>
          </cell>
          <cell r="C879">
            <v>574.85714285715176</v>
          </cell>
          <cell r="D879">
            <v>262.57142857143009</v>
          </cell>
          <cell r="E879">
            <v>267.14285714285666</v>
          </cell>
          <cell r="H879">
            <v>1103.8571428571431</v>
          </cell>
          <cell r="I879">
            <v>57</v>
          </cell>
          <cell r="J879">
            <v>11</v>
          </cell>
          <cell r="K879">
            <v>14</v>
          </cell>
          <cell r="L879">
            <v>0</v>
          </cell>
          <cell r="M879">
            <v>0</v>
          </cell>
          <cell r="N879">
            <v>81</v>
          </cell>
          <cell r="O879" t="str">
            <v>05-26</v>
          </cell>
          <cell r="P879">
            <v>1996</v>
          </cell>
          <cell r="Q879" t="str">
            <v>not</v>
          </cell>
        </row>
        <row r="880">
          <cell r="A880">
            <v>35212</v>
          </cell>
          <cell r="B880">
            <v>2</v>
          </cell>
          <cell r="C880">
            <v>582.2857142857232</v>
          </cell>
          <cell r="D880">
            <v>263.85714285714437</v>
          </cell>
          <cell r="E880">
            <v>269.71428571428521</v>
          </cell>
          <cell r="H880">
            <v>1115.2857142857144</v>
          </cell>
          <cell r="I880">
            <v>57</v>
          </cell>
          <cell r="J880">
            <v>11</v>
          </cell>
          <cell r="K880">
            <v>14</v>
          </cell>
          <cell r="L880">
            <v>0</v>
          </cell>
          <cell r="M880">
            <v>0</v>
          </cell>
          <cell r="N880">
            <v>81</v>
          </cell>
          <cell r="O880" t="str">
            <v>05-27</v>
          </cell>
          <cell r="P880">
            <v>1996</v>
          </cell>
          <cell r="Q880" t="str">
            <v>not</v>
          </cell>
        </row>
        <row r="881">
          <cell r="A881">
            <v>35213</v>
          </cell>
          <cell r="B881">
            <v>3</v>
          </cell>
          <cell r="C881">
            <v>589.71428571429465</v>
          </cell>
          <cell r="D881">
            <v>265.14285714285865</v>
          </cell>
          <cell r="E881">
            <v>272.28571428571377</v>
          </cell>
          <cell r="H881">
            <v>1126.7142857142858</v>
          </cell>
          <cell r="I881">
            <v>57</v>
          </cell>
          <cell r="J881">
            <v>11</v>
          </cell>
          <cell r="K881">
            <v>14</v>
          </cell>
          <cell r="L881">
            <v>0</v>
          </cell>
          <cell r="M881">
            <v>0</v>
          </cell>
          <cell r="N881">
            <v>81</v>
          </cell>
          <cell r="O881" t="str">
            <v>05-28</v>
          </cell>
          <cell r="P881">
            <v>1996</v>
          </cell>
          <cell r="Q881" t="str">
            <v>not</v>
          </cell>
        </row>
        <row r="882">
          <cell r="A882">
            <v>35214</v>
          </cell>
          <cell r="B882">
            <v>4</v>
          </cell>
          <cell r="C882">
            <v>597.14285714286609</v>
          </cell>
          <cell r="D882">
            <v>266.42857142857292</v>
          </cell>
          <cell r="E882">
            <v>274.85714285714232</v>
          </cell>
          <cell r="H882">
            <v>1138.1428571428571</v>
          </cell>
          <cell r="I882">
            <v>57</v>
          </cell>
          <cell r="J882">
            <v>11</v>
          </cell>
          <cell r="K882">
            <v>14</v>
          </cell>
          <cell r="L882">
            <v>0</v>
          </cell>
          <cell r="M882">
            <v>0</v>
          </cell>
          <cell r="N882">
            <v>81</v>
          </cell>
          <cell r="O882" t="str">
            <v>05-29</v>
          </cell>
          <cell r="P882">
            <v>1996</v>
          </cell>
          <cell r="Q882" t="str">
            <v>not</v>
          </cell>
        </row>
        <row r="883">
          <cell r="A883">
            <v>35215</v>
          </cell>
          <cell r="B883">
            <v>5</v>
          </cell>
          <cell r="C883">
            <v>604.57142857143754</v>
          </cell>
          <cell r="D883">
            <v>267.7142857142872</v>
          </cell>
          <cell r="E883">
            <v>277.42857142857088</v>
          </cell>
          <cell r="H883">
            <v>1149.5714285714284</v>
          </cell>
          <cell r="I883">
            <v>57</v>
          </cell>
          <cell r="J883">
            <v>11</v>
          </cell>
          <cell r="K883">
            <v>14</v>
          </cell>
          <cell r="L883">
            <v>0</v>
          </cell>
          <cell r="M883">
            <v>0</v>
          </cell>
          <cell r="N883">
            <v>81</v>
          </cell>
          <cell r="O883" t="str">
            <v>05-30</v>
          </cell>
          <cell r="P883">
            <v>1996</v>
          </cell>
          <cell r="Q883" t="str">
            <v>not</v>
          </cell>
        </row>
        <row r="884">
          <cell r="A884">
            <v>35216</v>
          </cell>
          <cell r="B884">
            <v>6</v>
          </cell>
          <cell r="C884">
            <v>612.00000000000898</v>
          </cell>
          <cell r="D884">
            <v>269.00000000000148</v>
          </cell>
          <cell r="E884">
            <v>279.99999999999943</v>
          </cell>
          <cell r="H884">
            <v>1160.9999999999998</v>
          </cell>
          <cell r="I884">
            <v>52</v>
          </cell>
          <cell r="J884">
            <v>9</v>
          </cell>
          <cell r="K884">
            <v>18</v>
          </cell>
          <cell r="L884">
            <v>0</v>
          </cell>
          <cell r="M884">
            <v>0</v>
          </cell>
          <cell r="N884">
            <v>80</v>
          </cell>
          <cell r="O884" t="str">
            <v>05-31</v>
          </cell>
          <cell r="P884">
            <v>1996</v>
          </cell>
          <cell r="Q884" t="str">
            <v>not</v>
          </cell>
        </row>
        <row r="885">
          <cell r="A885">
            <v>35217</v>
          </cell>
          <cell r="B885">
            <v>7</v>
          </cell>
          <cell r="C885">
            <v>621.28571428572332</v>
          </cell>
          <cell r="D885">
            <v>270.14285714285865</v>
          </cell>
          <cell r="E885">
            <v>282.57142857142799</v>
          </cell>
          <cell r="H885">
            <v>1173.8571428571427</v>
          </cell>
          <cell r="I885">
            <v>52</v>
          </cell>
          <cell r="J885">
            <v>9</v>
          </cell>
          <cell r="K885">
            <v>18</v>
          </cell>
          <cell r="L885">
            <v>0</v>
          </cell>
          <cell r="M885">
            <v>0</v>
          </cell>
          <cell r="N885">
            <v>80</v>
          </cell>
          <cell r="O885" t="str">
            <v>06-01</v>
          </cell>
          <cell r="P885">
            <v>1996</v>
          </cell>
          <cell r="Q885" t="str">
            <v>not</v>
          </cell>
        </row>
        <row r="886">
          <cell r="A886">
            <v>35218</v>
          </cell>
          <cell r="B886">
            <v>1</v>
          </cell>
          <cell r="C886">
            <v>630.57142857143765</v>
          </cell>
          <cell r="D886">
            <v>271.28571428571581</v>
          </cell>
          <cell r="E886">
            <v>285.14285714285654</v>
          </cell>
          <cell r="H886">
            <v>1186.7142857142856</v>
          </cell>
          <cell r="I886">
            <v>52</v>
          </cell>
          <cell r="J886">
            <v>9</v>
          </cell>
          <cell r="K886">
            <v>18</v>
          </cell>
          <cell r="L886">
            <v>0</v>
          </cell>
          <cell r="M886">
            <v>0</v>
          </cell>
          <cell r="N886">
            <v>80</v>
          </cell>
          <cell r="O886" t="str">
            <v>06-02</v>
          </cell>
          <cell r="P886">
            <v>1996</v>
          </cell>
          <cell r="Q886" t="str">
            <v>not</v>
          </cell>
        </row>
        <row r="887">
          <cell r="A887">
            <v>35219</v>
          </cell>
          <cell r="B887">
            <v>2</v>
          </cell>
          <cell r="C887">
            <v>639.85714285715198</v>
          </cell>
          <cell r="D887">
            <v>272.42857142857298</v>
          </cell>
          <cell r="E887">
            <v>287.7142857142851</v>
          </cell>
          <cell r="H887">
            <v>1199.5714285714284</v>
          </cell>
          <cell r="I887">
            <v>52</v>
          </cell>
          <cell r="J887">
            <v>9</v>
          </cell>
          <cell r="K887">
            <v>18</v>
          </cell>
          <cell r="L887">
            <v>0</v>
          </cell>
          <cell r="M887">
            <v>0</v>
          </cell>
          <cell r="N887">
            <v>80</v>
          </cell>
          <cell r="O887" t="str">
            <v>06-03</v>
          </cell>
          <cell r="P887">
            <v>1996</v>
          </cell>
          <cell r="Q887" t="str">
            <v>not</v>
          </cell>
        </row>
        <row r="888">
          <cell r="A888">
            <v>35220</v>
          </cell>
          <cell r="B888">
            <v>3</v>
          </cell>
          <cell r="C888">
            <v>649.14285714286632</v>
          </cell>
          <cell r="D888">
            <v>273.57142857143015</v>
          </cell>
          <cell r="E888">
            <v>290.28571428571365</v>
          </cell>
          <cell r="H888">
            <v>1212.4285714285713</v>
          </cell>
          <cell r="I888">
            <v>52</v>
          </cell>
          <cell r="J888">
            <v>9</v>
          </cell>
          <cell r="K888">
            <v>18</v>
          </cell>
          <cell r="L888">
            <v>0</v>
          </cell>
          <cell r="M888">
            <v>0</v>
          </cell>
          <cell r="N888">
            <v>80</v>
          </cell>
          <cell r="O888" t="str">
            <v>06-04</v>
          </cell>
          <cell r="P888">
            <v>1996</v>
          </cell>
          <cell r="Q888" t="str">
            <v>not</v>
          </cell>
        </row>
        <row r="889">
          <cell r="A889">
            <v>35221</v>
          </cell>
          <cell r="B889">
            <v>4</v>
          </cell>
          <cell r="C889">
            <v>658.42857142858065</v>
          </cell>
          <cell r="D889">
            <v>274.71428571428731</v>
          </cell>
          <cell r="E889">
            <v>292.85714285714221</v>
          </cell>
          <cell r="H889">
            <v>1225.2857142857142</v>
          </cell>
          <cell r="I889">
            <v>52</v>
          </cell>
          <cell r="J889">
            <v>9</v>
          </cell>
          <cell r="K889">
            <v>18</v>
          </cell>
          <cell r="L889">
            <v>0</v>
          </cell>
          <cell r="M889">
            <v>0</v>
          </cell>
          <cell r="N889">
            <v>80</v>
          </cell>
          <cell r="O889" t="str">
            <v>06-05</v>
          </cell>
          <cell r="P889">
            <v>1996</v>
          </cell>
          <cell r="Q889" t="str">
            <v>not</v>
          </cell>
        </row>
        <row r="890">
          <cell r="A890">
            <v>35222</v>
          </cell>
          <cell r="B890">
            <v>5</v>
          </cell>
          <cell r="C890">
            <v>667.71428571429499</v>
          </cell>
          <cell r="D890">
            <v>275.85714285714448</v>
          </cell>
          <cell r="E890">
            <v>295.42857142857076</v>
          </cell>
          <cell r="H890">
            <v>1238.1428571428571</v>
          </cell>
          <cell r="I890">
            <v>52</v>
          </cell>
          <cell r="J890">
            <v>9</v>
          </cell>
          <cell r="K890">
            <v>18</v>
          </cell>
          <cell r="L890">
            <v>0</v>
          </cell>
          <cell r="M890">
            <v>0</v>
          </cell>
          <cell r="N890">
            <v>80</v>
          </cell>
          <cell r="O890" t="str">
            <v>06-06</v>
          </cell>
          <cell r="P890">
            <v>1996</v>
          </cell>
          <cell r="Q890" t="str">
            <v>not</v>
          </cell>
        </row>
        <row r="891">
          <cell r="A891">
            <v>35223</v>
          </cell>
          <cell r="B891">
            <v>6</v>
          </cell>
          <cell r="C891">
            <v>677.00000000000932</v>
          </cell>
          <cell r="D891">
            <v>277.00000000000165</v>
          </cell>
          <cell r="E891">
            <v>297.99999999999932</v>
          </cell>
          <cell r="H891">
            <v>1251</v>
          </cell>
          <cell r="I891">
            <v>65</v>
          </cell>
          <cell r="J891">
            <v>8</v>
          </cell>
          <cell r="K891">
            <v>18</v>
          </cell>
          <cell r="L891">
            <v>0</v>
          </cell>
          <cell r="M891">
            <v>0</v>
          </cell>
          <cell r="N891">
            <v>90</v>
          </cell>
          <cell r="O891" t="str">
            <v>06-07</v>
          </cell>
          <cell r="P891">
            <v>1996</v>
          </cell>
          <cell r="Q891" t="str">
            <v>not</v>
          </cell>
        </row>
        <row r="892">
          <cell r="A892">
            <v>35224</v>
          </cell>
          <cell r="B892">
            <v>7</v>
          </cell>
          <cell r="C892">
            <v>686.57142857143788</v>
          </cell>
          <cell r="D892">
            <v>277.28571428571593</v>
          </cell>
          <cell r="E892">
            <v>300.42857142857076</v>
          </cell>
          <cell r="H892">
            <v>1263.4285714285713</v>
          </cell>
          <cell r="I892">
            <v>65</v>
          </cell>
          <cell r="J892">
            <v>8</v>
          </cell>
          <cell r="K892">
            <v>18</v>
          </cell>
          <cell r="L892">
            <v>0</v>
          </cell>
          <cell r="M892">
            <v>0</v>
          </cell>
          <cell r="N892">
            <v>90</v>
          </cell>
          <cell r="O892" t="str">
            <v>06-08</v>
          </cell>
          <cell r="P892">
            <v>1996</v>
          </cell>
          <cell r="Q892" t="str">
            <v>not</v>
          </cell>
        </row>
        <row r="893">
          <cell r="A893">
            <v>35225</v>
          </cell>
          <cell r="B893">
            <v>1</v>
          </cell>
          <cell r="C893">
            <v>696.14285714286643</v>
          </cell>
          <cell r="D893">
            <v>277.5714285714302</v>
          </cell>
          <cell r="E893">
            <v>302.85714285714221</v>
          </cell>
          <cell r="H893">
            <v>1275.8571428571427</v>
          </cell>
          <cell r="I893">
            <v>65</v>
          </cell>
          <cell r="J893">
            <v>8</v>
          </cell>
          <cell r="K893">
            <v>18</v>
          </cell>
          <cell r="L893">
            <v>0</v>
          </cell>
          <cell r="M893">
            <v>0</v>
          </cell>
          <cell r="N893">
            <v>90</v>
          </cell>
          <cell r="O893" t="str">
            <v>06-09</v>
          </cell>
          <cell r="P893">
            <v>1996</v>
          </cell>
          <cell r="Q893" t="str">
            <v>not</v>
          </cell>
        </row>
        <row r="894">
          <cell r="A894">
            <v>35226</v>
          </cell>
          <cell r="B894">
            <v>2</v>
          </cell>
          <cell r="C894">
            <v>705.71428571429499</v>
          </cell>
          <cell r="D894">
            <v>277.85714285714448</v>
          </cell>
          <cell r="E894">
            <v>305.28571428571365</v>
          </cell>
          <cell r="H894">
            <v>1288.285714285714</v>
          </cell>
          <cell r="I894">
            <v>65</v>
          </cell>
          <cell r="J894">
            <v>8</v>
          </cell>
          <cell r="K894">
            <v>18</v>
          </cell>
          <cell r="L894">
            <v>0</v>
          </cell>
          <cell r="M894">
            <v>0</v>
          </cell>
          <cell r="N894">
            <v>90</v>
          </cell>
          <cell r="O894" t="str">
            <v>06-10</v>
          </cell>
          <cell r="P894">
            <v>1996</v>
          </cell>
          <cell r="Q894" t="str">
            <v>not</v>
          </cell>
        </row>
        <row r="895">
          <cell r="A895">
            <v>35227</v>
          </cell>
          <cell r="B895">
            <v>3</v>
          </cell>
          <cell r="C895">
            <v>715.28571428572354</v>
          </cell>
          <cell r="D895">
            <v>278.14285714285876</v>
          </cell>
          <cell r="E895">
            <v>307.7142857142851</v>
          </cell>
          <cell r="H895">
            <v>1300.7142857142853</v>
          </cell>
          <cell r="I895">
            <v>65</v>
          </cell>
          <cell r="J895">
            <v>8</v>
          </cell>
          <cell r="K895">
            <v>18</v>
          </cell>
          <cell r="L895">
            <v>0</v>
          </cell>
          <cell r="M895">
            <v>0</v>
          </cell>
          <cell r="N895">
            <v>90</v>
          </cell>
          <cell r="O895" t="str">
            <v>06-11</v>
          </cell>
          <cell r="P895">
            <v>1996</v>
          </cell>
          <cell r="Q895" t="str">
            <v>not</v>
          </cell>
        </row>
        <row r="896">
          <cell r="A896">
            <v>35228</v>
          </cell>
          <cell r="B896">
            <v>4</v>
          </cell>
          <cell r="C896">
            <v>724.8571428571521</v>
          </cell>
          <cell r="D896">
            <v>278.42857142857304</v>
          </cell>
          <cell r="E896">
            <v>310.14285714285654</v>
          </cell>
          <cell r="H896">
            <v>1313.1428571428567</v>
          </cell>
          <cell r="I896">
            <v>65</v>
          </cell>
          <cell r="J896">
            <v>8</v>
          </cell>
          <cell r="K896">
            <v>18</v>
          </cell>
          <cell r="L896">
            <v>0</v>
          </cell>
          <cell r="M896">
            <v>0</v>
          </cell>
          <cell r="N896">
            <v>90</v>
          </cell>
          <cell r="O896" t="str">
            <v>06-12</v>
          </cell>
          <cell r="P896">
            <v>1996</v>
          </cell>
          <cell r="Q896" t="str">
            <v>not</v>
          </cell>
        </row>
        <row r="897">
          <cell r="A897">
            <v>35229</v>
          </cell>
          <cell r="B897">
            <v>5</v>
          </cell>
          <cell r="C897">
            <v>734.42857142858065</v>
          </cell>
          <cell r="D897">
            <v>278.71428571428731</v>
          </cell>
          <cell r="E897">
            <v>312.57142857142799</v>
          </cell>
          <cell r="H897">
            <v>1325.571428571428</v>
          </cell>
          <cell r="I897">
            <v>65</v>
          </cell>
          <cell r="J897">
            <v>8</v>
          </cell>
          <cell r="K897">
            <v>18</v>
          </cell>
          <cell r="L897">
            <v>0</v>
          </cell>
          <cell r="M897">
            <v>0</v>
          </cell>
          <cell r="N897">
            <v>90</v>
          </cell>
          <cell r="O897" t="str">
            <v>06-13</v>
          </cell>
          <cell r="P897">
            <v>1996</v>
          </cell>
          <cell r="Q897" t="str">
            <v>not</v>
          </cell>
        </row>
        <row r="898">
          <cell r="A898">
            <v>35230</v>
          </cell>
          <cell r="B898">
            <v>6</v>
          </cell>
          <cell r="C898">
            <v>744.00000000000921</v>
          </cell>
          <cell r="D898">
            <v>279.00000000000159</v>
          </cell>
          <cell r="E898">
            <v>314.99999999999943</v>
          </cell>
          <cell r="H898">
            <v>1337.9999999999993</v>
          </cell>
          <cell r="I898">
            <v>67</v>
          </cell>
          <cell r="J898">
            <v>2</v>
          </cell>
          <cell r="K898">
            <v>17</v>
          </cell>
          <cell r="L898">
            <v>0</v>
          </cell>
          <cell r="M898">
            <v>0</v>
          </cell>
          <cell r="N898">
            <v>87</v>
          </cell>
          <cell r="O898" t="str">
            <v>06-14</v>
          </cell>
          <cell r="P898">
            <v>1996</v>
          </cell>
          <cell r="Q898" t="str">
            <v>not</v>
          </cell>
        </row>
        <row r="899">
          <cell r="A899">
            <v>35231</v>
          </cell>
          <cell r="B899">
            <v>7</v>
          </cell>
          <cell r="C899">
            <v>752.8571428571521</v>
          </cell>
          <cell r="D899">
            <v>280.28571428571587</v>
          </cell>
          <cell r="E899">
            <v>316.85714285714226</v>
          </cell>
          <cell r="H899">
            <v>1350.1428571428564</v>
          </cell>
          <cell r="I899">
            <v>67</v>
          </cell>
          <cell r="J899">
            <v>2</v>
          </cell>
          <cell r="K899">
            <v>17</v>
          </cell>
          <cell r="L899">
            <v>0</v>
          </cell>
          <cell r="M899">
            <v>0</v>
          </cell>
          <cell r="N899">
            <v>87</v>
          </cell>
          <cell r="O899" t="str">
            <v>06-15</v>
          </cell>
          <cell r="P899">
            <v>1996</v>
          </cell>
          <cell r="Q899" t="str">
            <v>not</v>
          </cell>
        </row>
        <row r="900">
          <cell r="A900">
            <v>35232</v>
          </cell>
          <cell r="B900">
            <v>1</v>
          </cell>
          <cell r="C900">
            <v>761.71428571429499</v>
          </cell>
          <cell r="D900">
            <v>281.57142857143015</v>
          </cell>
          <cell r="E900">
            <v>318.7142857142851</v>
          </cell>
          <cell r="H900">
            <v>1362.2857142857135</v>
          </cell>
          <cell r="I900">
            <v>67</v>
          </cell>
          <cell r="J900">
            <v>2</v>
          </cell>
          <cell r="K900">
            <v>17</v>
          </cell>
          <cell r="L900">
            <v>0</v>
          </cell>
          <cell r="M900">
            <v>0</v>
          </cell>
          <cell r="N900">
            <v>87</v>
          </cell>
          <cell r="O900" t="str">
            <v>06-16</v>
          </cell>
          <cell r="P900">
            <v>1996</v>
          </cell>
          <cell r="Q900" t="str">
            <v>not</v>
          </cell>
        </row>
        <row r="901">
          <cell r="A901">
            <v>35233</v>
          </cell>
          <cell r="B901">
            <v>2</v>
          </cell>
          <cell r="C901">
            <v>770.57142857143788</v>
          </cell>
          <cell r="D901">
            <v>282.85714285714442</v>
          </cell>
          <cell r="E901">
            <v>320.57142857142793</v>
          </cell>
          <cell r="H901">
            <v>1374.4285714285706</v>
          </cell>
          <cell r="I901">
            <v>67</v>
          </cell>
          <cell r="J901">
            <v>2</v>
          </cell>
          <cell r="K901">
            <v>17</v>
          </cell>
          <cell r="L901">
            <v>0</v>
          </cell>
          <cell r="M901">
            <v>0</v>
          </cell>
          <cell r="N901">
            <v>87</v>
          </cell>
          <cell r="O901" t="str">
            <v>06-17</v>
          </cell>
          <cell r="P901">
            <v>1996</v>
          </cell>
          <cell r="Q901" t="str">
            <v>not</v>
          </cell>
        </row>
        <row r="902">
          <cell r="A902">
            <v>35234</v>
          </cell>
          <cell r="B902">
            <v>3</v>
          </cell>
          <cell r="C902">
            <v>779.42857142858077</v>
          </cell>
          <cell r="D902">
            <v>284.1428571428587</v>
          </cell>
          <cell r="E902">
            <v>322.42857142857076</v>
          </cell>
          <cell r="H902">
            <v>1386.5714285714278</v>
          </cell>
          <cell r="I902">
            <v>67</v>
          </cell>
          <cell r="J902">
            <v>2</v>
          </cell>
          <cell r="K902">
            <v>17</v>
          </cell>
          <cell r="L902">
            <v>0</v>
          </cell>
          <cell r="M902">
            <v>0</v>
          </cell>
          <cell r="N902">
            <v>87</v>
          </cell>
          <cell r="O902" t="str">
            <v>06-18</v>
          </cell>
          <cell r="P902">
            <v>1996</v>
          </cell>
          <cell r="Q902" t="str">
            <v>not</v>
          </cell>
        </row>
        <row r="903">
          <cell r="A903">
            <v>35235</v>
          </cell>
          <cell r="B903">
            <v>4</v>
          </cell>
          <cell r="C903">
            <v>788.28571428572366</v>
          </cell>
          <cell r="D903">
            <v>285.42857142857298</v>
          </cell>
          <cell r="E903">
            <v>324.2857142857136</v>
          </cell>
          <cell r="H903">
            <v>1398.7142857142849</v>
          </cell>
          <cell r="I903">
            <v>67</v>
          </cell>
          <cell r="J903">
            <v>2</v>
          </cell>
          <cell r="K903">
            <v>17</v>
          </cell>
          <cell r="L903">
            <v>0</v>
          </cell>
          <cell r="M903">
            <v>0</v>
          </cell>
          <cell r="N903">
            <v>87</v>
          </cell>
          <cell r="O903" t="str">
            <v>06-19</v>
          </cell>
          <cell r="P903">
            <v>1996</v>
          </cell>
          <cell r="Q903" t="str">
            <v>not</v>
          </cell>
        </row>
        <row r="904">
          <cell r="A904">
            <v>35236</v>
          </cell>
          <cell r="B904">
            <v>5</v>
          </cell>
          <cell r="C904">
            <v>797.14285714286655</v>
          </cell>
          <cell r="D904">
            <v>286.71428571428726</v>
          </cell>
          <cell r="E904">
            <v>326.14285714285643</v>
          </cell>
          <cell r="H904">
            <v>1410.857142857142</v>
          </cell>
          <cell r="I904">
            <v>67</v>
          </cell>
          <cell r="J904">
            <v>2</v>
          </cell>
          <cell r="K904">
            <v>17</v>
          </cell>
          <cell r="L904">
            <v>0</v>
          </cell>
          <cell r="M904">
            <v>0</v>
          </cell>
          <cell r="N904">
            <v>87</v>
          </cell>
          <cell r="O904" t="str">
            <v>06-20</v>
          </cell>
          <cell r="P904">
            <v>1996</v>
          </cell>
          <cell r="Q904" t="str">
            <v>not</v>
          </cell>
        </row>
        <row r="905">
          <cell r="A905">
            <v>35237</v>
          </cell>
          <cell r="B905">
            <v>6</v>
          </cell>
          <cell r="C905">
            <v>806.00000000000944</v>
          </cell>
          <cell r="D905">
            <v>288.00000000000153</v>
          </cell>
          <cell r="E905">
            <v>327.99999999999926</v>
          </cell>
          <cell r="H905">
            <v>1422.9999999999991</v>
          </cell>
          <cell r="I905">
            <v>62</v>
          </cell>
          <cell r="J905">
            <v>9</v>
          </cell>
          <cell r="K905">
            <v>13</v>
          </cell>
          <cell r="L905">
            <v>0</v>
          </cell>
          <cell r="M905">
            <v>0</v>
          </cell>
          <cell r="N905">
            <v>85</v>
          </cell>
          <cell r="O905" t="str">
            <v>06-21</v>
          </cell>
          <cell r="P905">
            <v>1996</v>
          </cell>
          <cell r="Q905" t="str">
            <v>not</v>
          </cell>
        </row>
        <row r="906">
          <cell r="A906">
            <v>35238</v>
          </cell>
          <cell r="B906">
            <v>7</v>
          </cell>
          <cell r="C906">
            <v>815.42857142858088</v>
          </cell>
          <cell r="D906">
            <v>289.42857142857298</v>
          </cell>
          <cell r="E906">
            <v>329.28571428571354</v>
          </cell>
          <cell r="H906">
            <v>1434.9999999999991</v>
          </cell>
          <cell r="I906">
            <v>62</v>
          </cell>
          <cell r="J906">
            <v>9</v>
          </cell>
          <cell r="K906">
            <v>13</v>
          </cell>
          <cell r="L906">
            <v>0</v>
          </cell>
          <cell r="M906">
            <v>0</v>
          </cell>
          <cell r="N906">
            <v>85</v>
          </cell>
          <cell r="O906" t="str">
            <v>06-22</v>
          </cell>
          <cell r="P906">
            <v>1996</v>
          </cell>
          <cell r="Q906" t="str">
            <v>not</v>
          </cell>
        </row>
        <row r="907">
          <cell r="A907">
            <v>35239</v>
          </cell>
          <cell r="B907">
            <v>1</v>
          </cell>
          <cell r="C907">
            <v>824.85714285715233</v>
          </cell>
          <cell r="D907">
            <v>290.85714285714442</v>
          </cell>
          <cell r="E907">
            <v>330.57142857142782</v>
          </cell>
          <cell r="H907">
            <v>1446.9999999999991</v>
          </cell>
          <cell r="I907">
            <v>62</v>
          </cell>
          <cell r="J907">
            <v>9</v>
          </cell>
          <cell r="K907">
            <v>13</v>
          </cell>
          <cell r="L907">
            <v>0</v>
          </cell>
          <cell r="M907">
            <v>0</v>
          </cell>
          <cell r="N907">
            <v>85</v>
          </cell>
          <cell r="O907" t="str">
            <v>06-23</v>
          </cell>
          <cell r="P907">
            <v>1996</v>
          </cell>
          <cell r="Q907" t="str">
            <v>not</v>
          </cell>
        </row>
        <row r="908">
          <cell r="A908">
            <v>35240</v>
          </cell>
          <cell r="B908">
            <v>2</v>
          </cell>
          <cell r="C908">
            <v>834.28571428572377</v>
          </cell>
          <cell r="D908">
            <v>292.28571428571587</v>
          </cell>
          <cell r="E908">
            <v>331.85714285714209</v>
          </cell>
          <cell r="H908">
            <v>1458.9999999999991</v>
          </cell>
          <cell r="I908">
            <v>62</v>
          </cell>
          <cell r="J908">
            <v>9</v>
          </cell>
          <cell r="K908">
            <v>13</v>
          </cell>
          <cell r="L908">
            <v>0</v>
          </cell>
          <cell r="M908">
            <v>0</v>
          </cell>
          <cell r="N908">
            <v>85</v>
          </cell>
          <cell r="O908" t="str">
            <v>06-24</v>
          </cell>
          <cell r="P908">
            <v>1996</v>
          </cell>
          <cell r="Q908" t="str">
            <v>not</v>
          </cell>
        </row>
        <row r="909">
          <cell r="A909">
            <v>35241</v>
          </cell>
          <cell r="B909">
            <v>3</v>
          </cell>
          <cell r="C909">
            <v>843.71428571429522</v>
          </cell>
          <cell r="D909">
            <v>293.71428571428731</v>
          </cell>
          <cell r="E909">
            <v>333.14285714285637</v>
          </cell>
          <cell r="H909">
            <v>1470.9999999999991</v>
          </cell>
          <cell r="I909">
            <v>62</v>
          </cell>
          <cell r="J909">
            <v>9</v>
          </cell>
          <cell r="K909">
            <v>13</v>
          </cell>
          <cell r="L909">
            <v>0</v>
          </cell>
          <cell r="M909">
            <v>0</v>
          </cell>
          <cell r="N909">
            <v>85</v>
          </cell>
          <cell r="O909" t="str">
            <v>06-25</v>
          </cell>
          <cell r="P909">
            <v>1996</v>
          </cell>
          <cell r="Q909" t="str">
            <v>not</v>
          </cell>
        </row>
        <row r="910">
          <cell r="A910">
            <v>35242</v>
          </cell>
          <cell r="B910">
            <v>4</v>
          </cell>
          <cell r="C910">
            <v>853.14285714286666</v>
          </cell>
          <cell r="D910">
            <v>295.14285714285876</v>
          </cell>
          <cell r="E910">
            <v>334.42857142857065</v>
          </cell>
          <cell r="H910">
            <v>1482.9999999999991</v>
          </cell>
          <cell r="I910">
            <v>62</v>
          </cell>
          <cell r="J910">
            <v>9</v>
          </cell>
          <cell r="K910">
            <v>13</v>
          </cell>
          <cell r="L910">
            <v>0</v>
          </cell>
          <cell r="M910">
            <v>0</v>
          </cell>
          <cell r="N910">
            <v>85</v>
          </cell>
          <cell r="O910" t="str">
            <v>06-26</v>
          </cell>
          <cell r="P910">
            <v>1996</v>
          </cell>
          <cell r="Q910" t="str">
            <v>not</v>
          </cell>
        </row>
        <row r="911">
          <cell r="A911">
            <v>35243</v>
          </cell>
          <cell r="B911">
            <v>5</v>
          </cell>
          <cell r="C911">
            <v>862.5714285714381</v>
          </cell>
          <cell r="D911">
            <v>296.5714285714302</v>
          </cell>
          <cell r="E911">
            <v>335.71428571428493</v>
          </cell>
          <cell r="H911">
            <v>1494.9999999999991</v>
          </cell>
          <cell r="I911">
            <v>62</v>
          </cell>
          <cell r="J911">
            <v>9</v>
          </cell>
          <cell r="K911">
            <v>13</v>
          </cell>
          <cell r="L911">
            <v>0</v>
          </cell>
          <cell r="M911">
            <v>0</v>
          </cell>
          <cell r="N911">
            <v>85</v>
          </cell>
          <cell r="O911" t="str">
            <v>06-27</v>
          </cell>
          <cell r="P911">
            <v>1996</v>
          </cell>
          <cell r="Q911" t="str">
            <v>not</v>
          </cell>
        </row>
        <row r="912">
          <cell r="A912">
            <v>35244</v>
          </cell>
          <cell r="B912">
            <v>6</v>
          </cell>
          <cell r="C912">
            <v>872.00000000000955</v>
          </cell>
          <cell r="D912">
            <v>298.00000000000165</v>
          </cell>
          <cell r="E912">
            <v>336.9999999999992</v>
          </cell>
          <cell r="H912">
            <v>1506.9999999999991</v>
          </cell>
          <cell r="I912">
            <v>66</v>
          </cell>
          <cell r="J912">
            <v>10</v>
          </cell>
          <cell r="K912">
            <v>9</v>
          </cell>
          <cell r="L912">
            <v>0</v>
          </cell>
          <cell r="M912">
            <v>0</v>
          </cell>
          <cell r="N912">
            <v>84</v>
          </cell>
          <cell r="O912" t="str">
            <v>06-28</v>
          </cell>
          <cell r="P912">
            <v>1996</v>
          </cell>
          <cell r="Q912" t="str">
            <v>not</v>
          </cell>
        </row>
        <row r="913">
          <cell r="A913">
            <v>35245</v>
          </cell>
          <cell r="B913">
            <v>7</v>
          </cell>
          <cell r="C913">
            <v>882.00000000000955</v>
          </cell>
          <cell r="D913">
            <v>298.71428571428737</v>
          </cell>
          <cell r="E913">
            <v>338.57142857142776</v>
          </cell>
          <cell r="H913">
            <v>1519.2857142857133</v>
          </cell>
          <cell r="I913">
            <v>66</v>
          </cell>
          <cell r="J913">
            <v>10</v>
          </cell>
          <cell r="K913">
            <v>9</v>
          </cell>
          <cell r="L913">
            <v>0</v>
          </cell>
          <cell r="M913">
            <v>0</v>
          </cell>
          <cell r="N913">
            <v>84</v>
          </cell>
          <cell r="O913" t="str">
            <v>06-29</v>
          </cell>
          <cell r="P913">
            <v>1996</v>
          </cell>
          <cell r="Q913" t="str">
            <v>not</v>
          </cell>
        </row>
        <row r="914">
          <cell r="A914">
            <v>35246</v>
          </cell>
          <cell r="B914">
            <v>1</v>
          </cell>
          <cell r="C914">
            <v>892.00000000000955</v>
          </cell>
          <cell r="D914">
            <v>299.42857142857309</v>
          </cell>
          <cell r="E914">
            <v>340.14285714285631</v>
          </cell>
          <cell r="H914">
            <v>1531.5714285714275</v>
          </cell>
          <cell r="I914">
            <v>66</v>
          </cell>
          <cell r="J914">
            <v>10</v>
          </cell>
          <cell r="K914">
            <v>9</v>
          </cell>
          <cell r="L914">
            <v>0</v>
          </cell>
          <cell r="M914">
            <v>0</v>
          </cell>
          <cell r="N914">
            <v>84</v>
          </cell>
          <cell r="O914" t="str">
            <v>06-30</v>
          </cell>
          <cell r="P914">
            <v>1996</v>
          </cell>
          <cell r="Q914" t="str">
            <v>not</v>
          </cell>
        </row>
        <row r="915">
          <cell r="A915">
            <v>35247</v>
          </cell>
          <cell r="B915">
            <v>2</v>
          </cell>
          <cell r="C915">
            <v>902.00000000000955</v>
          </cell>
          <cell r="D915">
            <v>300.14285714285882</v>
          </cell>
          <cell r="E915">
            <v>341.71428571428487</v>
          </cell>
          <cell r="H915">
            <v>1543.8571428571418</v>
          </cell>
          <cell r="I915">
            <v>66</v>
          </cell>
          <cell r="J915">
            <v>10</v>
          </cell>
          <cell r="K915">
            <v>9</v>
          </cell>
          <cell r="L915">
            <v>0</v>
          </cell>
          <cell r="M915">
            <v>0</v>
          </cell>
          <cell r="N915">
            <v>84</v>
          </cell>
          <cell r="O915" t="str">
            <v>07-01</v>
          </cell>
          <cell r="P915">
            <v>1996</v>
          </cell>
          <cell r="Q915" t="str">
            <v>not</v>
          </cell>
        </row>
        <row r="916">
          <cell r="A916">
            <v>35248</v>
          </cell>
          <cell r="B916">
            <v>3</v>
          </cell>
          <cell r="C916">
            <v>912.00000000000955</v>
          </cell>
          <cell r="D916">
            <v>300.85714285714454</v>
          </cell>
          <cell r="E916">
            <v>343.28571428571342</v>
          </cell>
          <cell r="H916">
            <v>1556.142857142856</v>
          </cell>
          <cell r="I916">
            <v>66</v>
          </cell>
          <cell r="J916">
            <v>10</v>
          </cell>
          <cell r="K916">
            <v>9</v>
          </cell>
          <cell r="L916">
            <v>0</v>
          </cell>
          <cell r="M916">
            <v>0</v>
          </cell>
          <cell r="N916">
            <v>84</v>
          </cell>
          <cell r="O916" t="str">
            <v>07-02</v>
          </cell>
          <cell r="P916">
            <v>1996</v>
          </cell>
          <cell r="Q916" t="str">
            <v>not</v>
          </cell>
        </row>
        <row r="917">
          <cell r="A917">
            <v>35249</v>
          </cell>
          <cell r="B917">
            <v>4</v>
          </cell>
          <cell r="C917">
            <v>922.00000000000955</v>
          </cell>
          <cell r="D917">
            <v>301.57142857143026</v>
          </cell>
          <cell r="E917">
            <v>344.85714285714198</v>
          </cell>
          <cell r="H917">
            <v>1568.4285714285702</v>
          </cell>
          <cell r="I917">
            <v>66</v>
          </cell>
          <cell r="J917">
            <v>10</v>
          </cell>
          <cell r="K917">
            <v>9</v>
          </cell>
          <cell r="L917">
            <v>0</v>
          </cell>
          <cell r="M917">
            <v>0</v>
          </cell>
          <cell r="N917">
            <v>84</v>
          </cell>
          <cell r="O917" t="str">
            <v>07-03</v>
          </cell>
          <cell r="P917">
            <v>1996</v>
          </cell>
          <cell r="Q917" t="str">
            <v>not</v>
          </cell>
        </row>
        <row r="918">
          <cell r="A918">
            <v>35250</v>
          </cell>
          <cell r="B918">
            <v>5</v>
          </cell>
          <cell r="C918">
            <v>932.00000000000955</v>
          </cell>
          <cell r="D918">
            <v>302.28571428571598</v>
          </cell>
          <cell r="E918">
            <v>346.42857142857054</v>
          </cell>
          <cell r="H918">
            <v>1580.7142857142844</v>
          </cell>
          <cell r="I918">
            <v>66</v>
          </cell>
          <cell r="J918">
            <v>10</v>
          </cell>
          <cell r="K918">
            <v>9</v>
          </cell>
          <cell r="L918">
            <v>0</v>
          </cell>
          <cell r="M918">
            <v>0</v>
          </cell>
          <cell r="N918">
            <v>84</v>
          </cell>
          <cell r="O918" t="str">
            <v>07-04</v>
          </cell>
          <cell r="P918">
            <v>1996</v>
          </cell>
          <cell r="Q918" t="str">
            <v>not</v>
          </cell>
        </row>
        <row r="919">
          <cell r="A919">
            <v>35251</v>
          </cell>
          <cell r="B919">
            <v>6</v>
          </cell>
          <cell r="C919">
            <v>942.00000000000955</v>
          </cell>
          <cell r="D919">
            <v>303.00000000000171</v>
          </cell>
          <cell r="E919">
            <v>347.99999999999909</v>
          </cell>
          <cell r="H919">
            <v>1592.9999999999986</v>
          </cell>
          <cell r="I919">
            <v>70</v>
          </cell>
          <cell r="J919">
            <v>5</v>
          </cell>
          <cell r="K919">
            <v>11</v>
          </cell>
          <cell r="L919">
            <v>0</v>
          </cell>
          <cell r="M919">
            <v>0</v>
          </cell>
          <cell r="N919">
            <v>86</v>
          </cell>
          <cell r="O919" t="str">
            <v>07-05</v>
          </cell>
          <cell r="P919">
            <v>1996</v>
          </cell>
          <cell r="Q919" t="str">
            <v>not</v>
          </cell>
        </row>
        <row r="920">
          <cell r="A920">
            <v>35252</v>
          </cell>
          <cell r="B920">
            <v>7</v>
          </cell>
          <cell r="C920">
            <v>951.85714285715244</v>
          </cell>
          <cell r="D920">
            <v>304.00000000000171</v>
          </cell>
          <cell r="E920">
            <v>350.28571428571337</v>
          </cell>
          <cell r="H920">
            <v>1605.9999999999986</v>
          </cell>
          <cell r="I920">
            <v>70</v>
          </cell>
          <cell r="J920">
            <v>5</v>
          </cell>
          <cell r="K920">
            <v>11</v>
          </cell>
          <cell r="L920">
            <v>0</v>
          </cell>
          <cell r="M920">
            <v>0</v>
          </cell>
          <cell r="N920">
            <v>86</v>
          </cell>
          <cell r="O920" t="str">
            <v>07-06</v>
          </cell>
          <cell r="P920">
            <v>1996</v>
          </cell>
          <cell r="Q920" t="str">
            <v>not</v>
          </cell>
        </row>
        <row r="921">
          <cell r="A921">
            <v>35253</v>
          </cell>
          <cell r="B921">
            <v>1</v>
          </cell>
          <cell r="C921">
            <v>961.71428571429533</v>
          </cell>
          <cell r="D921">
            <v>305.00000000000171</v>
          </cell>
          <cell r="E921">
            <v>352.57142857142765</v>
          </cell>
          <cell r="H921">
            <v>1618.9999999999986</v>
          </cell>
          <cell r="I921">
            <v>70</v>
          </cell>
          <cell r="J921">
            <v>5</v>
          </cell>
          <cell r="K921">
            <v>11</v>
          </cell>
          <cell r="L921">
            <v>0</v>
          </cell>
          <cell r="M921">
            <v>0</v>
          </cell>
          <cell r="N921">
            <v>86</v>
          </cell>
          <cell r="O921" t="str">
            <v>07-07</v>
          </cell>
          <cell r="P921">
            <v>1996</v>
          </cell>
          <cell r="Q921" t="str">
            <v>not</v>
          </cell>
        </row>
        <row r="922">
          <cell r="A922">
            <v>35254</v>
          </cell>
          <cell r="B922">
            <v>2</v>
          </cell>
          <cell r="C922">
            <v>971.57142857143822</v>
          </cell>
          <cell r="D922">
            <v>306.00000000000171</v>
          </cell>
          <cell r="E922">
            <v>354.85714285714192</v>
          </cell>
          <cell r="H922">
            <v>1631.9999999999986</v>
          </cell>
          <cell r="I922">
            <v>70</v>
          </cell>
          <cell r="J922">
            <v>5</v>
          </cell>
          <cell r="K922">
            <v>11</v>
          </cell>
          <cell r="L922">
            <v>0</v>
          </cell>
          <cell r="M922">
            <v>0</v>
          </cell>
          <cell r="N922">
            <v>86</v>
          </cell>
          <cell r="O922" t="str">
            <v>07-08</v>
          </cell>
          <cell r="P922">
            <v>1996</v>
          </cell>
          <cell r="Q922" t="str">
            <v>not</v>
          </cell>
        </row>
        <row r="923">
          <cell r="A923">
            <v>35255</v>
          </cell>
          <cell r="B923">
            <v>3</v>
          </cell>
          <cell r="C923">
            <v>981.42857142858111</v>
          </cell>
          <cell r="D923">
            <v>307.00000000000171</v>
          </cell>
          <cell r="E923">
            <v>357.1428571428562</v>
          </cell>
          <cell r="H923">
            <v>1644.9999999999986</v>
          </cell>
          <cell r="I923">
            <v>70</v>
          </cell>
          <cell r="J923">
            <v>5</v>
          </cell>
          <cell r="K923">
            <v>11</v>
          </cell>
          <cell r="L923">
            <v>0</v>
          </cell>
          <cell r="M923">
            <v>0</v>
          </cell>
          <cell r="N923">
            <v>86</v>
          </cell>
          <cell r="O923" t="str">
            <v>07-09</v>
          </cell>
          <cell r="P923">
            <v>1996</v>
          </cell>
          <cell r="Q923" t="str">
            <v>not</v>
          </cell>
        </row>
        <row r="924">
          <cell r="A924">
            <v>35256</v>
          </cell>
          <cell r="B924">
            <v>4</v>
          </cell>
          <cell r="C924">
            <v>991.285714285724</v>
          </cell>
          <cell r="D924">
            <v>308.00000000000171</v>
          </cell>
          <cell r="E924">
            <v>359.42857142857048</v>
          </cell>
          <cell r="H924">
            <v>1657.9999999999986</v>
          </cell>
          <cell r="I924">
            <v>70</v>
          </cell>
          <cell r="J924">
            <v>5</v>
          </cell>
          <cell r="K924">
            <v>11</v>
          </cell>
          <cell r="L924">
            <v>0</v>
          </cell>
          <cell r="M924">
            <v>0</v>
          </cell>
          <cell r="N924">
            <v>86</v>
          </cell>
          <cell r="O924" t="str">
            <v>07-10</v>
          </cell>
          <cell r="P924">
            <v>1996</v>
          </cell>
          <cell r="Q924" t="str">
            <v>not</v>
          </cell>
        </row>
        <row r="925">
          <cell r="A925">
            <v>35257</v>
          </cell>
          <cell r="B925">
            <v>5</v>
          </cell>
          <cell r="C925">
            <v>1001.1428571428669</v>
          </cell>
          <cell r="D925">
            <v>309.00000000000171</v>
          </cell>
          <cell r="E925">
            <v>361.71428571428476</v>
          </cell>
          <cell r="H925">
            <v>1670.9999999999986</v>
          </cell>
          <cell r="I925">
            <v>70</v>
          </cell>
          <cell r="J925">
            <v>5</v>
          </cell>
          <cell r="K925">
            <v>11</v>
          </cell>
          <cell r="L925">
            <v>0</v>
          </cell>
          <cell r="M925">
            <v>0</v>
          </cell>
          <cell r="N925">
            <v>86</v>
          </cell>
          <cell r="O925" t="str">
            <v>07-11</v>
          </cell>
          <cell r="P925">
            <v>1996</v>
          </cell>
          <cell r="Q925" t="str">
            <v>not</v>
          </cell>
        </row>
        <row r="926">
          <cell r="A926">
            <v>35258</v>
          </cell>
          <cell r="B926">
            <v>6</v>
          </cell>
          <cell r="C926">
            <v>1011.0000000000098</v>
          </cell>
          <cell r="D926">
            <v>310.00000000000171</v>
          </cell>
          <cell r="E926">
            <v>363.99999999999903</v>
          </cell>
          <cell r="H926">
            <v>1683.9999999999986</v>
          </cell>
          <cell r="I926">
            <v>69</v>
          </cell>
          <cell r="J926">
            <v>7</v>
          </cell>
          <cell r="K926">
            <v>16</v>
          </cell>
          <cell r="L926">
            <v>0</v>
          </cell>
          <cell r="M926">
            <v>0</v>
          </cell>
          <cell r="N926">
            <v>91</v>
          </cell>
          <cell r="O926" t="str">
            <v>07-12</v>
          </cell>
          <cell r="P926">
            <v>1996</v>
          </cell>
          <cell r="Q926" t="str">
            <v>not</v>
          </cell>
        </row>
        <row r="927">
          <cell r="A927">
            <v>35259</v>
          </cell>
          <cell r="B927">
            <v>7</v>
          </cell>
          <cell r="C927">
            <v>1020.7142857142954</v>
          </cell>
          <cell r="D927">
            <v>310.85714285714454</v>
          </cell>
          <cell r="E927">
            <v>365.57142857142759</v>
          </cell>
          <cell r="H927">
            <v>1696.2857142857129</v>
          </cell>
          <cell r="I927">
            <v>69</v>
          </cell>
          <cell r="J927">
            <v>7</v>
          </cell>
          <cell r="K927">
            <v>16</v>
          </cell>
          <cell r="L927">
            <v>0</v>
          </cell>
          <cell r="M927">
            <v>0</v>
          </cell>
          <cell r="N927">
            <v>91</v>
          </cell>
          <cell r="O927" t="str">
            <v>07-13</v>
          </cell>
          <cell r="P927">
            <v>1996</v>
          </cell>
          <cell r="Q927" t="str">
            <v>not</v>
          </cell>
        </row>
        <row r="928">
          <cell r="A928">
            <v>35260</v>
          </cell>
          <cell r="B928">
            <v>1</v>
          </cell>
          <cell r="C928">
            <v>1030.4285714285811</v>
          </cell>
          <cell r="D928">
            <v>311.71428571428737</v>
          </cell>
          <cell r="E928">
            <v>367.14285714285614</v>
          </cell>
          <cell r="H928">
            <v>1708.5714285714271</v>
          </cell>
          <cell r="I928">
            <v>69</v>
          </cell>
          <cell r="J928">
            <v>7</v>
          </cell>
          <cell r="K928">
            <v>16</v>
          </cell>
          <cell r="L928">
            <v>0</v>
          </cell>
          <cell r="M928">
            <v>0</v>
          </cell>
          <cell r="N928">
            <v>91</v>
          </cell>
          <cell r="O928" t="str">
            <v>07-14</v>
          </cell>
          <cell r="P928">
            <v>1996</v>
          </cell>
          <cell r="Q928" t="str">
            <v>not</v>
          </cell>
        </row>
        <row r="929">
          <cell r="A929">
            <v>35261</v>
          </cell>
          <cell r="B929">
            <v>2</v>
          </cell>
          <cell r="C929">
            <v>1040.1428571428669</v>
          </cell>
          <cell r="D929">
            <v>312.5714285714302</v>
          </cell>
          <cell r="E929">
            <v>368.7142857142847</v>
          </cell>
          <cell r="H929">
            <v>1720.8571428571413</v>
          </cell>
          <cell r="I929">
            <v>69</v>
          </cell>
          <cell r="J929">
            <v>7</v>
          </cell>
          <cell r="K929">
            <v>16</v>
          </cell>
          <cell r="L929">
            <v>0</v>
          </cell>
          <cell r="M929">
            <v>0</v>
          </cell>
          <cell r="N929">
            <v>91</v>
          </cell>
          <cell r="O929" t="str">
            <v>07-15</v>
          </cell>
          <cell r="P929">
            <v>1996</v>
          </cell>
          <cell r="Q929" t="str">
            <v>not</v>
          </cell>
        </row>
        <row r="930">
          <cell r="A930">
            <v>35262</v>
          </cell>
          <cell r="B930">
            <v>3</v>
          </cell>
          <cell r="C930">
            <v>1049.8571428571527</v>
          </cell>
          <cell r="D930">
            <v>313.42857142857304</v>
          </cell>
          <cell r="E930">
            <v>370.28571428571325</v>
          </cell>
          <cell r="H930">
            <v>1733.1428571428555</v>
          </cell>
          <cell r="I930">
            <v>69</v>
          </cell>
          <cell r="J930">
            <v>7</v>
          </cell>
          <cell r="K930">
            <v>16</v>
          </cell>
          <cell r="L930">
            <v>0</v>
          </cell>
          <cell r="M930">
            <v>0</v>
          </cell>
          <cell r="N930">
            <v>91</v>
          </cell>
          <cell r="O930" t="str">
            <v>07-16</v>
          </cell>
          <cell r="P930">
            <v>1996</v>
          </cell>
          <cell r="Q930" t="str">
            <v>not</v>
          </cell>
        </row>
        <row r="931">
          <cell r="A931">
            <v>35263</v>
          </cell>
          <cell r="B931">
            <v>4</v>
          </cell>
          <cell r="C931">
            <v>1059.5714285714384</v>
          </cell>
          <cell r="D931">
            <v>314.28571428571587</v>
          </cell>
          <cell r="E931">
            <v>371.85714285714181</v>
          </cell>
          <cell r="H931">
            <v>1745.4285714285697</v>
          </cell>
          <cell r="I931">
            <v>69</v>
          </cell>
          <cell r="J931">
            <v>7</v>
          </cell>
          <cell r="K931">
            <v>16</v>
          </cell>
          <cell r="L931">
            <v>0</v>
          </cell>
          <cell r="M931">
            <v>0</v>
          </cell>
          <cell r="N931">
            <v>91</v>
          </cell>
          <cell r="O931" t="str">
            <v>07-17</v>
          </cell>
          <cell r="P931">
            <v>1996</v>
          </cell>
          <cell r="Q931" t="str">
            <v>not</v>
          </cell>
        </row>
        <row r="932">
          <cell r="A932">
            <v>35264</v>
          </cell>
          <cell r="B932">
            <v>5</v>
          </cell>
          <cell r="C932">
            <v>1069.2857142857242</v>
          </cell>
          <cell r="D932">
            <v>315.1428571428587</v>
          </cell>
          <cell r="E932">
            <v>373.42857142857036</v>
          </cell>
          <cell r="H932">
            <v>1757.714285714284</v>
          </cell>
          <cell r="I932">
            <v>69</v>
          </cell>
          <cell r="J932">
            <v>7</v>
          </cell>
          <cell r="K932">
            <v>16</v>
          </cell>
          <cell r="L932">
            <v>0</v>
          </cell>
          <cell r="M932">
            <v>0</v>
          </cell>
          <cell r="N932">
            <v>91</v>
          </cell>
          <cell r="O932" t="str">
            <v>07-18</v>
          </cell>
          <cell r="P932">
            <v>1996</v>
          </cell>
          <cell r="Q932" t="str">
            <v>not</v>
          </cell>
        </row>
        <row r="933">
          <cell r="A933">
            <v>35265</v>
          </cell>
          <cell r="B933">
            <v>6</v>
          </cell>
          <cell r="C933">
            <v>1079.00000000001</v>
          </cell>
          <cell r="D933">
            <v>316.00000000000153</v>
          </cell>
          <cell r="E933">
            <v>374.99999999999892</v>
          </cell>
          <cell r="H933">
            <v>1769.9999999999982</v>
          </cell>
          <cell r="I933">
            <v>68</v>
          </cell>
          <cell r="J933">
            <v>6</v>
          </cell>
          <cell r="K933">
            <v>11</v>
          </cell>
          <cell r="L933">
            <v>0</v>
          </cell>
          <cell r="M933">
            <v>0</v>
          </cell>
          <cell r="N933">
            <v>86</v>
          </cell>
          <cell r="O933" t="str">
            <v>07-19</v>
          </cell>
          <cell r="P933">
            <v>1996</v>
          </cell>
          <cell r="Q933" t="str">
            <v>not</v>
          </cell>
        </row>
        <row r="934">
          <cell r="A934">
            <v>35266</v>
          </cell>
          <cell r="B934">
            <v>7</v>
          </cell>
          <cell r="C934">
            <v>1088.4285714285813</v>
          </cell>
          <cell r="D934">
            <v>315.71428571428726</v>
          </cell>
          <cell r="E934">
            <v>376.2857142857132</v>
          </cell>
          <cell r="H934">
            <v>1780.5714285714268</v>
          </cell>
          <cell r="I934">
            <v>68</v>
          </cell>
          <cell r="J934">
            <v>6</v>
          </cell>
          <cell r="K934">
            <v>11</v>
          </cell>
          <cell r="L934">
            <v>0</v>
          </cell>
          <cell r="M934">
            <v>0</v>
          </cell>
          <cell r="N934">
            <v>86</v>
          </cell>
          <cell r="O934" t="str">
            <v>07-20</v>
          </cell>
          <cell r="P934">
            <v>1996</v>
          </cell>
          <cell r="Q934" t="str">
            <v>not</v>
          </cell>
        </row>
        <row r="935">
          <cell r="A935">
            <v>35267</v>
          </cell>
          <cell r="B935">
            <v>1</v>
          </cell>
          <cell r="C935">
            <v>1097.8571428571527</v>
          </cell>
          <cell r="D935">
            <v>315.42857142857298</v>
          </cell>
          <cell r="E935">
            <v>377.57142857142748</v>
          </cell>
          <cell r="H935">
            <v>1791.1428571428555</v>
          </cell>
          <cell r="I935">
            <v>68</v>
          </cell>
          <cell r="J935">
            <v>6</v>
          </cell>
          <cell r="K935">
            <v>11</v>
          </cell>
          <cell r="L935">
            <v>0</v>
          </cell>
          <cell r="M935">
            <v>0</v>
          </cell>
          <cell r="N935">
            <v>86</v>
          </cell>
          <cell r="O935" t="str">
            <v>07-21</v>
          </cell>
          <cell r="P935">
            <v>1996</v>
          </cell>
          <cell r="Q935" t="str">
            <v>not</v>
          </cell>
        </row>
        <row r="936">
          <cell r="A936">
            <v>35268</v>
          </cell>
          <cell r="B936">
            <v>2</v>
          </cell>
          <cell r="C936">
            <v>1107.285714285724</v>
          </cell>
          <cell r="D936">
            <v>315.1428571428587</v>
          </cell>
          <cell r="E936">
            <v>378.85714285714175</v>
          </cell>
          <cell r="H936">
            <v>1801.7142857142842</v>
          </cell>
          <cell r="I936">
            <v>68</v>
          </cell>
          <cell r="J936">
            <v>6</v>
          </cell>
          <cell r="K936">
            <v>11</v>
          </cell>
          <cell r="L936">
            <v>0</v>
          </cell>
          <cell r="M936">
            <v>0</v>
          </cell>
          <cell r="N936">
            <v>86</v>
          </cell>
          <cell r="O936" t="str">
            <v>07-22</v>
          </cell>
          <cell r="P936">
            <v>1996</v>
          </cell>
          <cell r="Q936" t="str">
            <v>not</v>
          </cell>
        </row>
        <row r="937">
          <cell r="A937">
            <v>35269</v>
          </cell>
          <cell r="B937">
            <v>3</v>
          </cell>
          <cell r="C937">
            <v>1116.7142857142953</v>
          </cell>
          <cell r="D937">
            <v>314.85714285714442</v>
          </cell>
          <cell r="E937">
            <v>380.14285714285603</v>
          </cell>
          <cell r="H937">
            <v>1812.2857142857129</v>
          </cell>
          <cell r="I937">
            <v>68</v>
          </cell>
          <cell r="J937">
            <v>6</v>
          </cell>
          <cell r="K937">
            <v>11</v>
          </cell>
          <cell r="L937">
            <v>0</v>
          </cell>
          <cell r="M937">
            <v>0</v>
          </cell>
          <cell r="N937">
            <v>86</v>
          </cell>
          <cell r="O937" t="str">
            <v>07-23</v>
          </cell>
          <cell r="P937">
            <v>1996</v>
          </cell>
          <cell r="Q937" t="str">
            <v>not</v>
          </cell>
        </row>
        <row r="938">
          <cell r="A938">
            <v>35270</v>
          </cell>
          <cell r="B938">
            <v>4</v>
          </cell>
          <cell r="C938">
            <v>1126.1428571428667</v>
          </cell>
          <cell r="D938">
            <v>314.57142857143015</v>
          </cell>
          <cell r="E938">
            <v>381.42857142857031</v>
          </cell>
          <cell r="H938">
            <v>1822.8571428571415</v>
          </cell>
          <cell r="I938">
            <v>68</v>
          </cell>
          <cell r="J938">
            <v>6</v>
          </cell>
          <cell r="K938">
            <v>11</v>
          </cell>
          <cell r="L938">
            <v>0</v>
          </cell>
          <cell r="M938">
            <v>0</v>
          </cell>
          <cell r="N938">
            <v>86</v>
          </cell>
          <cell r="O938" t="str">
            <v>07-24</v>
          </cell>
          <cell r="P938">
            <v>1996</v>
          </cell>
          <cell r="Q938" t="str">
            <v>not</v>
          </cell>
        </row>
        <row r="939">
          <cell r="A939">
            <v>35271</v>
          </cell>
          <cell r="B939">
            <v>5</v>
          </cell>
          <cell r="C939">
            <v>1135.571428571438</v>
          </cell>
          <cell r="D939">
            <v>314.28571428571587</v>
          </cell>
          <cell r="E939">
            <v>382.71428571428459</v>
          </cell>
          <cell r="H939">
            <v>1833.4285714285702</v>
          </cell>
          <cell r="I939">
            <v>68</v>
          </cell>
          <cell r="J939">
            <v>6</v>
          </cell>
          <cell r="K939">
            <v>11</v>
          </cell>
          <cell r="L939">
            <v>0</v>
          </cell>
          <cell r="M939">
            <v>0</v>
          </cell>
          <cell r="N939">
            <v>86</v>
          </cell>
          <cell r="O939" t="str">
            <v>07-25</v>
          </cell>
          <cell r="P939">
            <v>1996</v>
          </cell>
          <cell r="Q939" t="str">
            <v>not</v>
          </cell>
        </row>
        <row r="940">
          <cell r="A940">
            <v>35272</v>
          </cell>
          <cell r="B940">
            <v>6</v>
          </cell>
          <cell r="C940">
            <v>1145.0000000000093</v>
          </cell>
          <cell r="D940">
            <v>314.00000000000159</v>
          </cell>
          <cell r="E940">
            <v>383.99999999999886</v>
          </cell>
          <cell r="H940">
            <v>1843.9999999999989</v>
          </cell>
          <cell r="I940">
            <v>66</v>
          </cell>
          <cell r="J940">
            <v>-2</v>
          </cell>
          <cell r="K940">
            <v>9</v>
          </cell>
          <cell r="L940">
            <v>0</v>
          </cell>
          <cell r="M940">
            <v>0</v>
          </cell>
          <cell r="N940">
            <v>74</v>
          </cell>
          <cell r="O940" t="str">
            <v>07-26</v>
          </cell>
          <cell r="P940">
            <v>1996</v>
          </cell>
          <cell r="Q940" t="str">
            <v>not</v>
          </cell>
        </row>
        <row r="941">
          <cell r="A941">
            <v>35273</v>
          </cell>
          <cell r="B941">
            <v>7</v>
          </cell>
          <cell r="C941">
            <v>1154.4285714285807</v>
          </cell>
          <cell r="D941">
            <v>313.71428571428731</v>
          </cell>
          <cell r="E941">
            <v>385.8571428571417</v>
          </cell>
          <cell r="H941">
            <v>1854.9999999999989</v>
          </cell>
          <cell r="I941">
            <v>66</v>
          </cell>
          <cell r="J941">
            <v>-2</v>
          </cell>
          <cell r="K941">
            <v>9</v>
          </cell>
          <cell r="L941">
            <v>0</v>
          </cell>
          <cell r="M941">
            <v>0</v>
          </cell>
          <cell r="N941">
            <v>74</v>
          </cell>
          <cell r="O941" t="str">
            <v>07-27</v>
          </cell>
          <cell r="P941">
            <v>1996</v>
          </cell>
          <cell r="Q941" t="str">
            <v>not</v>
          </cell>
        </row>
        <row r="942">
          <cell r="A942">
            <v>35274</v>
          </cell>
          <cell r="B942">
            <v>1</v>
          </cell>
          <cell r="C942">
            <v>1163.857142857152</v>
          </cell>
          <cell r="D942">
            <v>313.42857142857304</v>
          </cell>
          <cell r="E942">
            <v>387.71428571428453</v>
          </cell>
          <cell r="H942">
            <v>1865.9999999999989</v>
          </cell>
          <cell r="I942">
            <v>66</v>
          </cell>
          <cell r="J942">
            <v>-2</v>
          </cell>
          <cell r="K942">
            <v>9</v>
          </cell>
          <cell r="L942">
            <v>0</v>
          </cell>
          <cell r="M942">
            <v>0</v>
          </cell>
          <cell r="N942">
            <v>74</v>
          </cell>
          <cell r="O942" t="str">
            <v>07-28</v>
          </cell>
          <cell r="P942">
            <v>1996</v>
          </cell>
          <cell r="Q942" t="str">
            <v>not</v>
          </cell>
        </row>
        <row r="943">
          <cell r="A943">
            <v>35275</v>
          </cell>
          <cell r="B943">
            <v>2</v>
          </cell>
          <cell r="C943">
            <v>1173.2857142857233</v>
          </cell>
          <cell r="D943">
            <v>313.14285714285876</v>
          </cell>
          <cell r="E943">
            <v>389.57142857142736</v>
          </cell>
          <cell r="H943">
            <v>1876.9999999999989</v>
          </cell>
          <cell r="I943">
            <v>66</v>
          </cell>
          <cell r="J943">
            <v>-2</v>
          </cell>
          <cell r="K943">
            <v>9</v>
          </cell>
          <cell r="L943">
            <v>0</v>
          </cell>
          <cell r="M943">
            <v>0</v>
          </cell>
          <cell r="N943">
            <v>74</v>
          </cell>
          <cell r="O943" t="str">
            <v>07-29</v>
          </cell>
          <cell r="P943">
            <v>1996</v>
          </cell>
          <cell r="Q943" t="str">
            <v>not</v>
          </cell>
        </row>
        <row r="944">
          <cell r="A944">
            <v>35276</v>
          </cell>
          <cell r="B944">
            <v>3</v>
          </cell>
          <cell r="C944">
            <v>1182.7142857142946</v>
          </cell>
          <cell r="D944">
            <v>312.85714285714448</v>
          </cell>
          <cell r="E944">
            <v>391.42857142857019</v>
          </cell>
          <cell r="H944">
            <v>1887.9999999999989</v>
          </cell>
          <cell r="I944">
            <v>66</v>
          </cell>
          <cell r="J944">
            <v>-2</v>
          </cell>
          <cell r="K944">
            <v>9</v>
          </cell>
          <cell r="L944">
            <v>0</v>
          </cell>
          <cell r="M944">
            <v>0</v>
          </cell>
          <cell r="N944">
            <v>74</v>
          </cell>
          <cell r="O944" t="str">
            <v>07-30</v>
          </cell>
          <cell r="P944">
            <v>1996</v>
          </cell>
          <cell r="Q944" t="str">
            <v>not</v>
          </cell>
        </row>
        <row r="945">
          <cell r="A945">
            <v>35277</v>
          </cell>
          <cell r="B945">
            <v>4</v>
          </cell>
          <cell r="C945">
            <v>1192.142857142866</v>
          </cell>
          <cell r="D945">
            <v>312.5714285714302</v>
          </cell>
          <cell r="E945">
            <v>393.28571428571303</v>
          </cell>
          <cell r="H945">
            <v>1898.9999999999989</v>
          </cell>
          <cell r="I945">
            <v>66</v>
          </cell>
          <cell r="J945">
            <v>-2</v>
          </cell>
          <cell r="K945">
            <v>9</v>
          </cell>
          <cell r="L945">
            <v>0</v>
          </cell>
          <cell r="M945">
            <v>0</v>
          </cell>
          <cell r="N945">
            <v>74</v>
          </cell>
          <cell r="O945" t="str">
            <v>07-31</v>
          </cell>
          <cell r="P945">
            <v>1996</v>
          </cell>
          <cell r="Q945" t="str">
            <v>not</v>
          </cell>
        </row>
        <row r="946">
          <cell r="A946">
            <v>35278</v>
          </cell>
          <cell r="B946">
            <v>5</v>
          </cell>
          <cell r="C946">
            <v>1201.5714285714373</v>
          </cell>
          <cell r="D946">
            <v>312.28571428571593</v>
          </cell>
          <cell r="E946">
            <v>395.14285714285586</v>
          </cell>
          <cell r="H946">
            <v>1909.9999999999989</v>
          </cell>
          <cell r="I946">
            <v>66</v>
          </cell>
          <cell r="J946">
            <v>-2</v>
          </cell>
          <cell r="K946">
            <v>9</v>
          </cell>
          <cell r="L946">
            <v>0</v>
          </cell>
          <cell r="M946">
            <v>0</v>
          </cell>
          <cell r="N946">
            <v>74</v>
          </cell>
          <cell r="O946" t="str">
            <v>08-01</v>
          </cell>
          <cell r="P946">
            <v>1996</v>
          </cell>
          <cell r="Q946" t="str">
            <v>not</v>
          </cell>
        </row>
        <row r="947">
          <cell r="A947">
            <v>35279</v>
          </cell>
          <cell r="B947">
            <v>6</v>
          </cell>
          <cell r="C947">
            <v>1211.0000000000086</v>
          </cell>
          <cell r="D947">
            <v>312.00000000000165</v>
          </cell>
          <cell r="E947">
            <v>396.99999999999869</v>
          </cell>
          <cell r="H947">
            <v>1920.9999999999989</v>
          </cell>
          <cell r="I947">
            <v>66</v>
          </cell>
          <cell r="J947">
            <v>-2</v>
          </cell>
          <cell r="K947">
            <v>13</v>
          </cell>
          <cell r="L947">
            <v>0</v>
          </cell>
          <cell r="M947">
            <v>0</v>
          </cell>
          <cell r="N947">
            <v>77</v>
          </cell>
          <cell r="O947" t="str">
            <v>08-02</v>
          </cell>
          <cell r="P947">
            <v>1996</v>
          </cell>
          <cell r="Q947" t="str">
            <v>not</v>
          </cell>
        </row>
        <row r="948">
          <cell r="A948">
            <v>35280</v>
          </cell>
          <cell r="B948">
            <v>7</v>
          </cell>
          <cell r="C948">
            <v>1218.7142857142944</v>
          </cell>
          <cell r="D948">
            <v>312.85714285714448</v>
          </cell>
          <cell r="E948">
            <v>399.14285714285586</v>
          </cell>
          <cell r="H948">
            <v>1931.7142857142846</v>
          </cell>
          <cell r="I948">
            <v>66</v>
          </cell>
          <cell r="J948">
            <v>-2</v>
          </cell>
          <cell r="K948">
            <v>13</v>
          </cell>
          <cell r="L948">
            <v>0</v>
          </cell>
          <cell r="M948">
            <v>0</v>
          </cell>
          <cell r="N948">
            <v>77</v>
          </cell>
          <cell r="O948" t="str">
            <v>08-03</v>
          </cell>
          <cell r="P948">
            <v>1996</v>
          </cell>
          <cell r="Q948" t="str">
            <v>not</v>
          </cell>
        </row>
        <row r="949">
          <cell r="A949">
            <v>35281</v>
          </cell>
          <cell r="B949">
            <v>1</v>
          </cell>
          <cell r="C949">
            <v>1226.4285714285802</v>
          </cell>
          <cell r="D949">
            <v>313.71428571428731</v>
          </cell>
          <cell r="E949">
            <v>401.28571428571303</v>
          </cell>
          <cell r="H949">
            <v>1942.4285714285704</v>
          </cell>
          <cell r="I949">
            <v>66</v>
          </cell>
          <cell r="J949">
            <v>-2</v>
          </cell>
          <cell r="K949">
            <v>13</v>
          </cell>
          <cell r="L949">
            <v>0</v>
          </cell>
          <cell r="M949">
            <v>0</v>
          </cell>
          <cell r="N949">
            <v>77</v>
          </cell>
          <cell r="O949" t="str">
            <v>08-04</v>
          </cell>
          <cell r="P949">
            <v>1996</v>
          </cell>
          <cell r="Q949" t="str">
            <v>not</v>
          </cell>
        </row>
        <row r="950">
          <cell r="A950">
            <v>35282</v>
          </cell>
          <cell r="B950">
            <v>2</v>
          </cell>
          <cell r="C950">
            <v>1234.142857142866</v>
          </cell>
          <cell r="D950">
            <v>314.57142857143015</v>
          </cell>
          <cell r="E950">
            <v>403.42857142857019</v>
          </cell>
          <cell r="H950">
            <v>1953.1428571428562</v>
          </cell>
          <cell r="I950">
            <v>66</v>
          </cell>
          <cell r="J950">
            <v>-2</v>
          </cell>
          <cell r="K950">
            <v>13</v>
          </cell>
          <cell r="L950">
            <v>0</v>
          </cell>
          <cell r="M950">
            <v>0</v>
          </cell>
          <cell r="N950">
            <v>77</v>
          </cell>
          <cell r="O950" t="str">
            <v>08-05</v>
          </cell>
          <cell r="P950">
            <v>1996</v>
          </cell>
          <cell r="Q950" t="str">
            <v>not</v>
          </cell>
        </row>
        <row r="951">
          <cell r="A951">
            <v>35283</v>
          </cell>
          <cell r="B951">
            <v>3</v>
          </cell>
          <cell r="C951">
            <v>1241.8571428571518</v>
          </cell>
          <cell r="D951">
            <v>315.42857142857298</v>
          </cell>
          <cell r="E951">
            <v>405.57142857142736</v>
          </cell>
          <cell r="H951">
            <v>1963.857142857142</v>
          </cell>
          <cell r="I951">
            <v>66</v>
          </cell>
          <cell r="J951">
            <v>-2</v>
          </cell>
          <cell r="K951">
            <v>13</v>
          </cell>
          <cell r="L951">
            <v>0</v>
          </cell>
          <cell r="M951">
            <v>0</v>
          </cell>
          <cell r="N951">
            <v>77</v>
          </cell>
          <cell r="O951" t="str">
            <v>08-06</v>
          </cell>
          <cell r="P951">
            <v>1996</v>
          </cell>
          <cell r="Q951" t="str">
            <v>not</v>
          </cell>
        </row>
        <row r="952">
          <cell r="A952">
            <v>35284</v>
          </cell>
          <cell r="B952">
            <v>4</v>
          </cell>
          <cell r="C952">
            <v>1249.5714285714375</v>
          </cell>
          <cell r="D952">
            <v>316.28571428571581</v>
          </cell>
          <cell r="E952">
            <v>407.71428571428453</v>
          </cell>
          <cell r="H952">
            <v>1974.5714285714278</v>
          </cell>
          <cell r="I952">
            <v>66</v>
          </cell>
          <cell r="J952">
            <v>-2</v>
          </cell>
          <cell r="K952">
            <v>13</v>
          </cell>
          <cell r="L952">
            <v>0</v>
          </cell>
          <cell r="M952">
            <v>0</v>
          </cell>
          <cell r="N952">
            <v>77</v>
          </cell>
          <cell r="O952" t="str">
            <v>08-07</v>
          </cell>
          <cell r="P952">
            <v>1996</v>
          </cell>
          <cell r="Q952" t="str">
            <v>not</v>
          </cell>
        </row>
        <row r="953">
          <cell r="A953">
            <v>35285</v>
          </cell>
          <cell r="B953">
            <v>5</v>
          </cell>
          <cell r="C953">
            <v>1257.2857142857233</v>
          </cell>
          <cell r="D953">
            <v>317.14285714285865</v>
          </cell>
          <cell r="E953">
            <v>409.8571428571417</v>
          </cell>
          <cell r="H953">
            <v>1985.2857142857135</v>
          </cell>
          <cell r="I953">
            <v>66</v>
          </cell>
          <cell r="J953">
            <v>-2</v>
          </cell>
          <cell r="K953">
            <v>13</v>
          </cell>
          <cell r="L953">
            <v>0</v>
          </cell>
          <cell r="M953">
            <v>0</v>
          </cell>
          <cell r="N953">
            <v>77</v>
          </cell>
          <cell r="O953" t="str">
            <v>08-08</v>
          </cell>
          <cell r="P953">
            <v>1996</v>
          </cell>
          <cell r="Q953" t="str">
            <v>not</v>
          </cell>
        </row>
        <row r="954">
          <cell r="A954">
            <v>35286</v>
          </cell>
          <cell r="B954">
            <v>6</v>
          </cell>
          <cell r="C954">
            <v>1265.0000000000091</v>
          </cell>
          <cell r="D954">
            <v>318.00000000000148</v>
          </cell>
          <cell r="E954">
            <v>411.99999999999886</v>
          </cell>
          <cell r="H954">
            <v>1995.9999999999993</v>
          </cell>
          <cell r="I954">
            <v>54</v>
          </cell>
          <cell r="J954">
            <v>6</v>
          </cell>
          <cell r="K954">
            <v>15</v>
          </cell>
          <cell r="L954">
            <v>0</v>
          </cell>
          <cell r="M954">
            <v>0</v>
          </cell>
          <cell r="N954">
            <v>75</v>
          </cell>
          <cell r="O954" t="str">
            <v>08-09</v>
          </cell>
          <cell r="P954">
            <v>1996</v>
          </cell>
          <cell r="Q954" t="str">
            <v>not</v>
          </cell>
        </row>
        <row r="955">
          <cell r="A955">
            <v>35287</v>
          </cell>
          <cell r="B955">
            <v>7</v>
          </cell>
          <cell r="C955">
            <v>1274.5714285714378</v>
          </cell>
          <cell r="D955">
            <v>317.42857142857292</v>
          </cell>
          <cell r="E955">
            <v>415.57142857142742</v>
          </cell>
          <cell r="H955">
            <v>2008.4285714285706</v>
          </cell>
          <cell r="I955">
            <v>54</v>
          </cell>
          <cell r="J955">
            <v>6</v>
          </cell>
          <cell r="K955">
            <v>15</v>
          </cell>
          <cell r="L955">
            <v>0</v>
          </cell>
          <cell r="M955">
            <v>0</v>
          </cell>
          <cell r="N955">
            <v>75</v>
          </cell>
          <cell r="O955" t="str">
            <v>08-10</v>
          </cell>
          <cell r="P955">
            <v>1996</v>
          </cell>
          <cell r="Q955" t="str">
            <v>not</v>
          </cell>
        </row>
        <row r="956">
          <cell r="A956">
            <v>35288</v>
          </cell>
          <cell r="B956">
            <v>1</v>
          </cell>
          <cell r="C956">
            <v>1284.1428571428664</v>
          </cell>
          <cell r="D956">
            <v>316.85714285714437</v>
          </cell>
          <cell r="E956">
            <v>419.14285714285597</v>
          </cell>
          <cell r="H956">
            <v>2020.857142857142</v>
          </cell>
          <cell r="I956">
            <v>54</v>
          </cell>
          <cell r="J956">
            <v>6</v>
          </cell>
          <cell r="K956">
            <v>15</v>
          </cell>
          <cell r="L956">
            <v>0</v>
          </cell>
          <cell r="M956">
            <v>0</v>
          </cell>
          <cell r="N956">
            <v>75</v>
          </cell>
          <cell r="O956" t="str">
            <v>08-11</v>
          </cell>
          <cell r="P956">
            <v>1996</v>
          </cell>
          <cell r="Q956" t="str">
            <v>not</v>
          </cell>
        </row>
        <row r="957">
          <cell r="A957">
            <v>35289</v>
          </cell>
          <cell r="B957">
            <v>2</v>
          </cell>
          <cell r="C957">
            <v>1293.7142857142951</v>
          </cell>
          <cell r="D957">
            <v>316.28571428571581</v>
          </cell>
          <cell r="E957">
            <v>422.71428571428453</v>
          </cell>
          <cell r="H957">
            <v>2033.2857142857133</v>
          </cell>
          <cell r="I957">
            <v>54</v>
          </cell>
          <cell r="J957">
            <v>6</v>
          </cell>
          <cell r="K957">
            <v>15</v>
          </cell>
          <cell r="L957">
            <v>0</v>
          </cell>
          <cell r="M957">
            <v>0</v>
          </cell>
          <cell r="N957">
            <v>75</v>
          </cell>
          <cell r="O957" t="str">
            <v>08-12</v>
          </cell>
          <cell r="P957">
            <v>1996</v>
          </cell>
          <cell r="Q957" t="str">
            <v>not</v>
          </cell>
        </row>
        <row r="958">
          <cell r="A958">
            <v>35290</v>
          </cell>
          <cell r="B958">
            <v>3</v>
          </cell>
          <cell r="C958">
            <v>1303.2857142857238</v>
          </cell>
          <cell r="D958">
            <v>315.71428571428726</v>
          </cell>
          <cell r="E958">
            <v>426.28571428571308</v>
          </cell>
          <cell r="H958">
            <v>2045.7142857142846</v>
          </cell>
          <cell r="I958">
            <v>54</v>
          </cell>
          <cell r="J958">
            <v>6</v>
          </cell>
          <cell r="K958">
            <v>15</v>
          </cell>
          <cell r="L958">
            <v>0</v>
          </cell>
          <cell r="M958">
            <v>0</v>
          </cell>
          <cell r="N958">
            <v>75</v>
          </cell>
          <cell r="O958" t="str">
            <v>08-13</v>
          </cell>
          <cell r="P958">
            <v>1996</v>
          </cell>
          <cell r="Q958" t="str">
            <v>not</v>
          </cell>
        </row>
        <row r="959">
          <cell r="A959">
            <v>35291</v>
          </cell>
          <cell r="B959">
            <v>4</v>
          </cell>
          <cell r="C959">
            <v>1312.8571428571524</v>
          </cell>
          <cell r="D959">
            <v>315.1428571428587</v>
          </cell>
          <cell r="E959">
            <v>429.85714285714164</v>
          </cell>
          <cell r="H959">
            <v>2058.142857142856</v>
          </cell>
          <cell r="I959">
            <v>54</v>
          </cell>
          <cell r="J959">
            <v>6</v>
          </cell>
          <cell r="K959">
            <v>15</v>
          </cell>
          <cell r="L959">
            <v>0</v>
          </cell>
          <cell r="M959">
            <v>0</v>
          </cell>
          <cell r="N959">
            <v>75</v>
          </cell>
          <cell r="O959" t="str">
            <v>08-14</v>
          </cell>
          <cell r="P959">
            <v>1996</v>
          </cell>
          <cell r="Q959" t="str">
            <v>not</v>
          </cell>
        </row>
        <row r="960">
          <cell r="A960">
            <v>35292</v>
          </cell>
          <cell r="B960">
            <v>5</v>
          </cell>
          <cell r="C960">
            <v>1322.4285714285811</v>
          </cell>
          <cell r="D960">
            <v>314.57142857143015</v>
          </cell>
          <cell r="E960">
            <v>433.42857142857019</v>
          </cell>
          <cell r="H960">
            <v>2070.5714285714275</v>
          </cell>
          <cell r="I960">
            <v>54</v>
          </cell>
          <cell r="J960">
            <v>6</v>
          </cell>
          <cell r="K960">
            <v>15</v>
          </cell>
          <cell r="L960">
            <v>0</v>
          </cell>
          <cell r="M960">
            <v>0</v>
          </cell>
          <cell r="N960">
            <v>75</v>
          </cell>
          <cell r="O960" t="str">
            <v>08-15</v>
          </cell>
          <cell r="P960">
            <v>1996</v>
          </cell>
          <cell r="Q960" t="str">
            <v>not</v>
          </cell>
        </row>
        <row r="961">
          <cell r="A961">
            <v>35293</v>
          </cell>
          <cell r="B961">
            <v>6</v>
          </cell>
          <cell r="C961">
            <v>1332.0000000000098</v>
          </cell>
          <cell r="D961">
            <v>314.00000000000159</v>
          </cell>
          <cell r="E961">
            <v>436.99999999999875</v>
          </cell>
          <cell r="H961">
            <v>2082.9999999999991</v>
          </cell>
          <cell r="I961">
            <v>67</v>
          </cell>
          <cell r="J961">
            <v>-4</v>
          </cell>
          <cell r="K961">
            <v>25</v>
          </cell>
          <cell r="L961">
            <v>0</v>
          </cell>
          <cell r="M961">
            <v>0</v>
          </cell>
          <cell r="N961">
            <v>87</v>
          </cell>
          <cell r="O961" t="str">
            <v>08-16</v>
          </cell>
          <cell r="P961">
            <v>1996</v>
          </cell>
          <cell r="Q961" t="str">
            <v>not</v>
          </cell>
        </row>
        <row r="962">
          <cell r="A962">
            <v>35294</v>
          </cell>
          <cell r="B962">
            <v>7</v>
          </cell>
          <cell r="C962">
            <v>1339.285714285724</v>
          </cell>
          <cell r="D962">
            <v>313.85714285714442</v>
          </cell>
          <cell r="E962">
            <v>438.85714285714158</v>
          </cell>
          <cell r="H962">
            <v>2091.9999999999991</v>
          </cell>
          <cell r="I962">
            <v>67</v>
          </cell>
          <cell r="J962">
            <v>-4</v>
          </cell>
          <cell r="K962">
            <v>25</v>
          </cell>
          <cell r="L962">
            <v>0</v>
          </cell>
          <cell r="M962">
            <v>0</v>
          </cell>
          <cell r="N962">
            <v>87</v>
          </cell>
          <cell r="O962" t="str">
            <v>08-17</v>
          </cell>
          <cell r="P962">
            <v>1996</v>
          </cell>
          <cell r="Q962" t="str">
            <v>not</v>
          </cell>
        </row>
        <row r="963">
          <cell r="A963">
            <v>35295</v>
          </cell>
          <cell r="B963">
            <v>1</v>
          </cell>
          <cell r="C963">
            <v>1346.5714285714382</v>
          </cell>
          <cell r="D963">
            <v>313.71428571428726</v>
          </cell>
          <cell r="E963">
            <v>440.71428571428442</v>
          </cell>
          <cell r="H963">
            <v>2100.9999999999991</v>
          </cell>
          <cell r="I963">
            <v>67</v>
          </cell>
          <cell r="J963">
            <v>-4</v>
          </cell>
          <cell r="K963">
            <v>25</v>
          </cell>
          <cell r="L963">
            <v>0</v>
          </cell>
          <cell r="M963">
            <v>0</v>
          </cell>
          <cell r="N963">
            <v>87</v>
          </cell>
          <cell r="O963" t="str">
            <v>08-18</v>
          </cell>
          <cell r="P963">
            <v>1996</v>
          </cell>
          <cell r="Q963" t="str">
            <v>not</v>
          </cell>
        </row>
        <row r="964">
          <cell r="A964">
            <v>35296</v>
          </cell>
          <cell r="B964">
            <v>2</v>
          </cell>
          <cell r="C964">
            <v>1353.8571428571524</v>
          </cell>
          <cell r="D964">
            <v>313.57142857143009</v>
          </cell>
          <cell r="E964">
            <v>442.57142857142725</v>
          </cell>
          <cell r="H964">
            <v>2109.9999999999991</v>
          </cell>
          <cell r="I964">
            <v>67</v>
          </cell>
          <cell r="J964">
            <v>-4</v>
          </cell>
          <cell r="K964">
            <v>25</v>
          </cell>
          <cell r="L964">
            <v>0</v>
          </cell>
          <cell r="M964">
            <v>0</v>
          </cell>
          <cell r="N964">
            <v>87</v>
          </cell>
          <cell r="O964" t="str">
            <v>08-19</v>
          </cell>
          <cell r="P964">
            <v>1996</v>
          </cell>
          <cell r="Q964" t="str">
            <v>not</v>
          </cell>
        </row>
        <row r="965">
          <cell r="A965">
            <v>35297</v>
          </cell>
          <cell r="B965">
            <v>3</v>
          </cell>
          <cell r="C965">
            <v>1361.1428571428667</v>
          </cell>
          <cell r="D965">
            <v>313.42857142857292</v>
          </cell>
          <cell r="E965">
            <v>444.42857142857008</v>
          </cell>
          <cell r="H965">
            <v>2118.9999999999991</v>
          </cell>
          <cell r="I965">
            <v>67</v>
          </cell>
          <cell r="J965">
            <v>-4</v>
          </cell>
          <cell r="K965">
            <v>25</v>
          </cell>
          <cell r="L965">
            <v>0</v>
          </cell>
          <cell r="M965">
            <v>0</v>
          </cell>
          <cell r="N965">
            <v>87</v>
          </cell>
          <cell r="O965" t="str">
            <v>08-20</v>
          </cell>
          <cell r="P965">
            <v>1996</v>
          </cell>
          <cell r="Q965" t="str">
            <v>not</v>
          </cell>
        </row>
        <row r="966">
          <cell r="A966">
            <v>35298</v>
          </cell>
          <cell r="B966">
            <v>4</v>
          </cell>
          <cell r="C966">
            <v>1368.4285714285809</v>
          </cell>
          <cell r="D966">
            <v>313.28571428571576</v>
          </cell>
          <cell r="E966">
            <v>446.28571428571291</v>
          </cell>
          <cell r="H966">
            <v>2127.9999999999991</v>
          </cell>
          <cell r="I966">
            <v>67</v>
          </cell>
          <cell r="J966">
            <v>-4</v>
          </cell>
          <cell r="K966">
            <v>25</v>
          </cell>
          <cell r="L966">
            <v>0</v>
          </cell>
          <cell r="M966">
            <v>0</v>
          </cell>
          <cell r="N966">
            <v>87</v>
          </cell>
          <cell r="O966" t="str">
            <v>08-21</v>
          </cell>
          <cell r="P966">
            <v>1996</v>
          </cell>
          <cell r="Q966" t="str">
            <v>not</v>
          </cell>
        </row>
        <row r="967">
          <cell r="A967">
            <v>35299</v>
          </cell>
          <cell r="B967">
            <v>5</v>
          </cell>
          <cell r="C967">
            <v>1375.7142857142951</v>
          </cell>
          <cell r="D967">
            <v>313.14285714285859</v>
          </cell>
          <cell r="E967">
            <v>448.14285714285575</v>
          </cell>
          <cell r="H967">
            <v>2136.9999999999991</v>
          </cell>
          <cell r="I967">
            <v>67</v>
          </cell>
          <cell r="J967">
            <v>-4</v>
          </cell>
          <cell r="K967">
            <v>25</v>
          </cell>
          <cell r="L967">
            <v>0</v>
          </cell>
          <cell r="M967">
            <v>0</v>
          </cell>
          <cell r="N967">
            <v>87</v>
          </cell>
          <cell r="O967" t="str">
            <v>08-22</v>
          </cell>
          <cell r="P967">
            <v>1996</v>
          </cell>
          <cell r="Q967" t="str">
            <v>not</v>
          </cell>
        </row>
        <row r="968">
          <cell r="A968">
            <v>35300</v>
          </cell>
          <cell r="B968">
            <v>6</v>
          </cell>
          <cell r="C968">
            <v>1383.0000000000093</v>
          </cell>
          <cell r="D968">
            <v>313.00000000000142</v>
          </cell>
          <cell r="E968">
            <v>449.99999999999858</v>
          </cell>
          <cell r="H968">
            <v>2145.9999999999991</v>
          </cell>
          <cell r="I968">
            <v>51</v>
          </cell>
          <cell r="J968">
            <v>-1</v>
          </cell>
          <cell r="K968">
            <v>13</v>
          </cell>
          <cell r="L968">
            <v>0</v>
          </cell>
          <cell r="M968">
            <v>0</v>
          </cell>
          <cell r="N968">
            <v>63</v>
          </cell>
          <cell r="O968" t="str">
            <v>08-23</v>
          </cell>
          <cell r="P968">
            <v>1996</v>
          </cell>
          <cell r="Q968" t="str">
            <v>not</v>
          </cell>
        </row>
        <row r="969">
          <cell r="A969">
            <v>35301</v>
          </cell>
          <cell r="B969">
            <v>7</v>
          </cell>
          <cell r="C969">
            <v>1392.0000000000093</v>
          </cell>
          <cell r="D969">
            <v>313.00000000000142</v>
          </cell>
          <cell r="E969">
            <v>453.42857142857002</v>
          </cell>
          <cell r="H969">
            <v>2158.2857142857133</v>
          </cell>
          <cell r="I969">
            <v>51</v>
          </cell>
          <cell r="J969">
            <v>-1</v>
          </cell>
          <cell r="K969">
            <v>13</v>
          </cell>
          <cell r="L969">
            <v>0</v>
          </cell>
          <cell r="M969">
            <v>0</v>
          </cell>
          <cell r="N969">
            <v>63</v>
          </cell>
          <cell r="O969" t="str">
            <v>08-24</v>
          </cell>
          <cell r="P969">
            <v>1996</v>
          </cell>
          <cell r="Q969" t="str">
            <v>not</v>
          </cell>
        </row>
        <row r="970">
          <cell r="A970">
            <v>35302</v>
          </cell>
          <cell r="B970">
            <v>1</v>
          </cell>
          <cell r="C970">
            <v>1401.0000000000093</v>
          </cell>
          <cell r="D970">
            <v>313.00000000000142</v>
          </cell>
          <cell r="E970">
            <v>456.85714285714147</v>
          </cell>
          <cell r="H970">
            <v>2170.5714285714275</v>
          </cell>
          <cell r="I970">
            <v>51</v>
          </cell>
          <cell r="J970">
            <v>-1</v>
          </cell>
          <cell r="K970">
            <v>13</v>
          </cell>
          <cell r="L970">
            <v>0</v>
          </cell>
          <cell r="M970">
            <v>0</v>
          </cell>
          <cell r="N970">
            <v>63</v>
          </cell>
          <cell r="O970" t="str">
            <v>08-25</v>
          </cell>
          <cell r="P970">
            <v>1996</v>
          </cell>
          <cell r="Q970" t="str">
            <v>not</v>
          </cell>
        </row>
        <row r="971">
          <cell r="A971">
            <v>35303</v>
          </cell>
          <cell r="B971">
            <v>2</v>
          </cell>
          <cell r="C971">
            <v>1410.0000000000093</v>
          </cell>
          <cell r="D971">
            <v>313.00000000000142</v>
          </cell>
          <cell r="E971">
            <v>460.28571428571291</v>
          </cell>
          <cell r="H971">
            <v>2182.8571428571418</v>
          </cell>
          <cell r="I971">
            <v>51</v>
          </cell>
          <cell r="J971">
            <v>-1</v>
          </cell>
          <cell r="K971">
            <v>13</v>
          </cell>
          <cell r="L971">
            <v>0</v>
          </cell>
          <cell r="M971">
            <v>0</v>
          </cell>
          <cell r="N971">
            <v>63</v>
          </cell>
          <cell r="O971" t="str">
            <v>08-26</v>
          </cell>
          <cell r="P971">
            <v>1996</v>
          </cell>
          <cell r="Q971" t="str">
            <v>not</v>
          </cell>
        </row>
        <row r="972">
          <cell r="A972">
            <v>35304</v>
          </cell>
          <cell r="B972">
            <v>3</v>
          </cell>
          <cell r="C972">
            <v>1419.0000000000093</v>
          </cell>
          <cell r="D972">
            <v>313.00000000000142</v>
          </cell>
          <cell r="E972">
            <v>463.71428571428436</v>
          </cell>
          <cell r="H972">
            <v>2195.142857142856</v>
          </cell>
          <cell r="I972">
            <v>51</v>
          </cell>
          <cell r="J972">
            <v>-1</v>
          </cell>
          <cell r="K972">
            <v>13</v>
          </cell>
          <cell r="L972">
            <v>0</v>
          </cell>
          <cell r="M972">
            <v>0</v>
          </cell>
          <cell r="N972">
            <v>63</v>
          </cell>
          <cell r="O972" t="str">
            <v>08-27</v>
          </cell>
          <cell r="P972">
            <v>1996</v>
          </cell>
          <cell r="Q972" t="str">
            <v>not</v>
          </cell>
        </row>
        <row r="973">
          <cell r="A973">
            <v>35305</v>
          </cell>
          <cell r="B973">
            <v>4</v>
          </cell>
          <cell r="C973">
            <v>1428.0000000000093</v>
          </cell>
          <cell r="D973">
            <v>313.00000000000142</v>
          </cell>
          <cell r="E973">
            <v>467.1428571428558</v>
          </cell>
          <cell r="H973">
            <v>2207.4285714285702</v>
          </cell>
          <cell r="I973">
            <v>51</v>
          </cell>
          <cell r="J973">
            <v>-1</v>
          </cell>
          <cell r="K973">
            <v>13</v>
          </cell>
          <cell r="L973">
            <v>0</v>
          </cell>
          <cell r="M973">
            <v>0</v>
          </cell>
          <cell r="N973">
            <v>63</v>
          </cell>
          <cell r="O973" t="str">
            <v>08-28</v>
          </cell>
          <cell r="P973">
            <v>1996</v>
          </cell>
          <cell r="Q973" t="str">
            <v>not</v>
          </cell>
        </row>
        <row r="974">
          <cell r="A974">
            <v>35306</v>
          </cell>
          <cell r="B974">
            <v>5</v>
          </cell>
          <cell r="C974">
            <v>1437.0000000000093</v>
          </cell>
          <cell r="D974">
            <v>313.00000000000142</v>
          </cell>
          <cell r="E974">
            <v>470.57142857142725</v>
          </cell>
          <cell r="H974">
            <v>2219.7142857142844</v>
          </cell>
          <cell r="I974">
            <v>51</v>
          </cell>
          <cell r="J974">
            <v>-1</v>
          </cell>
          <cell r="K974">
            <v>13</v>
          </cell>
          <cell r="L974">
            <v>0</v>
          </cell>
          <cell r="M974">
            <v>0</v>
          </cell>
          <cell r="N974">
            <v>63</v>
          </cell>
          <cell r="O974" t="str">
            <v>08-29</v>
          </cell>
          <cell r="P974">
            <v>1996</v>
          </cell>
          <cell r="Q974" t="str">
            <v>not</v>
          </cell>
        </row>
        <row r="975">
          <cell r="A975">
            <v>35307</v>
          </cell>
          <cell r="B975">
            <v>6</v>
          </cell>
          <cell r="C975">
            <v>1446.0000000000093</v>
          </cell>
          <cell r="D975">
            <v>313.00000000000142</v>
          </cell>
          <cell r="E975">
            <v>473.99999999999869</v>
          </cell>
          <cell r="H975">
            <v>2231.9999999999986</v>
          </cell>
          <cell r="I975">
            <v>63</v>
          </cell>
          <cell r="J975">
            <v>0</v>
          </cell>
          <cell r="K975">
            <v>24</v>
          </cell>
          <cell r="L975">
            <v>0</v>
          </cell>
          <cell r="M975">
            <v>0</v>
          </cell>
          <cell r="N975">
            <v>86</v>
          </cell>
          <cell r="O975" t="str">
            <v>08-30</v>
          </cell>
          <cell r="P975">
            <v>1996</v>
          </cell>
          <cell r="Q975" t="str">
            <v>not</v>
          </cell>
        </row>
        <row r="976">
          <cell r="A976">
            <v>35308</v>
          </cell>
          <cell r="B976">
            <v>7</v>
          </cell>
          <cell r="C976">
            <v>1455.571428571438</v>
          </cell>
          <cell r="D976">
            <v>314.00000000000142</v>
          </cell>
          <cell r="E976">
            <v>476.85714285714153</v>
          </cell>
          <cell r="H976">
            <v>2245.4285714285702</v>
          </cell>
          <cell r="I976">
            <v>63</v>
          </cell>
          <cell r="J976">
            <v>0</v>
          </cell>
          <cell r="K976">
            <v>24</v>
          </cell>
          <cell r="L976">
            <v>0</v>
          </cell>
          <cell r="M976">
            <v>0</v>
          </cell>
          <cell r="N976">
            <v>86</v>
          </cell>
          <cell r="O976" t="str">
            <v>08-31</v>
          </cell>
          <cell r="P976">
            <v>1996</v>
          </cell>
          <cell r="Q976" t="str">
            <v>not</v>
          </cell>
        </row>
        <row r="977">
          <cell r="A977">
            <v>35309</v>
          </cell>
          <cell r="B977">
            <v>1</v>
          </cell>
          <cell r="C977">
            <v>1465.1428571428667</v>
          </cell>
          <cell r="D977">
            <v>315.00000000000142</v>
          </cell>
          <cell r="E977">
            <v>479.71428571428436</v>
          </cell>
          <cell r="H977">
            <v>2258.8571428571418</v>
          </cell>
          <cell r="I977">
            <v>63</v>
          </cell>
          <cell r="J977">
            <v>0</v>
          </cell>
          <cell r="K977">
            <v>24</v>
          </cell>
          <cell r="L977">
            <v>0</v>
          </cell>
          <cell r="M977">
            <v>0</v>
          </cell>
          <cell r="N977">
            <v>86</v>
          </cell>
          <cell r="O977" t="str">
            <v>09-01</v>
          </cell>
          <cell r="P977">
            <v>1996</v>
          </cell>
          <cell r="Q977" t="str">
            <v>not</v>
          </cell>
        </row>
        <row r="978">
          <cell r="A978">
            <v>35310</v>
          </cell>
          <cell r="B978">
            <v>2</v>
          </cell>
          <cell r="C978">
            <v>1474.7142857142953</v>
          </cell>
          <cell r="D978">
            <v>316.00000000000142</v>
          </cell>
          <cell r="E978">
            <v>482.57142857142719</v>
          </cell>
          <cell r="H978">
            <v>2272.2857142857133</v>
          </cell>
          <cell r="I978">
            <v>63</v>
          </cell>
          <cell r="J978">
            <v>0</v>
          </cell>
          <cell r="K978">
            <v>24</v>
          </cell>
          <cell r="L978">
            <v>0</v>
          </cell>
          <cell r="M978">
            <v>0</v>
          </cell>
          <cell r="N978">
            <v>86</v>
          </cell>
          <cell r="O978" t="str">
            <v>09-02</v>
          </cell>
          <cell r="P978">
            <v>1996</v>
          </cell>
          <cell r="Q978" t="str">
            <v>not</v>
          </cell>
        </row>
        <row r="979">
          <cell r="A979">
            <v>35311</v>
          </cell>
          <cell r="B979">
            <v>3</v>
          </cell>
          <cell r="C979">
            <v>1484.285714285724</v>
          </cell>
          <cell r="D979">
            <v>317.00000000000142</v>
          </cell>
          <cell r="E979">
            <v>485.42857142857002</v>
          </cell>
          <cell r="H979">
            <v>2285.7142857142849</v>
          </cell>
          <cell r="I979">
            <v>63</v>
          </cell>
          <cell r="J979">
            <v>0</v>
          </cell>
          <cell r="K979">
            <v>24</v>
          </cell>
          <cell r="L979">
            <v>0</v>
          </cell>
          <cell r="M979">
            <v>0</v>
          </cell>
          <cell r="N979">
            <v>86</v>
          </cell>
          <cell r="O979" t="str">
            <v>09-03</v>
          </cell>
          <cell r="P979">
            <v>1996</v>
          </cell>
          <cell r="Q979" t="str">
            <v>not</v>
          </cell>
        </row>
        <row r="980">
          <cell r="A980">
            <v>35312</v>
          </cell>
          <cell r="B980">
            <v>4</v>
          </cell>
          <cell r="C980">
            <v>1493.8571428571527</v>
          </cell>
          <cell r="D980">
            <v>318.00000000000142</v>
          </cell>
          <cell r="E980">
            <v>488.28571428571286</v>
          </cell>
          <cell r="H980">
            <v>2299.1428571428564</v>
          </cell>
          <cell r="I980">
            <v>63</v>
          </cell>
          <cell r="J980">
            <v>0</v>
          </cell>
          <cell r="K980">
            <v>24</v>
          </cell>
          <cell r="L980">
            <v>0</v>
          </cell>
          <cell r="M980">
            <v>0</v>
          </cell>
          <cell r="N980">
            <v>86</v>
          </cell>
          <cell r="O980" t="str">
            <v>09-04</v>
          </cell>
          <cell r="P980">
            <v>1996</v>
          </cell>
          <cell r="Q980" t="str">
            <v>not</v>
          </cell>
        </row>
        <row r="981">
          <cell r="A981">
            <v>35313</v>
          </cell>
          <cell r="B981">
            <v>5</v>
          </cell>
          <cell r="C981">
            <v>1503.4285714285813</v>
          </cell>
          <cell r="D981">
            <v>319.00000000000142</v>
          </cell>
          <cell r="E981">
            <v>491.14285714285569</v>
          </cell>
          <cell r="H981">
            <v>2312.571428571428</v>
          </cell>
          <cell r="I981">
            <v>63</v>
          </cell>
          <cell r="J981">
            <v>0</v>
          </cell>
          <cell r="K981">
            <v>24</v>
          </cell>
          <cell r="L981">
            <v>0</v>
          </cell>
          <cell r="M981">
            <v>0</v>
          </cell>
          <cell r="N981">
            <v>86</v>
          </cell>
          <cell r="O981" t="str">
            <v>09-05</v>
          </cell>
          <cell r="P981">
            <v>1996</v>
          </cell>
          <cell r="Q981" t="str">
            <v>not</v>
          </cell>
        </row>
        <row r="982">
          <cell r="A982">
            <v>35314</v>
          </cell>
          <cell r="B982">
            <v>6</v>
          </cell>
          <cell r="C982">
            <v>1513.00000000001</v>
          </cell>
          <cell r="D982">
            <v>320.00000000000142</v>
          </cell>
          <cell r="E982">
            <v>493.99999999999852</v>
          </cell>
          <cell r="H982">
            <v>2325.9999999999995</v>
          </cell>
          <cell r="I982">
            <v>67</v>
          </cell>
          <cell r="J982">
            <v>7</v>
          </cell>
          <cell r="K982">
            <v>20</v>
          </cell>
          <cell r="L982">
            <v>0</v>
          </cell>
          <cell r="M982">
            <v>0</v>
          </cell>
          <cell r="N982">
            <v>94</v>
          </cell>
          <cell r="O982" t="str">
            <v>09-06</v>
          </cell>
          <cell r="P982">
            <v>1996</v>
          </cell>
          <cell r="Q982" t="str">
            <v>not</v>
          </cell>
        </row>
        <row r="983">
          <cell r="A983">
            <v>35315</v>
          </cell>
          <cell r="B983">
            <v>7</v>
          </cell>
          <cell r="C983">
            <v>1520.1428571428671</v>
          </cell>
          <cell r="D983">
            <v>320.42857142857287</v>
          </cell>
          <cell r="E983">
            <v>497.57142857142708</v>
          </cell>
          <cell r="H983">
            <v>2337.4285714285711</v>
          </cell>
          <cell r="I983">
            <v>67</v>
          </cell>
          <cell r="J983">
            <v>7</v>
          </cell>
          <cell r="K983">
            <v>20</v>
          </cell>
          <cell r="L983">
            <v>0</v>
          </cell>
          <cell r="M983">
            <v>0</v>
          </cell>
          <cell r="N983">
            <v>94</v>
          </cell>
          <cell r="O983" t="str">
            <v>09-07</v>
          </cell>
          <cell r="P983">
            <v>1996</v>
          </cell>
          <cell r="Q983" t="str">
            <v>not</v>
          </cell>
        </row>
        <row r="984">
          <cell r="A984">
            <v>35316</v>
          </cell>
          <cell r="B984">
            <v>1</v>
          </cell>
          <cell r="C984">
            <v>1527.2857142857242</v>
          </cell>
          <cell r="D984">
            <v>320.85714285714431</v>
          </cell>
          <cell r="E984">
            <v>501.14285714285563</v>
          </cell>
          <cell r="H984">
            <v>2348.8571428571427</v>
          </cell>
          <cell r="I984">
            <v>67</v>
          </cell>
          <cell r="J984">
            <v>7</v>
          </cell>
          <cell r="K984">
            <v>20</v>
          </cell>
          <cell r="L984">
            <v>0</v>
          </cell>
          <cell r="M984">
            <v>0</v>
          </cell>
          <cell r="N984">
            <v>94</v>
          </cell>
          <cell r="O984" t="str">
            <v>09-08</v>
          </cell>
          <cell r="P984">
            <v>1996</v>
          </cell>
          <cell r="Q984" t="str">
            <v>not</v>
          </cell>
        </row>
        <row r="985">
          <cell r="A985">
            <v>35317</v>
          </cell>
          <cell r="B985">
            <v>2</v>
          </cell>
          <cell r="C985">
            <v>1534.4285714285813</v>
          </cell>
          <cell r="D985">
            <v>321.28571428571576</v>
          </cell>
          <cell r="E985">
            <v>504.71428571428419</v>
          </cell>
          <cell r="H985">
            <v>2360.2857142857142</v>
          </cell>
          <cell r="I985">
            <v>67</v>
          </cell>
          <cell r="J985">
            <v>7</v>
          </cell>
          <cell r="K985">
            <v>20</v>
          </cell>
          <cell r="L985">
            <v>0</v>
          </cell>
          <cell r="M985">
            <v>0</v>
          </cell>
          <cell r="N985">
            <v>94</v>
          </cell>
          <cell r="O985" t="str">
            <v>09-09</v>
          </cell>
          <cell r="P985">
            <v>1996</v>
          </cell>
          <cell r="Q985" t="str">
            <v>not</v>
          </cell>
        </row>
        <row r="986">
          <cell r="A986">
            <v>35318</v>
          </cell>
          <cell r="B986">
            <v>3</v>
          </cell>
          <cell r="C986">
            <v>1541.5714285714384</v>
          </cell>
          <cell r="D986">
            <v>321.7142857142872</v>
          </cell>
          <cell r="E986">
            <v>508.28571428571274</v>
          </cell>
          <cell r="H986">
            <v>2371.7142857142858</v>
          </cell>
          <cell r="I986">
            <v>67</v>
          </cell>
          <cell r="J986">
            <v>7</v>
          </cell>
          <cell r="K986">
            <v>20</v>
          </cell>
          <cell r="L986">
            <v>0</v>
          </cell>
          <cell r="M986">
            <v>0</v>
          </cell>
          <cell r="N986">
            <v>94</v>
          </cell>
          <cell r="O986" t="str">
            <v>09-10</v>
          </cell>
          <cell r="P986">
            <v>1996</v>
          </cell>
          <cell r="Q986" t="str">
            <v>not</v>
          </cell>
        </row>
        <row r="987">
          <cell r="A987">
            <v>35319</v>
          </cell>
          <cell r="B987">
            <v>4</v>
          </cell>
          <cell r="C987">
            <v>1548.7142857142956</v>
          </cell>
          <cell r="D987">
            <v>322.14285714285865</v>
          </cell>
          <cell r="E987">
            <v>511.8571428571413</v>
          </cell>
          <cell r="H987">
            <v>2383.1428571428573</v>
          </cell>
          <cell r="I987">
            <v>67</v>
          </cell>
          <cell r="J987">
            <v>7</v>
          </cell>
          <cell r="K987">
            <v>20</v>
          </cell>
          <cell r="L987">
            <v>0</v>
          </cell>
          <cell r="M987">
            <v>0</v>
          </cell>
          <cell r="N987">
            <v>94</v>
          </cell>
          <cell r="O987" t="str">
            <v>09-11</v>
          </cell>
          <cell r="P987">
            <v>1996</v>
          </cell>
          <cell r="Q987" t="str">
            <v>not</v>
          </cell>
        </row>
        <row r="988">
          <cell r="A988">
            <v>35320</v>
          </cell>
          <cell r="B988">
            <v>5</v>
          </cell>
          <cell r="C988">
            <v>1555.8571428571527</v>
          </cell>
          <cell r="D988">
            <v>322.57142857143009</v>
          </cell>
          <cell r="E988">
            <v>515.42857142856985</v>
          </cell>
          <cell r="H988">
            <v>2394.5714285714289</v>
          </cell>
          <cell r="I988">
            <v>67</v>
          </cell>
          <cell r="J988">
            <v>7</v>
          </cell>
          <cell r="K988">
            <v>20</v>
          </cell>
          <cell r="L988">
            <v>0</v>
          </cell>
          <cell r="M988">
            <v>0</v>
          </cell>
          <cell r="N988">
            <v>94</v>
          </cell>
          <cell r="O988" t="str">
            <v>09-12</v>
          </cell>
          <cell r="P988">
            <v>1996</v>
          </cell>
          <cell r="Q988" t="str">
            <v>not</v>
          </cell>
        </row>
        <row r="989">
          <cell r="A989">
            <v>35321</v>
          </cell>
          <cell r="B989">
            <v>6</v>
          </cell>
          <cell r="C989">
            <v>1563.0000000000098</v>
          </cell>
          <cell r="D989">
            <v>323.00000000000153</v>
          </cell>
          <cell r="E989">
            <v>518.99999999999841</v>
          </cell>
          <cell r="H989">
            <v>2406.0000000000005</v>
          </cell>
          <cell r="I989">
            <v>50</v>
          </cell>
          <cell r="J989">
            <v>3</v>
          </cell>
          <cell r="K989">
            <v>25</v>
          </cell>
          <cell r="L989">
            <v>0</v>
          </cell>
          <cell r="M989">
            <v>0</v>
          </cell>
          <cell r="N989">
            <v>80</v>
          </cell>
          <cell r="O989" t="str">
            <v>09-13</v>
          </cell>
          <cell r="P989">
            <v>1996</v>
          </cell>
          <cell r="Q989" t="str">
            <v>not</v>
          </cell>
        </row>
        <row r="990">
          <cell r="A990">
            <v>35322</v>
          </cell>
          <cell r="B990">
            <v>7</v>
          </cell>
          <cell r="C990">
            <v>1571.0000000000098</v>
          </cell>
          <cell r="D990">
            <v>323.85714285714437</v>
          </cell>
          <cell r="E990">
            <v>522.28571428571274</v>
          </cell>
          <cell r="H990">
            <v>2418.0000000000005</v>
          </cell>
          <cell r="I990">
            <v>50</v>
          </cell>
          <cell r="J990">
            <v>3</v>
          </cell>
          <cell r="K990">
            <v>25</v>
          </cell>
          <cell r="L990">
            <v>0</v>
          </cell>
          <cell r="M990">
            <v>0</v>
          </cell>
          <cell r="N990">
            <v>80</v>
          </cell>
          <cell r="O990" t="str">
            <v>09-14</v>
          </cell>
          <cell r="P990">
            <v>1996</v>
          </cell>
          <cell r="Q990" t="str">
            <v>not</v>
          </cell>
        </row>
        <row r="991">
          <cell r="A991">
            <v>35323</v>
          </cell>
          <cell r="B991">
            <v>1</v>
          </cell>
          <cell r="C991">
            <v>1579.0000000000098</v>
          </cell>
          <cell r="D991">
            <v>324.7142857142872</v>
          </cell>
          <cell r="E991">
            <v>525.57142857142708</v>
          </cell>
          <cell r="H991">
            <v>2430.0000000000005</v>
          </cell>
          <cell r="I991">
            <v>50</v>
          </cell>
          <cell r="J991">
            <v>3</v>
          </cell>
          <cell r="K991">
            <v>25</v>
          </cell>
          <cell r="L991">
            <v>0</v>
          </cell>
          <cell r="M991">
            <v>0</v>
          </cell>
          <cell r="N991">
            <v>80</v>
          </cell>
          <cell r="O991" t="str">
            <v>09-15</v>
          </cell>
          <cell r="P991">
            <v>1996</v>
          </cell>
          <cell r="Q991" t="str">
            <v>not</v>
          </cell>
        </row>
        <row r="992">
          <cell r="A992">
            <v>35324</v>
          </cell>
          <cell r="B992">
            <v>2</v>
          </cell>
          <cell r="C992">
            <v>1587.0000000000098</v>
          </cell>
          <cell r="D992">
            <v>325.57142857143003</v>
          </cell>
          <cell r="E992">
            <v>528.85714285714141</v>
          </cell>
          <cell r="H992">
            <v>2442.0000000000005</v>
          </cell>
          <cell r="I992">
            <v>50</v>
          </cell>
          <cell r="J992">
            <v>3</v>
          </cell>
          <cell r="K992">
            <v>25</v>
          </cell>
          <cell r="L992">
            <v>0</v>
          </cell>
          <cell r="M992">
            <v>0</v>
          </cell>
          <cell r="N992">
            <v>80</v>
          </cell>
          <cell r="O992" t="str">
            <v>09-16</v>
          </cell>
          <cell r="P992">
            <v>1996</v>
          </cell>
          <cell r="Q992" t="str">
            <v>not</v>
          </cell>
        </row>
        <row r="993">
          <cell r="A993">
            <v>35325</v>
          </cell>
          <cell r="B993">
            <v>3</v>
          </cell>
          <cell r="C993">
            <v>1595.0000000000098</v>
          </cell>
          <cell r="D993">
            <v>326.42857142857287</v>
          </cell>
          <cell r="E993">
            <v>532.14285714285575</v>
          </cell>
          <cell r="H993">
            <v>2454.0000000000005</v>
          </cell>
          <cell r="I993">
            <v>50</v>
          </cell>
          <cell r="J993">
            <v>3</v>
          </cell>
          <cell r="K993">
            <v>25</v>
          </cell>
          <cell r="L993">
            <v>0</v>
          </cell>
          <cell r="M993">
            <v>0</v>
          </cell>
          <cell r="N993">
            <v>80</v>
          </cell>
          <cell r="O993" t="str">
            <v>09-17</v>
          </cell>
          <cell r="P993">
            <v>1996</v>
          </cell>
          <cell r="Q993" t="str">
            <v>not</v>
          </cell>
        </row>
        <row r="994">
          <cell r="A994">
            <v>35326</v>
          </cell>
          <cell r="B994">
            <v>4</v>
          </cell>
          <cell r="C994">
            <v>1603.0000000000098</v>
          </cell>
          <cell r="D994">
            <v>327.2857142857157</v>
          </cell>
          <cell r="E994">
            <v>535.42857142857008</v>
          </cell>
          <cell r="H994">
            <v>2466.0000000000005</v>
          </cell>
          <cell r="I994">
            <v>50</v>
          </cell>
          <cell r="J994">
            <v>3</v>
          </cell>
          <cell r="K994">
            <v>25</v>
          </cell>
          <cell r="L994">
            <v>0</v>
          </cell>
          <cell r="M994">
            <v>0</v>
          </cell>
          <cell r="N994">
            <v>80</v>
          </cell>
          <cell r="O994" t="str">
            <v>09-18</v>
          </cell>
          <cell r="P994">
            <v>1996</v>
          </cell>
          <cell r="Q994" t="str">
            <v>not</v>
          </cell>
        </row>
        <row r="995">
          <cell r="A995">
            <v>35327</v>
          </cell>
          <cell r="B995">
            <v>5</v>
          </cell>
          <cell r="C995">
            <v>1611.0000000000098</v>
          </cell>
          <cell r="D995">
            <v>328.14285714285853</v>
          </cell>
          <cell r="E995">
            <v>538.71428571428442</v>
          </cell>
          <cell r="H995">
            <v>2478.0000000000005</v>
          </cell>
          <cell r="I995">
            <v>50</v>
          </cell>
          <cell r="J995">
            <v>3</v>
          </cell>
          <cell r="K995">
            <v>25</v>
          </cell>
          <cell r="L995">
            <v>0</v>
          </cell>
          <cell r="M995">
            <v>0</v>
          </cell>
          <cell r="N995">
            <v>80</v>
          </cell>
          <cell r="O995" t="str">
            <v>09-19</v>
          </cell>
          <cell r="P995">
            <v>1996</v>
          </cell>
          <cell r="Q995" t="str">
            <v>not</v>
          </cell>
        </row>
        <row r="996">
          <cell r="A996">
            <v>35328</v>
          </cell>
          <cell r="B996">
            <v>6</v>
          </cell>
          <cell r="C996">
            <v>1619.0000000000098</v>
          </cell>
          <cell r="D996">
            <v>329.00000000000136</v>
          </cell>
          <cell r="E996">
            <v>541.99999999999875</v>
          </cell>
          <cell r="H996">
            <v>2490.0000000000005</v>
          </cell>
          <cell r="I996">
            <v>56</v>
          </cell>
          <cell r="J996">
            <v>6</v>
          </cell>
          <cell r="K996">
            <v>23</v>
          </cell>
          <cell r="L996">
            <v>0</v>
          </cell>
          <cell r="M996">
            <v>0</v>
          </cell>
          <cell r="N996">
            <v>84</v>
          </cell>
          <cell r="O996" t="str">
            <v>09-20</v>
          </cell>
          <cell r="P996">
            <v>1996</v>
          </cell>
          <cell r="Q996" t="str">
            <v>not</v>
          </cell>
        </row>
        <row r="997">
          <cell r="A997">
            <v>35329</v>
          </cell>
          <cell r="B997">
            <v>7</v>
          </cell>
          <cell r="C997">
            <v>1626.4285714285811</v>
          </cell>
          <cell r="D997">
            <v>329.00000000000136</v>
          </cell>
          <cell r="E997">
            <v>545.71428571428442</v>
          </cell>
          <cell r="H997">
            <v>2501.1428571428578</v>
          </cell>
          <cell r="I997">
            <v>56</v>
          </cell>
          <cell r="J997">
            <v>6</v>
          </cell>
          <cell r="K997">
            <v>23</v>
          </cell>
          <cell r="L997">
            <v>0</v>
          </cell>
          <cell r="M997">
            <v>0</v>
          </cell>
          <cell r="N997">
            <v>84</v>
          </cell>
          <cell r="O997" t="str">
            <v>09-21</v>
          </cell>
          <cell r="P997">
            <v>1996</v>
          </cell>
          <cell r="Q997" t="str">
            <v>not</v>
          </cell>
        </row>
        <row r="998">
          <cell r="A998">
            <v>35330</v>
          </cell>
          <cell r="B998">
            <v>1</v>
          </cell>
          <cell r="C998">
            <v>1633.8571428571524</v>
          </cell>
          <cell r="D998">
            <v>329.00000000000136</v>
          </cell>
          <cell r="E998">
            <v>549.42857142857008</v>
          </cell>
          <cell r="H998">
            <v>2512.2857142857151</v>
          </cell>
          <cell r="I998">
            <v>56</v>
          </cell>
          <cell r="J998">
            <v>6</v>
          </cell>
          <cell r="K998">
            <v>23</v>
          </cell>
          <cell r="L998">
            <v>0</v>
          </cell>
          <cell r="M998">
            <v>0</v>
          </cell>
          <cell r="N998">
            <v>84</v>
          </cell>
          <cell r="O998" t="str">
            <v>09-22</v>
          </cell>
          <cell r="P998">
            <v>1996</v>
          </cell>
          <cell r="Q998" t="str">
            <v>not</v>
          </cell>
        </row>
        <row r="999">
          <cell r="A999">
            <v>35331</v>
          </cell>
          <cell r="B999">
            <v>2</v>
          </cell>
          <cell r="C999">
            <v>1641.2857142857238</v>
          </cell>
          <cell r="D999">
            <v>329.00000000000136</v>
          </cell>
          <cell r="E999">
            <v>553.14285714285575</v>
          </cell>
          <cell r="H999">
            <v>2523.4285714285725</v>
          </cell>
          <cell r="I999">
            <v>56</v>
          </cell>
          <cell r="J999">
            <v>6</v>
          </cell>
          <cell r="K999">
            <v>23</v>
          </cell>
          <cell r="L999">
            <v>0</v>
          </cell>
          <cell r="M999">
            <v>0</v>
          </cell>
          <cell r="N999">
            <v>84</v>
          </cell>
          <cell r="O999" t="str">
            <v>09-23</v>
          </cell>
          <cell r="P999">
            <v>1996</v>
          </cell>
          <cell r="Q999" t="str">
            <v>not</v>
          </cell>
        </row>
        <row r="1000">
          <cell r="A1000">
            <v>35332</v>
          </cell>
          <cell r="B1000">
            <v>3</v>
          </cell>
          <cell r="C1000">
            <v>1648.7142857142951</v>
          </cell>
          <cell r="D1000">
            <v>329.00000000000136</v>
          </cell>
          <cell r="E1000">
            <v>556.85714285714141</v>
          </cell>
          <cell r="H1000">
            <v>2534.5714285714298</v>
          </cell>
          <cell r="I1000">
            <v>56</v>
          </cell>
          <cell r="J1000">
            <v>6</v>
          </cell>
          <cell r="K1000">
            <v>23</v>
          </cell>
          <cell r="L1000">
            <v>0</v>
          </cell>
          <cell r="M1000">
            <v>0</v>
          </cell>
          <cell r="N1000">
            <v>84</v>
          </cell>
          <cell r="O1000" t="str">
            <v>09-24</v>
          </cell>
          <cell r="P1000">
            <v>1996</v>
          </cell>
          <cell r="Q1000" t="str">
            <v>not</v>
          </cell>
        </row>
        <row r="1001">
          <cell r="A1001">
            <v>35333</v>
          </cell>
          <cell r="B1001">
            <v>4</v>
          </cell>
          <cell r="C1001">
            <v>1656.1428571428664</v>
          </cell>
          <cell r="D1001">
            <v>329.00000000000136</v>
          </cell>
          <cell r="E1001">
            <v>560.57142857142708</v>
          </cell>
          <cell r="H1001">
            <v>2545.7142857142871</v>
          </cell>
          <cell r="I1001">
            <v>56</v>
          </cell>
          <cell r="J1001">
            <v>6</v>
          </cell>
          <cell r="K1001">
            <v>23</v>
          </cell>
          <cell r="L1001">
            <v>0</v>
          </cell>
          <cell r="M1001">
            <v>0</v>
          </cell>
          <cell r="N1001">
            <v>84</v>
          </cell>
          <cell r="O1001" t="str">
            <v>09-25</v>
          </cell>
          <cell r="P1001">
            <v>1996</v>
          </cell>
          <cell r="Q1001" t="str">
            <v>not</v>
          </cell>
        </row>
        <row r="1002">
          <cell r="A1002">
            <v>35334</v>
          </cell>
          <cell r="B1002">
            <v>5</v>
          </cell>
          <cell r="C1002">
            <v>1663.5714285714378</v>
          </cell>
          <cell r="D1002">
            <v>329.00000000000136</v>
          </cell>
          <cell r="E1002">
            <v>564.28571428571274</v>
          </cell>
          <cell r="H1002">
            <v>2556.8571428571445</v>
          </cell>
          <cell r="I1002">
            <v>56</v>
          </cell>
          <cell r="J1002">
            <v>6</v>
          </cell>
          <cell r="K1002">
            <v>23</v>
          </cell>
          <cell r="L1002">
            <v>0</v>
          </cell>
          <cell r="M1002">
            <v>0</v>
          </cell>
          <cell r="N1002">
            <v>84</v>
          </cell>
          <cell r="O1002" t="str">
            <v>09-26</v>
          </cell>
          <cell r="P1002">
            <v>1996</v>
          </cell>
          <cell r="Q1002" t="str">
            <v>not</v>
          </cell>
        </row>
        <row r="1003">
          <cell r="A1003">
            <v>35335</v>
          </cell>
          <cell r="B1003">
            <v>6</v>
          </cell>
          <cell r="C1003">
            <v>1671.0000000000091</v>
          </cell>
          <cell r="D1003">
            <v>329.00000000000136</v>
          </cell>
          <cell r="E1003">
            <v>567.99999999999841</v>
          </cell>
          <cell r="H1003">
            <v>2568.0000000000018</v>
          </cell>
          <cell r="I1003">
            <v>52</v>
          </cell>
          <cell r="J1003">
            <v>0</v>
          </cell>
          <cell r="K1003">
            <v>26</v>
          </cell>
          <cell r="L1003">
            <v>0</v>
          </cell>
          <cell r="M1003">
            <v>0</v>
          </cell>
          <cell r="N1003">
            <v>78</v>
          </cell>
          <cell r="O1003" t="str">
            <v>09-27</v>
          </cell>
          <cell r="P1003">
            <v>1996</v>
          </cell>
          <cell r="Q1003" t="str">
            <v>not</v>
          </cell>
        </row>
        <row r="1004">
          <cell r="A1004">
            <v>35336</v>
          </cell>
          <cell r="B1004">
            <v>7</v>
          </cell>
          <cell r="C1004">
            <v>1678.857142857152</v>
          </cell>
          <cell r="D1004">
            <v>329.42857142857281</v>
          </cell>
          <cell r="E1004">
            <v>572.71428571428407</v>
          </cell>
          <cell r="H1004">
            <v>2581.0000000000018</v>
          </cell>
          <cell r="I1004">
            <v>52</v>
          </cell>
          <cell r="J1004">
            <v>0</v>
          </cell>
          <cell r="K1004">
            <v>26</v>
          </cell>
          <cell r="L1004">
            <v>0</v>
          </cell>
          <cell r="M1004">
            <v>0</v>
          </cell>
          <cell r="N1004">
            <v>78</v>
          </cell>
          <cell r="O1004" t="str">
            <v>09-28</v>
          </cell>
          <cell r="P1004">
            <v>1996</v>
          </cell>
          <cell r="Q1004" t="str">
            <v>not</v>
          </cell>
        </row>
        <row r="1005">
          <cell r="A1005">
            <v>35337</v>
          </cell>
          <cell r="B1005">
            <v>1</v>
          </cell>
          <cell r="C1005">
            <v>1686.7142857142949</v>
          </cell>
          <cell r="D1005">
            <v>329.85714285714425</v>
          </cell>
          <cell r="E1005">
            <v>577.42857142856974</v>
          </cell>
          <cell r="H1005">
            <v>2594.0000000000018</v>
          </cell>
          <cell r="I1005">
            <v>52</v>
          </cell>
          <cell r="J1005">
            <v>0</v>
          </cell>
          <cell r="K1005">
            <v>26</v>
          </cell>
          <cell r="L1005">
            <v>0</v>
          </cell>
          <cell r="M1005">
            <v>0</v>
          </cell>
          <cell r="N1005">
            <v>78</v>
          </cell>
          <cell r="O1005" t="str">
            <v>09-29</v>
          </cell>
          <cell r="P1005">
            <v>1996</v>
          </cell>
          <cell r="Q1005" t="str">
            <v>not</v>
          </cell>
        </row>
        <row r="1006">
          <cell r="A1006">
            <v>35338</v>
          </cell>
          <cell r="B1006">
            <v>2</v>
          </cell>
          <cell r="C1006">
            <v>1694.5714285714378</v>
          </cell>
          <cell r="D1006">
            <v>330.2857142857157</v>
          </cell>
          <cell r="E1006">
            <v>582.14285714285541</v>
          </cell>
          <cell r="H1006">
            <v>2607.0000000000018</v>
          </cell>
          <cell r="I1006">
            <v>52</v>
          </cell>
          <cell r="J1006">
            <v>0</v>
          </cell>
          <cell r="K1006">
            <v>26</v>
          </cell>
          <cell r="L1006">
            <v>0</v>
          </cell>
          <cell r="M1006">
            <v>0</v>
          </cell>
          <cell r="N1006">
            <v>78</v>
          </cell>
          <cell r="O1006" t="str">
            <v>09-30</v>
          </cell>
          <cell r="P1006">
            <v>1996</v>
          </cell>
          <cell r="Q1006" t="str">
            <v>not</v>
          </cell>
        </row>
        <row r="1007">
          <cell r="A1007">
            <v>35339</v>
          </cell>
          <cell r="B1007">
            <v>3</v>
          </cell>
          <cell r="C1007">
            <v>1702.4285714285807</v>
          </cell>
          <cell r="D1007">
            <v>330.71428571428714</v>
          </cell>
          <cell r="E1007">
            <v>586.85714285714107</v>
          </cell>
          <cell r="H1007">
            <v>2620.0000000000018</v>
          </cell>
          <cell r="I1007">
            <v>52</v>
          </cell>
          <cell r="J1007">
            <v>0</v>
          </cell>
          <cell r="K1007">
            <v>26</v>
          </cell>
          <cell r="L1007">
            <v>0</v>
          </cell>
          <cell r="M1007">
            <v>0</v>
          </cell>
          <cell r="N1007">
            <v>78</v>
          </cell>
          <cell r="O1007" t="str">
            <v>10-01</v>
          </cell>
          <cell r="P1007">
            <v>1996</v>
          </cell>
          <cell r="Q1007" t="str">
            <v>not</v>
          </cell>
        </row>
        <row r="1008">
          <cell r="A1008">
            <v>35340</v>
          </cell>
          <cell r="B1008">
            <v>4</v>
          </cell>
          <cell r="C1008">
            <v>1710.2857142857235</v>
          </cell>
          <cell r="D1008">
            <v>331.14285714285859</v>
          </cell>
          <cell r="E1008">
            <v>591.57142857142674</v>
          </cell>
          <cell r="H1008">
            <v>2633.0000000000018</v>
          </cell>
          <cell r="I1008">
            <v>52</v>
          </cell>
          <cell r="J1008">
            <v>0</v>
          </cell>
          <cell r="K1008">
            <v>26</v>
          </cell>
          <cell r="L1008">
            <v>0</v>
          </cell>
          <cell r="M1008">
            <v>0</v>
          </cell>
          <cell r="N1008">
            <v>78</v>
          </cell>
          <cell r="O1008" t="str">
            <v>10-02</v>
          </cell>
          <cell r="P1008">
            <v>1996</v>
          </cell>
          <cell r="Q1008" t="str">
            <v>not</v>
          </cell>
        </row>
        <row r="1009">
          <cell r="A1009">
            <v>35341</v>
          </cell>
          <cell r="B1009">
            <v>5</v>
          </cell>
          <cell r="C1009">
            <v>1718.1428571428664</v>
          </cell>
          <cell r="D1009">
            <v>331.57142857143003</v>
          </cell>
          <cell r="E1009">
            <v>596.2857142857124</v>
          </cell>
          <cell r="H1009">
            <v>2646.0000000000018</v>
          </cell>
          <cell r="I1009">
            <v>52</v>
          </cell>
          <cell r="J1009">
            <v>0</v>
          </cell>
          <cell r="K1009">
            <v>26</v>
          </cell>
          <cell r="L1009">
            <v>0</v>
          </cell>
          <cell r="M1009">
            <v>0</v>
          </cell>
          <cell r="N1009">
            <v>78</v>
          </cell>
          <cell r="O1009" t="str">
            <v>10-03</v>
          </cell>
          <cell r="P1009">
            <v>1996</v>
          </cell>
          <cell r="Q1009" t="str">
            <v>not</v>
          </cell>
        </row>
        <row r="1010">
          <cell r="A1010">
            <v>35342</v>
          </cell>
          <cell r="B1010">
            <v>6</v>
          </cell>
          <cell r="C1010">
            <v>1726.0000000000093</v>
          </cell>
          <cell r="D1010">
            <v>332.00000000000148</v>
          </cell>
          <cell r="E1010">
            <v>600.99999999999807</v>
          </cell>
          <cell r="H1010">
            <v>2659.0000000000018</v>
          </cell>
          <cell r="I1010">
            <v>55</v>
          </cell>
          <cell r="J1010">
            <v>3</v>
          </cell>
          <cell r="K1010">
            <v>33</v>
          </cell>
          <cell r="L1010">
            <v>0</v>
          </cell>
          <cell r="M1010">
            <v>0</v>
          </cell>
          <cell r="N1010">
            <v>91</v>
          </cell>
          <cell r="O1010" t="str">
            <v>10-04</v>
          </cell>
          <cell r="P1010">
            <v>1996</v>
          </cell>
          <cell r="Q1010" t="str">
            <v>not</v>
          </cell>
        </row>
        <row r="1011">
          <cell r="A1011">
            <v>35343</v>
          </cell>
          <cell r="B1011">
            <v>7</v>
          </cell>
          <cell r="C1011">
            <v>1729.8571428571522</v>
          </cell>
          <cell r="D1011">
            <v>332.42857142857292</v>
          </cell>
          <cell r="E1011">
            <v>602.14285714285518</v>
          </cell>
          <cell r="H1011">
            <v>2664.4285714285734</v>
          </cell>
          <cell r="I1011">
            <v>55</v>
          </cell>
          <cell r="J1011">
            <v>3</v>
          </cell>
          <cell r="K1011">
            <v>33</v>
          </cell>
          <cell r="L1011">
            <v>0</v>
          </cell>
          <cell r="M1011">
            <v>0</v>
          </cell>
          <cell r="N1011">
            <v>91</v>
          </cell>
          <cell r="O1011" t="str">
            <v>10-05</v>
          </cell>
          <cell r="P1011">
            <v>1996</v>
          </cell>
          <cell r="Q1011" t="str">
            <v>not</v>
          </cell>
        </row>
        <row r="1012">
          <cell r="A1012">
            <v>35344</v>
          </cell>
          <cell r="B1012">
            <v>1</v>
          </cell>
          <cell r="C1012">
            <v>1733.7142857142951</v>
          </cell>
          <cell r="D1012">
            <v>332.85714285714437</v>
          </cell>
          <cell r="E1012">
            <v>603.28571428571229</v>
          </cell>
          <cell r="H1012">
            <v>2669.8571428571449</v>
          </cell>
          <cell r="I1012">
            <v>55</v>
          </cell>
          <cell r="J1012">
            <v>3</v>
          </cell>
          <cell r="K1012">
            <v>33</v>
          </cell>
          <cell r="L1012">
            <v>0</v>
          </cell>
          <cell r="M1012">
            <v>0</v>
          </cell>
          <cell r="N1012">
            <v>91</v>
          </cell>
          <cell r="O1012" t="str">
            <v>10-06</v>
          </cell>
          <cell r="P1012">
            <v>1996</v>
          </cell>
          <cell r="Q1012" t="str">
            <v>not</v>
          </cell>
        </row>
        <row r="1013">
          <cell r="A1013">
            <v>35345</v>
          </cell>
          <cell r="B1013">
            <v>2</v>
          </cell>
          <cell r="C1013">
            <v>1737.571428571438</v>
          </cell>
          <cell r="D1013">
            <v>333.28571428571581</v>
          </cell>
          <cell r="E1013">
            <v>604.4285714285694</v>
          </cell>
          <cell r="H1013">
            <v>2675.2857142857165</v>
          </cell>
          <cell r="I1013">
            <v>55</v>
          </cell>
          <cell r="J1013">
            <v>3</v>
          </cell>
          <cell r="K1013">
            <v>33</v>
          </cell>
          <cell r="L1013">
            <v>0</v>
          </cell>
          <cell r="M1013">
            <v>0</v>
          </cell>
          <cell r="N1013">
            <v>91</v>
          </cell>
          <cell r="O1013" t="str">
            <v>10-07</v>
          </cell>
          <cell r="P1013">
            <v>1996</v>
          </cell>
          <cell r="Q1013" t="str">
            <v>not</v>
          </cell>
        </row>
        <row r="1014">
          <cell r="A1014">
            <v>35346</v>
          </cell>
          <cell r="B1014">
            <v>3</v>
          </cell>
          <cell r="C1014">
            <v>1741.4285714285809</v>
          </cell>
          <cell r="D1014">
            <v>333.71428571428726</v>
          </cell>
          <cell r="E1014">
            <v>605.57142857142651</v>
          </cell>
          <cell r="H1014">
            <v>2680.7142857142881</v>
          </cell>
          <cell r="I1014">
            <v>55</v>
          </cell>
          <cell r="J1014">
            <v>3</v>
          </cell>
          <cell r="K1014">
            <v>33</v>
          </cell>
          <cell r="L1014">
            <v>0</v>
          </cell>
          <cell r="M1014">
            <v>0</v>
          </cell>
          <cell r="N1014">
            <v>91</v>
          </cell>
          <cell r="O1014" t="str">
            <v>10-08</v>
          </cell>
          <cell r="P1014">
            <v>1996</v>
          </cell>
          <cell r="Q1014" t="str">
            <v>not</v>
          </cell>
        </row>
        <row r="1015">
          <cell r="A1015">
            <v>35347</v>
          </cell>
          <cell r="B1015">
            <v>4</v>
          </cell>
          <cell r="C1015">
            <v>1745.2857142857238</v>
          </cell>
          <cell r="D1015">
            <v>334.1428571428587</v>
          </cell>
          <cell r="E1015">
            <v>606.71428571428362</v>
          </cell>
          <cell r="H1015">
            <v>2686.1428571428596</v>
          </cell>
          <cell r="I1015">
            <v>55</v>
          </cell>
          <cell r="J1015">
            <v>3</v>
          </cell>
          <cell r="K1015">
            <v>33</v>
          </cell>
          <cell r="L1015">
            <v>0</v>
          </cell>
          <cell r="M1015">
            <v>0</v>
          </cell>
          <cell r="N1015">
            <v>91</v>
          </cell>
          <cell r="O1015" t="str">
            <v>10-09</v>
          </cell>
          <cell r="P1015">
            <v>1996</v>
          </cell>
          <cell r="Q1015" t="str">
            <v>not</v>
          </cell>
        </row>
        <row r="1016">
          <cell r="A1016">
            <v>35348</v>
          </cell>
          <cell r="B1016">
            <v>5</v>
          </cell>
          <cell r="C1016">
            <v>1749.1428571428667</v>
          </cell>
          <cell r="D1016">
            <v>334.57142857143015</v>
          </cell>
          <cell r="E1016">
            <v>607.85714285714073</v>
          </cell>
          <cell r="H1016">
            <v>2691.5714285714312</v>
          </cell>
          <cell r="I1016">
            <v>55</v>
          </cell>
          <cell r="J1016">
            <v>3</v>
          </cell>
          <cell r="K1016">
            <v>33</v>
          </cell>
          <cell r="L1016">
            <v>0</v>
          </cell>
          <cell r="M1016">
            <v>0</v>
          </cell>
          <cell r="N1016">
            <v>91</v>
          </cell>
          <cell r="O1016" t="str">
            <v>10-10</v>
          </cell>
          <cell r="P1016">
            <v>1996</v>
          </cell>
          <cell r="Q1016" t="str">
            <v>not</v>
          </cell>
        </row>
        <row r="1017">
          <cell r="A1017">
            <v>35349</v>
          </cell>
          <cell r="B1017">
            <v>6</v>
          </cell>
          <cell r="C1017">
            <v>1753.0000000000095</v>
          </cell>
          <cell r="D1017">
            <v>335.00000000000159</v>
          </cell>
          <cell r="E1017">
            <v>608.99999999999784</v>
          </cell>
          <cell r="H1017">
            <v>2697.0000000000027</v>
          </cell>
          <cell r="I1017">
            <v>27</v>
          </cell>
          <cell r="J1017">
            <v>3</v>
          </cell>
          <cell r="K1017">
            <v>8</v>
          </cell>
          <cell r="L1017">
            <v>0</v>
          </cell>
          <cell r="M1017">
            <v>0</v>
          </cell>
          <cell r="N1017">
            <v>38</v>
          </cell>
          <cell r="O1017" t="str">
            <v>10-11</v>
          </cell>
          <cell r="P1017">
            <v>1996</v>
          </cell>
          <cell r="Q1017" t="str">
            <v>not</v>
          </cell>
        </row>
        <row r="1018">
          <cell r="A1018">
            <v>35350</v>
          </cell>
          <cell r="B1018">
            <v>7</v>
          </cell>
          <cell r="C1018">
            <v>1759.0000000000095</v>
          </cell>
          <cell r="D1018">
            <v>335.71428571428731</v>
          </cell>
          <cell r="E1018">
            <v>610.5714285714264</v>
          </cell>
          <cell r="H1018">
            <v>2705.2857142857169</v>
          </cell>
          <cell r="I1018">
            <v>27</v>
          </cell>
          <cell r="J1018">
            <v>3</v>
          </cell>
          <cell r="K1018">
            <v>8</v>
          </cell>
          <cell r="L1018">
            <v>0</v>
          </cell>
          <cell r="M1018">
            <v>0</v>
          </cell>
          <cell r="N1018">
            <v>38</v>
          </cell>
          <cell r="O1018" t="str">
            <v>10-12</v>
          </cell>
          <cell r="P1018">
            <v>1996</v>
          </cell>
          <cell r="Q1018" t="str">
            <v>not</v>
          </cell>
        </row>
        <row r="1019">
          <cell r="A1019">
            <v>35351</v>
          </cell>
          <cell r="B1019">
            <v>1</v>
          </cell>
          <cell r="C1019">
            <v>1765.0000000000095</v>
          </cell>
          <cell r="D1019">
            <v>336.42857142857304</v>
          </cell>
          <cell r="E1019">
            <v>612.14285714285495</v>
          </cell>
          <cell r="H1019">
            <v>2713.5714285714312</v>
          </cell>
          <cell r="I1019">
            <v>27</v>
          </cell>
          <cell r="J1019">
            <v>3</v>
          </cell>
          <cell r="K1019">
            <v>8</v>
          </cell>
          <cell r="L1019">
            <v>0</v>
          </cell>
          <cell r="M1019">
            <v>0</v>
          </cell>
          <cell r="N1019">
            <v>38</v>
          </cell>
          <cell r="O1019" t="str">
            <v>10-13</v>
          </cell>
          <cell r="P1019">
            <v>1996</v>
          </cell>
          <cell r="Q1019" t="str">
            <v>not</v>
          </cell>
        </row>
        <row r="1020">
          <cell r="A1020">
            <v>35352</v>
          </cell>
          <cell r="B1020">
            <v>2</v>
          </cell>
          <cell r="C1020">
            <v>1771.0000000000095</v>
          </cell>
          <cell r="D1020">
            <v>337.14285714285876</v>
          </cell>
          <cell r="E1020">
            <v>613.71428571428351</v>
          </cell>
          <cell r="H1020">
            <v>2721.8571428571454</v>
          </cell>
          <cell r="I1020">
            <v>27</v>
          </cell>
          <cell r="J1020">
            <v>3</v>
          </cell>
          <cell r="K1020">
            <v>8</v>
          </cell>
          <cell r="L1020">
            <v>0</v>
          </cell>
          <cell r="M1020">
            <v>0</v>
          </cell>
          <cell r="N1020">
            <v>38</v>
          </cell>
          <cell r="O1020" t="str">
            <v>10-14</v>
          </cell>
          <cell r="P1020">
            <v>1996</v>
          </cell>
          <cell r="Q1020" t="str">
            <v>not</v>
          </cell>
        </row>
        <row r="1021">
          <cell r="A1021">
            <v>35353</v>
          </cell>
          <cell r="B1021">
            <v>3</v>
          </cell>
          <cell r="C1021">
            <v>1777.0000000000095</v>
          </cell>
          <cell r="D1021">
            <v>337.85714285714448</v>
          </cell>
          <cell r="E1021">
            <v>615.28571428571206</v>
          </cell>
          <cell r="H1021">
            <v>2730.1428571428596</v>
          </cell>
          <cell r="I1021">
            <v>27</v>
          </cell>
          <cell r="J1021">
            <v>3</v>
          </cell>
          <cell r="K1021">
            <v>8</v>
          </cell>
          <cell r="L1021">
            <v>0</v>
          </cell>
          <cell r="M1021">
            <v>0</v>
          </cell>
          <cell r="N1021">
            <v>38</v>
          </cell>
          <cell r="O1021" t="str">
            <v>10-15</v>
          </cell>
          <cell r="P1021">
            <v>1996</v>
          </cell>
          <cell r="Q1021" t="str">
            <v>not</v>
          </cell>
        </row>
        <row r="1022">
          <cell r="A1022">
            <v>35354</v>
          </cell>
          <cell r="B1022">
            <v>4</v>
          </cell>
          <cell r="C1022">
            <v>1783.0000000000095</v>
          </cell>
          <cell r="D1022">
            <v>338.5714285714302</v>
          </cell>
          <cell r="E1022">
            <v>616.85714285714062</v>
          </cell>
          <cell r="H1022">
            <v>2738.4285714285738</v>
          </cell>
          <cell r="I1022">
            <v>27</v>
          </cell>
          <cell r="J1022">
            <v>3</v>
          </cell>
          <cell r="K1022">
            <v>8</v>
          </cell>
          <cell r="L1022">
            <v>0</v>
          </cell>
          <cell r="M1022">
            <v>0</v>
          </cell>
          <cell r="N1022">
            <v>38</v>
          </cell>
          <cell r="O1022" t="str">
            <v>10-16</v>
          </cell>
          <cell r="P1022">
            <v>1996</v>
          </cell>
          <cell r="Q1022" t="str">
            <v>not</v>
          </cell>
        </row>
        <row r="1023">
          <cell r="A1023">
            <v>35355</v>
          </cell>
          <cell r="B1023">
            <v>5</v>
          </cell>
          <cell r="C1023">
            <v>1789.0000000000095</v>
          </cell>
          <cell r="D1023">
            <v>339.28571428571593</v>
          </cell>
          <cell r="E1023">
            <v>618.42857142856917</v>
          </cell>
          <cell r="H1023">
            <v>2746.7142857142881</v>
          </cell>
          <cell r="I1023">
            <v>27</v>
          </cell>
          <cell r="J1023">
            <v>3</v>
          </cell>
          <cell r="K1023">
            <v>8</v>
          </cell>
          <cell r="L1023">
            <v>0</v>
          </cell>
          <cell r="M1023">
            <v>0</v>
          </cell>
          <cell r="N1023">
            <v>38</v>
          </cell>
          <cell r="O1023" t="str">
            <v>10-17</v>
          </cell>
          <cell r="P1023">
            <v>1996</v>
          </cell>
          <cell r="Q1023" t="str">
            <v>not</v>
          </cell>
        </row>
        <row r="1024">
          <cell r="A1024">
            <v>35356</v>
          </cell>
          <cell r="B1024">
            <v>6</v>
          </cell>
          <cell r="C1024">
            <v>1795.0000000000095</v>
          </cell>
          <cell r="D1024">
            <v>340.00000000000165</v>
          </cell>
          <cell r="E1024">
            <v>619.99999999999773</v>
          </cell>
          <cell r="H1024">
            <v>2755.0000000000023</v>
          </cell>
          <cell r="I1024">
            <v>42</v>
          </cell>
          <cell r="J1024">
            <v>5</v>
          </cell>
          <cell r="K1024">
            <v>11</v>
          </cell>
          <cell r="L1024">
            <v>0</v>
          </cell>
          <cell r="M1024">
            <v>0</v>
          </cell>
          <cell r="N1024">
            <v>58</v>
          </cell>
          <cell r="O1024" t="str">
            <v>10-18</v>
          </cell>
          <cell r="P1024">
            <v>1996</v>
          </cell>
          <cell r="Q1024" t="str">
            <v>not</v>
          </cell>
        </row>
        <row r="1025">
          <cell r="A1025">
            <v>35357</v>
          </cell>
          <cell r="B1025">
            <v>7</v>
          </cell>
          <cell r="C1025">
            <v>1798.5714285714382</v>
          </cell>
          <cell r="D1025">
            <v>339.5714285714302</v>
          </cell>
          <cell r="E1025">
            <v>621.57142857142628</v>
          </cell>
          <cell r="H1025">
            <v>2759.7142857142881</v>
          </cell>
          <cell r="I1025">
            <v>42</v>
          </cell>
          <cell r="J1025">
            <v>5</v>
          </cell>
          <cell r="K1025">
            <v>11</v>
          </cell>
          <cell r="L1025">
            <v>0</v>
          </cell>
          <cell r="M1025">
            <v>0</v>
          </cell>
          <cell r="N1025">
            <v>58</v>
          </cell>
          <cell r="O1025" t="str">
            <v>10-19</v>
          </cell>
          <cell r="P1025">
            <v>1996</v>
          </cell>
          <cell r="Q1025" t="str">
            <v>not</v>
          </cell>
        </row>
        <row r="1026">
          <cell r="A1026">
            <v>35358</v>
          </cell>
          <cell r="B1026">
            <v>1</v>
          </cell>
          <cell r="C1026">
            <v>1802.1428571428669</v>
          </cell>
          <cell r="D1026">
            <v>339.14285714285876</v>
          </cell>
          <cell r="E1026">
            <v>623.14285714285484</v>
          </cell>
          <cell r="H1026">
            <v>2764.4285714285738</v>
          </cell>
          <cell r="I1026">
            <v>42</v>
          </cell>
          <cell r="J1026">
            <v>5</v>
          </cell>
          <cell r="K1026">
            <v>11</v>
          </cell>
          <cell r="L1026">
            <v>0</v>
          </cell>
          <cell r="M1026">
            <v>0</v>
          </cell>
          <cell r="N1026">
            <v>58</v>
          </cell>
          <cell r="O1026" t="str">
            <v>10-20</v>
          </cell>
          <cell r="P1026">
            <v>1996</v>
          </cell>
          <cell r="Q1026" t="str">
            <v>not</v>
          </cell>
        </row>
        <row r="1027">
          <cell r="A1027">
            <v>35359</v>
          </cell>
          <cell r="B1027">
            <v>2</v>
          </cell>
          <cell r="C1027">
            <v>1805.7142857142956</v>
          </cell>
          <cell r="D1027">
            <v>338.71428571428731</v>
          </cell>
          <cell r="E1027">
            <v>624.71428571428339</v>
          </cell>
          <cell r="H1027">
            <v>2769.1428571428596</v>
          </cell>
          <cell r="I1027">
            <v>42</v>
          </cell>
          <cell r="J1027">
            <v>5</v>
          </cell>
          <cell r="K1027">
            <v>11</v>
          </cell>
          <cell r="L1027">
            <v>0</v>
          </cell>
          <cell r="M1027">
            <v>0</v>
          </cell>
          <cell r="N1027">
            <v>58</v>
          </cell>
          <cell r="O1027" t="str">
            <v>10-21</v>
          </cell>
          <cell r="P1027">
            <v>1996</v>
          </cell>
          <cell r="Q1027" t="str">
            <v>not</v>
          </cell>
        </row>
        <row r="1028">
          <cell r="A1028">
            <v>35360</v>
          </cell>
          <cell r="B1028">
            <v>3</v>
          </cell>
          <cell r="C1028">
            <v>1809.2857142857242</v>
          </cell>
          <cell r="D1028">
            <v>338.28571428571587</v>
          </cell>
          <cell r="E1028">
            <v>626.28571428571195</v>
          </cell>
          <cell r="H1028">
            <v>2773.8571428571454</v>
          </cell>
          <cell r="I1028">
            <v>42</v>
          </cell>
          <cell r="J1028">
            <v>5</v>
          </cell>
          <cell r="K1028">
            <v>11</v>
          </cell>
          <cell r="L1028">
            <v>0</v>
          </cell>
          <cell r="M1028">
            <v>0</v>
          </cell>
          <cell r="N1028">
            <v>58</v>
          </cell>
          <cell r="O1028" t="str">
            <v>10-22</v>
          </cell>
          <cell r="P1028">
            <v>1996</v>
          </cell>
          <cell r="Q1028" t="str">
            <v>not</v>
          </cell>
        </row>
        <row r="1029">
          <cell r="A1029">
            <v>35361</v>
          </cell>
          <cell r="B1029">
            <v>4</v>
          </cell>
          <cell r="C1029">
            <v>1812.8571428571529</v>
          </cell>
          <cell r="D1029">
            <v>337.85714285714442</v>
          </cell>
          <cell r="E1029">
            <v>627.8571428571405</v>
          </cell>
          <cell r="H1029">
            <v>2778.5714285714312</v>
          </cell>
          <cell r="I1029">
            <v>42</v>
          </cell>
          <cell r="J1029">
            <v>5</v>
          </cell>
          <cell r="K1029">
            <v>11</v>
          </cell>
          <cell r="L1029">
            <v>0</v>
          </cell>
          <cell r="M1029">
            <v>0</v>
          </cell>
          <cell r="N1029">
            <v>58</v>
          </cell>
          <cell r="O1029" t="str">
            <v>10-23</v>
          </cell>
          <cell r="P1029">
            <v>1996</v>
          </cell>
          <cell r="Q1029" t="str">
            <v>not</v>
          </cell>
        </row>
        <row r="1030">
          <cell r="A1030">
            <v>35362</v>
          </cell>
          <cell r="B1030">
            <v>5</v>
          </cell>
          <cell r="C1030">
            <v>1816.4285714285816</v>
          </cell>
          <cell r="D1030">
            <v>337.42857142857298</v>
          </cell>
          <cell r="E1030">
            <v>629.42857142856906</v>
          </cell>
          <cell r="H1030">
            <v>2783.2857142857169</v>
          </cell>
          <cell r="I1030">
            <v>42</v>
          </cell>
          <cell r="J1030">
            <v>5</v>
          </cell>
          <cell r="K1030">
            <v>11</v>
          </cell>
          <cell r="L1030">
            <v>0</v>
          </cell>
          <cell r="M1030">
            <v>0</v>
          </cell>
          <cell r="N1030">
            <v>58</v>
          </cell>
          <cell r="O1030" t="str">
            <v>10-24</v>
          </cell>
          <cell r="P1030">
            <v>1996</v>
          </cell>
          <cell r="Q1030" t="str">
            <v>not</v>
          </cell>
        </row>
        <row r="1031">
          <cell r="A1031">
            <v>35363</v>
          </cell>
          <cell r="B1031">
            <v>6</v>
          </cell>
          <cell r="C1031">
            <v>1820.0000000000102</v>
          </cell>
          <cell r="D1031">
            <v>337.00000000000153</v>
          </cell>
          <cell r="E1031">
            <v>630.99999999999761</v>
          </cell>
          <cell r="H1031">
            <v>2788.0000000000027</v>
          </cell>
          <cell r="I1031">
            <v>25</v>
          </cell>
          <cell r="J1031">
            <v>-3</v>
          </cell>
          <cell r="K1031">
            <v>11</v>
          </cell>
          <cell r="L1031">
            <v>0</v>
          </cell>
          <cell r="M1031">
            <v>0</v>
          </cell>
          <cell r="N1031">
            <v>33</v>
          </cell>
          <cell r="O1031" t="str">
            <v>10-25</v>
          </cell>
          <cell r="P1031">
            <v>1996</v>
          </cell>
          <cell r="Q1031" t="str">
            <v>not</v>
          </cell>
        </row>
        <row r="1032">
          <cell r="A1032">
            <v>35364</v>
          </cell>
          <cell r="B1032">
            <v>7</v>
          </cell>
          <cell r="C1032">
            <v>1823.0000000000102</v>
          </cell>
          <cell r="D1032">
            <v>336.42857142857298</v>
          </cell>
          <cell r="E1032">
            <v>632.57142857142617</v>
          </cell>
          <cell r="H1032">
            <v>2792.0000000000027</v>
          </cell>
          <cell r="I1032">
            <v>25</v>
          </cell>
          <cell r="J1032">
            <v>-3</v>
          </cell>
          <cell r="K1032">
            <v>11</v>
          </cell>
          <cell r="L1032">
            <v>0</v>
          </cell>
          <cell r="M1032">
            <v>0</v>
          </cell>
          <cell r="N1032">
            <v>33</v>
          </cell>
          <cell r="O1032" t="str">
            <v>10-26</v>
          </cell>
          <cell r="P1032">
            <v>1996</v>
          </cell>
          <cell r="Q1032" t="str">
            <v>not</v>
          </cell>
        </row>
        <row r="1033">
          <cell r="A1033">
            <v>35365</v>
          </cell>
          <cell r="B1033">
            <v>1</v>
          </cell>
          <cell r="C1033">
            <v>1826.0000000000102</v>
          </cell>
          <cell r="D1033">
            <v>335.85714285714442</v>
          </cell>
          <cell r="E1033">
            <v>634.14285714285472</v>
          </cell>
          <cell r="H1033">
            <v>2796.0000000000027</v>
          </cell>
          <cell r="I1033">
            <v>25</v>
          </cell>
          <cell r="J1033">
            <v>-3</v>
          </cell>
          <cell r="K1033">
            <v>11</v>
          </cell>
          <cell r="L1033">
            <v>0</v>
          </cell>
          <cell r="M1033">
            <v>0</v>
          </cell>
          <cell r="N1033">
            <v>33</v>
          </cell>
          <cell r="O1033" t="str">
            <v>10-27</v>
          </cell>
          <cell r="P1033">
            <v>1996</v>
          </cell>
          <cell r="Q1033" t="str">
            <v>not</v>
          </cell>
        </row>
        <row r="1034">
          <cell r="A1034">
            <v>35366</v>
          </cell>
          <cell r="B1034">
            <v>2</v>
          </cell>
          <cell r="C1034">
            <v>1829.0000000000102</v>
          </cell>
          <cell r="D1034">
            <v>335.28571428571587</v>
          </cell>
          <cell r="E1034">
            <v>635.71428571428328</v>
          </cell>
          <cell r="H1034">
            <v>2800.0000000000027</v>
          </cell>
          <cell r="I1034">
            <v>25</v>
          </cell>
          <cell r="J1034">
            <v>-3</v>
          </cell>
          <cell r="K1034">
            <v>11</v>
          </cell>
          <cell r="L1034">
            <v>0</v>
          </cell>
          <cell r="M1034">
            <v>0</v>
          </cell>
          <cell r="N1034">
            <v>33</v>
          </cell>
          <cell r="O1034" t="str">
            <v>10-28</v>
          </cell>
          <cell r="P1034">
            <v>1996</v>
          </cell>
          <cell r="Q1034" t="str">
            <v>not</v>
          </cell>
        </row>
        <row r="1035">
          <cell r="A1035">
            <v>35367</v>
          </cell>
          <cell r="B1035">
            <v>3</v>
          </cell>
          <cell r="C1035">
            <v>1832.0000000000102</v>
          </cell>
          <cell r="D1035">
            <v>334.71428571428731</v>
          </cell>
          <cell r="E1035">
            <v>637.28571428571183</v>
          </cell>
          <cell r="H1035">
            <v>2804.0000000000027</v>
          </cell>
          <cell r="I1035">
            <v>25</v>
          </cell>
          <cell r="J1035">
            <v>-3</v>
          </cell>
          <cell r="K1035">
            <v>11</v>
          </cell>
          <cell r="L1035">
            <v>0</v>
          </cell>
          <cell r="M1035">
            <v>0</v>
          </cell>
          <cell r="N1035">
            <v>33</v>
          </cell>
          <cell r="O1035" t="str">
            <v>10-29</v>
          </cell>
          <cell r="P1035">
            <v>1996</v>
          </cell>
          <cell r="Q1035" t="str">
            <v>not</v>
          </cell>
        </row>
        <row r="1036">
          <cell r="A1036">
            <v>35368</v>
          </cell>
          <cell r="B1036">
            <v>4</v>
          </cell>
          <cell r="C1036">
            <v>1835.0000000000102</v>
          </cell>
          <cell r="D1036">
            <v>334.14285714285876</v>
          </cell>
          <cell r="E1036">
            <v>638.85714285714039</v>
          </cell>
          <cell r="H1036">
            <v>2808.0000000000027</v>
          </cell>
          <cell r="I1036">
            <v>25</v>
          </cell>
          <cell r="J1036">
            <v>-3</v>
          </cell>
          <cell r="K1036">
            <v>11</v>
          </cell>
          <cell r="L1036">
            <v>0</v>
          </cell>
          <cell r="M1036">
            <v>0</v>
          </cell>
          <cell r="N1036">
            <v>33</v>
          </cell>
          <cell r="O1036" t="str">
            <v>10-30</v>
          </cell>
          <cell r="P1036">
            <v>1996</v>
          </cell>
          <cell r="Q1036" t="str">
            <v>not</v>
          </cell>
        </row>
        <row r="1037">
          <cell r="A1037">
            <v>35369</v>
          </cell>
          <cell r="B1037">
            <v>5</v>
          </cell>
          <cell r="C1037">
            <v>1838.0000000000102</v>
          </cell>
          <cell r="D1037">
            <v>333.5714285714302</v>
          </cell>
          <cell r="E1037">
            <v>640.42857142856894</v>
          </cell>
          <cell r="H1037">
            <v>2812.0000000000027</v>
          </cell>
          <cell r="I1037">
            <v>25</v>
          </cell>
          <cell r="J1037">
            <v>-3</v>
          </cell>
          <cell r="K1037">
            <v>11</v>
          </cell>
          <cell r="L1037">
            <v>0</v>
          </cell>
          <cell r="M1037">
            <v>0</v>
          </cell>
          <cell r="N1037">
            <v>33</v>
          </cell>
          <cell r="O1037" t="str">
            <v>10-31</v>
          </cell>
          <cell r="P1037">
            <v>1996</v>
          </cell>
          <cell r="Q1037" t="str">
            <v>not</v>
          </cell>
        </row>
        <row r="1038">
          <cell r="A1038">
            <v>35370</v>
          </cell>
          <cell r="B1038">
            <v>6</v>
          </cell>
          <cell r="C1038">
            <v>1841.0000000000102</v>
          </cell>
          <cell r="D1038">
            <v>333.00000000000165</v>
          </cell>
          <cell r="E1038">
            <v>641.9999999999975</v>
          </cell>
          <cell r="H1038">
            <v>2816.0000000000027</v>
          </cell>
          <cell r="I1038">
            <v>21</v>
          </cell>
          <cell r="J1038">
            <v>-4</v>
          </cell>
          <cell r="K1038">
            <v>11</v>
          </cell>
          <cell r="L1038">
            <v>0</v>
          </cell>
          <cell r="M1038">
            <v>0</v>
          </cell>
          <cell r="N1038">
            <v>28</v>
          </cell>
          <cell r="O1038" t="str">
            <v>11-01</v>
          </cell>
          <cell r="P1038">
            <v>1996</v>
          </cell>
          <cell r="Q1038" t="str">
            <v>not</v>
          </cell>
        </row>
        <row r="1039">
          <cell r="A1039">
            <v>35371</v>
          </cell>
          <cell r="B1039">
            <v>7</v>
          </cell>
          <cell r="C1039">
            <v>1840.4285714285816</v>
          </cell>
          <cell r="D1039">
            <v>332.71428571428737</v>
          </cell>
          <cell r="E1039">
            <v>640.85714285714039</v>
          </cell>
          <cell r="H1039">
            <v>2814.0000000000027</v>
          </cell>
          <cell r="I1039">
            <v>21</v>
          </cell>
          <cell r="J1039">
            <v>-4</v>
          </cell>
          <cell r="K1039">
            <v>11</v>
          </cell>
          <cell r="L1039">
            <v>0</v>
          </cell>
          <cell r="M1039">
            <v>0</v>
          </cell>
          <cell r="N1039">
            <v>28</v>
          </cell>
          <cell r="O1039" t="str">
            <v>11-02</v>
          </cell>
          <cell r="P1039">
            <v>1996</v>
          </cell>
          <cell r="Q1039" t="str">
            <v>not</v>
          </cell>
        </row>
        <row r="1040">
          <cell r="A1040">
            <v>35372</v>
          </cell>
          <cell r="B1040">
            <v>1</v>
          </cell>
          <cell r="C1040">
            <v>1839.8571428571529</v>
          </cell>
          <cell r="D1040">
            <v>332.42857142857309</v>
          </cell>
          <cell r="E1040">
            <v>639.71428571428328</v>
          </cell>
          <cell r="H1040">
            <v>2812.0000000000027</v>
          </cell>
          <cell r="I1040">
            <v>21</v>
          </cell>
          <cell r="J1040">
            <v>-4</v>
          </cell>
          <cell r="K1040">
            <v>11</v>
          </cell>
          <cell r="L1040">
            <v>0</v>
          </cell>
          <cell r="M1040">
            <v>0</v>
          </cell>
          <cell r="N1040">
            <v>28</v>
          </cell>
          <cell r="O1040" t="str">
            <v>11-03</v>
          </cell>
          <cell r="P1040">
            <v>1996</v>
          </cell>
          <cell r="Q1040" t="str">
            <v>not</v>
          </cell>
        </row>
        <row r="1041">
          <cell r="A1041">
            <v>35373</v>
          </cell>
          <cell r="B1041">
            <v>2</v>
          </cell>
          <cell r="C1041">
            <v>1839.2857142857242</v>
          </cell>
          <cell r="D1041">
            <v>332.14285714285882</v>
          </cell>
          <cell r="E1041">
            <v>638.57142857142617</v>
          </cell>
          <cell r="H1041">
            <v>2810.0000000000027</v>
          </cell>
          <cell r="I1041">
            <v>21</v>
          </cell>
          <cell r="J1041">
            <v>-4</v>
          </cell>
          <cell r="K1041">
            <v>11</v>
          </cell>
          <cell r="L1041">
            <v>0</v>
          </cell>
          <cell r="M1041">
            <v>0</v>
          </cell>
          <cell r="N1041">
            <v>28</v>
          </cell>
          <cell r="O1041" t="str">
            <v>11-04</v>
          </cell>
          <cell r="P1041">
            <v>1996</v>
          </cell>
          <cell r="Q1041" t="str">
            <v>not</v>
          </cell>
        </row>
        <row r="1042">
          <cell r="A1042">
            <v>35374</v>
          </cell>
          <cell r="B1042">
            <v>3</v>
          </cell>
          <cell r="C1042">
            <v>1838.7142857142956</v>
          </cell>
          <cell r="D1042">
            <v>331.85714285714454</v>
          </cell>
          <cell r="E1042">
            <v>637.42857142856906</v>
          </cell>
          <cell r="H1042">
            <v>2808.0000000000027</v>
          </cell>
          <cell r="I1042">
            <v>21</v>
          </cell>
          <cell r="J1042">
            <v>-4</v>
          </cell>
          <cell r="K1042">
            <v>11</v>
          </cell>
          <cell r="L1042">
            <v>0</v>
          </cell>
          <cell r="M1042">
            <v>0</v>
          </cell>
          <cell r="N1042">
            <v>28</v>
          </cell>
          <cell r="O1042" t="str">
            <v>11-05</v>
          </cell>
          <cell r="P1042">
            <v>1996</v>
          </cell>
          <cell r="Q1042" t="str">
            <v>not</v>
          </cell>
        </row>
        <row r="1043">
          <cell r="A1043">
            <v>35375</v>
          </cell>
          <cell r="B1043">
            <v>4</v>
          </cell>
          <cell r="C1043">
            <v>1838.1428571428669</v>
          </cell>
          <cell r="D1043">
            <v>331.57142857143026</v>
          </cell>
          <cell r="E1043">
            <v>636.28571428571195</v>
          </cell>
          <cell r="H1043">
            <v>2806.0000000000027</v>
          </cell>
          <cell r="I1043">
            <v>21</v>
          </cell>
          <cell r="J1043">
            <v>-4</v>
          </cell>
          <cell r="K1043">
            <v>11</v>
          </cell>
          <cell r="L1043">
            <v>0</v>
          </cell>
          <cell r="M1043">
            <v>0</v>
          </cell>
          <cell r="N1043">
            <v>28</v>
          </cell>
          <cell r="O1043" t="str">
            <v>11-06</v>
          </cell>
          <cell r="P1043">
            <v>1996</v>
          </cell>
          <cell r="Q1043" t="str">
            <v>not</v>
          </cell>
        </row>
        <row r="1044">
          <cell r="A1044">
            <v>35376</v>
          </cell>
          <cell r="B1044">
            <v>5</v>
          </cell>
          <cell r="C1044">
            <v>1837.5714285714382</v>
          </cell>
          <cell r="D1044">
            <v>331.28571428571598</v>
          </cell>
          <cell r="E1044">
            <v>635.14285714285484</v>
          </cell>
          <cell r="H1044">
            <v>2804.0000000000027</v>
          </cell>
          <cell r="I1044">
            <v>21</v>
          </cell>
          <cell r="J1044">
            <v>-4</v>
          </cell>
          <cell r="K1044">
            <v>11</v>
          </cell>
          <cell r="L1044">
            <v>0</v>
          </cell>
          <cell r="M1044">
            <v>0</v>
          </cell>
          <cell r="N1044">
            <v>28</v>
          </cell>
          <cell r="O1044" t="str">
            <v>11-07</v>
          </cell>
          <cell r="P1044">
            <v>1996</v>
          </cell>
          <cell r="Q1044" t="str">
            <v>not</v>
          </cell>
        </row>
        <row r="1045">
          <cell r="A1045">
            <v>35377</v>
          </cell>
          <cell r="B1045">
            <v>6</v>
          </cell>
          <cell r="C1045">
            <v>1837.0000000000095</v>
          </cell>
          <cell r="D1045">
            <v>331.00000000000171</v>
          </cell>
          <cell r="E1045">
            <v>633.99999999999773</v>
          </cell>
          <cell r="H1045">
            <v>2802.0000000000027</v>
          </cell>
          <cell r="I1045">
            <v>-4</v>
          </cell>
          <cell r="J1045">
            <v>-2</v>
          </cell>
          <cell r="K1045">
            <v>-8</v>
          </cell>
          <cell r="L1045">
            <v>0</v>
          </cell>
          <cell r="M1045">
            <v>0</v>
          </cell>
          <cell r="N1045">
            <v>-14</v>
          </cell>
          <cell r="O1045" t="str">
            <v>11-08</v>
          </cell>
          <cell r="P1045">
            <v>1996</v>
          </cell>
          <cell r="Q1045" t="str">
            <v>not</v>
          </cell>
        </row>
        <row r="1046">
          <cell r="A1046">
            <v>35378</v>
          </cell>
          <cell r="B1046">
            <v>7</v>
          </cell>
          <cell r="C1046">
            <v>1828.5714285714382</v>
          </cell>
          <cell r="D1046">
            <v>331.28571428571598</v>
          </cell>
          <cell r="E1046">
            <v>630.42857142856917</v>
          </cell>
          <cell r="H1046">
            <v>2790.4285714285743</v>
          </cell>
          <cell r="I1046">
            <v>-4</v>
          </cell>
          <cell r="J1046">
            <v>-2</v>
          </cell>
          <cell r="K1046">
            <v>-8</v>
          </cell>
          <cell r="L1046">
            <v>0</v>
          </cell>
          <cell r="M1046">
            <v>0</v>
          </cell>
          <cell r="N1046">
            <v>-14</v>
          </cell>
          <cell r="O1046" t="str">
            <v>11-09</v>
          </cell>
          <cell r="P1046">
            <v>1996</v>
          </cell>
          <cell r="Q1046" t="str">
            <v>not</v>
          </cell>
        </row>
        <row r="1047">
          <cell r="A1047">
            <v>35379</v>
          </cell>
          <cell r="B1047">
            <v>1</v>
          </cell>
          <cell r="C1047">
            <v>1820.1428571428669</v>
          </cell>
          <cell r="D1047">
            <v>331.57142857143026</v>
          </cell>
          <cell r="E1047">
            <v>626.85714285714062</v>
          </cell>
          <cell r="H1047">
            <v>2778.8571428571458</v>
          </cell>
          <cell r="I1047">
            <v>-4</v>
          </cell>
          <cell r="J1047">
            <v>-2</v>
          </cell>
          <cell r="K1047">
            <v>-8</v>
          </cell>
          <cell r="L1047">
            <v>0</v>
          </cell>
          <cell r="M1047">
            <v>0</v>
          </cell>
          <cell r="N1047">
            <v>-14</v>
          </cell>
          <cell r="O1047" t="str">
            <v>11-10</v>
          </cell>
          <cell r="P1047">
            <v>1996</v>
          </cell>
          <cell r="Q1047" t="str">
            <v>not</v>
          </cell>
        </row>
        <row r="1048">
          <cell r="A1048">
            <v>35380</v>
          </cell>
          <cell r="B1048">
            <v>2</v>
          </cell>
          <cell r="C1048">
            <v>1811.7142857142956</v>
          </cell>
          <cell r="D1048">
            <v>331.85714285714454</v>
          </cell>
          <cell r="E1048">
            <v>623.28571428571206</v>
          </cell>
          <cell r="H1048">
            <v>2767.2857142857174</v>
          </cell>
          <cell r="I1048">
            <v>-4</v>
          </cell>
          <cell r="J1048">
            <v>-2</v>
          </cell>
          <cell r="K1048">
            <v>-8</v>
          </cell>
          <cell r="L1048">
            <v>0</v>
          </cell>
          <cell r="M1048">
            <v>0</v>
          </cell>
          <cell r="N1048">
            <v>-14</v>
          </cell>
          <cell r="O1048" t="str">
            <v>11-11</v>
          </cell>
          <cell r="P1048">
            <v>1996</v>
          </cell>
          <cell r="Q1048" t="str">
            <v>not</v>
          </cell>
        </row>
        <row r="1049">
          <cell r="A1049">
            <v>35381</v>
          </cell>
          <cell r="B1049">
            <v>3</v>
          </cell>
          <cell r="C1049">
            <v>1803.2857142857242</v>
          </cell>
          <cell r="D1049">
            <v>332.14285714285882</v>
          </cell>
          <cell r="E1049">
            <v>619.71428571428351</v>
          </cell>
          <cell r="H1049">
            <v>2755.714285714289</v>
          </cell>
          <cell r="I1049">
            <v>-4</v>
          </cell>
          <cell r="J1049">
            <v>-2</v>
          </cell>
          <cell r="K1049">
            <v>-8</v>
          </cell>
          <cell r="L1049">
            <v>0</v>
          </cell>
          <cell r="M1049">
            <v>0</v>
          </cell>
          <cell r="N1049">
            <v>-14</v>
          </cell>
          <cell r="O1049" t="str">
            <v>11-12</v>
          </cell>
          <cell r="P1049">
            <v>1996</v>
          </cell>
          <cell r="Q1049" t="str">
            <v>not</v>
          </cell>
        </row>
        <row r="1050">
          <cell r="A1050">
            <v>35382</v>
          </cell>
          <cell r="B1050">
            <v>4</v>
          </cell>
          <cell r="C1050">
            <v>1794.8571428571529</v>
          </cell>
          <cell r="D1050">
            <v>332.42857142857309</v>
          </cell>
          <cell r="E1050">
            <v>616.14285714285495</v>
          </cell>
          <cell r="H1050">
            <v>2744.1428571428605</v>
          </cell>
          <cell r="I1050">
            <v>-4</v>
          </cell>
          <cell r="J1050">
            <v>-2</v>
          </cell>
          <cell r="K1050">
            <v>-8</v>
          </cell>
          <cell r="L1050">
            <v>0</v>
          </cell>
          <cell r="M1050">
            <v>0</v>
          </cell>
          <cell r="N1050">
            <v>-14</v>
          </cell>
          <cell r="O1050" t="str">
            <v>11-13</v>
          </cell>
          <cell r="P1050">
            <v>1996</v>
          </cell>
          <cell r="Q1050" t="str">
            <v>not</v>
          </cell>
        </row>
        <row r="1051">
          <cell r="A1051">
            <v>35383</v>
          </cell>
          <cell r="B1051">
            <v>5</v>
          </cell>
          <cell r="C1051">
            <v>1786.4285714285816</v>
          </cell>
          <cell r="D1051">
            <v>332.71428571428737</v>
          </cell>
          <cell r="E1051">
            <v>612.5714285714264</v>
          </cell>
          <cell r="H1051">
            <v>2732.5714285714321</v>
          </cell>
          <cell r="I1051">
            <v>-4</v>
          </cell>
          <cell r="J1051">
            <v>-2</v>
          </cell>
          <cell r="K1051">
            <v>-8</v>
          </cell>
          <cell r="L1051">
            <v>0</v>
          </cell>
          <cell r="M1051">
            <v>0</v>
          </cell>
          <cell r="N1051">
            <v>-14</v>
          </cell>
          <cell r="O1051" t="str">
            <v>11-14</v>
          </cell>
          <cell r="P1051">
            <v>1996</v>
          </cell>
          <cell r="Q1051" t="str">
            <v>not</v>
          </cell>
        </row>
        <row r="1052">
          <cell r="A1052">
            <v>35384</v>
          </cell>
          <cell r="B1052">
            <v>6</v>
          </cell>
          <cell r="C1052">
            <v>1778.0000000000102</v>
          </cell>
          <cell r="D1052">
            <v>333.00000000000165</v>
          </cell>
          <cell r="E1052">
            <v>608.99999999999784</v>
          </cell>
          <cell r="H1052">
            <v>2721.0000000000036</v>
          </cell>
          <cell r="I1052">
            <v>-59</v>
          </cell>
          <cell r="J1052">
            <v>2</v>
          </cell>
          <cell r="K1052">
            <v>-25</v>
          </cell>
          <cell r="L1052">
            <v>0</v>
          </cell>
          <cell r="M1052">
            <v>0</v>
          </cell>
          <cell r="N1052">
            <v>-81</v>
          </cell>
          <cell r="O1052" t="str">
            <v>11-15</v>
          </cell>
          <cell r="P1052">
            <v>1996</v>
          </cell>
          <cell r="Q1052" t="str">
            <v>not</v>
          </cell>
        </row>
        <row r="1053">
          <cell r="A1053">
            <v>35385</v>
          </cell>
          <cell r="B1053">
            <v>7</v>
          </cell>
          <cell r="C1053">
            <v>1771.4285714285816</v>
          </cell>
          <cell r="D1053">
            <v>332.28571428571593</v>
          </cell>
          <cell r="E1053">
            <v>607.5714285714264</v>
          </cell>
          <cell r="H1053">
            <v>2712.142857142861</v>
          </cell>
          <cell r="I1053">
            <v>-59</v>
          </cell>
          <cell r="J1053">
            <v>2</v>
          </cell>
          <cell r="K1053">
            <v>-25</v>
          </cell>
          <cell r="L1053">
            <v>0</v>
          </cell>
          <cell r="M1053">
            <v>0</v>
          </cell>
          <cell r="N1053">
            <v>-81</v>
          </cell>
          <cell r="O1053" t="str">
            <v>11-16</v>
          </cell>
          <cell r="P1053">
            <v>1996</v>
          </cell>
          <cell r="Q1053" t="str">
            <v>not</v>
          </cell>
        </row>
        <row r="1054">
          <cell r="A1054">
            <v>35386</v>
          </cell>
          <cell r="B1054">
            <v>1</v>
          </cell>
          <cell r="C1054">
            <v>1764.8571428571529</v>
          </cell>
          <cell r="D1054">
            <v>331.5714285714302</v>
          </cell>
          <cell r="E1054">
            <v>606.14285714285495</v>
          </cell>
          <cell r="H1054">
            <v>2703.2857142857183</v>
          </cell>
          <cell r="I1054">
            <v>-59</v>
          </cell>
          <cell r="J1054">
            <v>2</v>
          </cell>
          <cell r="K1054">
            <v>-25</v>
          </cell>
          <cell r="L1054">
            <v>0</v>
          </cell>
          <cell r="M1054">
            <v>0</v>
          </cell>
          <cell r="N1054">
            <v>-81</v>
          </cell>
          <cell r="O1054" t="str">
            <v>11-17</v>
          </cell>
          <cell r="P1054">
            <v>1996</v>
          </cell>
          <cell r="Q1054" t="str">
            <v>not</v>
          </cell>
        </row>
        <row r="1055">
          <cell r="A1055">
            <v>35387</v>
          </cell>
          <cell r="B1055">
            <v>2</v>
          </cell>
          <cell r="C1055">
            <v>1758.2857142857242</v>
          </cell>
          <cell r="D1055">
            <v>330.85714285714448</v>
          </cell>
          <cell r="E1055">
            <v>604.71428571428351</v>
          </cell>
          <cell r="H1055">
            <v>2694.4285714285757</v>
          </cell>
          <cell r="I1055">
            <v>-59</v>
          </cell>
          <cell r="J1055">
            <v>2</v>
          </cell>
          <cell r="K1055">
            <v>-25</v>
          </cell>
          <cell r="L1055">
            <v>0</v>
          </cell>
          <cell r="M1055">
            <v>0</v>
          </cell>
          <cell r="N1055">
            <v>-81</v>
          </cell>
          <cell r="O1055" t="str">
            <v>11-18</v>
          </cell>
          <cell r="P1055">
            <v>1996</v>
          </cell>
          <cell r="Q1055" t="str">
            <v>not</v>
          </cell>
        </row>
        <row r="1056">
          <cell r="A1056">
            <v>35388</v>
          </cell>
          <cell r="B1056">
            <v>3</v>
          </cell>
          <cell r="C1056">
            <v>1751.7142857142956</v>
          </cell>
          <cell r="D1056">
            <v>330.14285714285876</v>
          </cell>
          <cell r="E1056">
            <v>603.28571428571206</v>
          </cell>
          <cell r="H1056">
            <v>2685.571428571433</v>
          </cell>
          <cell r="I1056">
            <v>-59</v>
          </cell>
          <cell r="J1056">
            <v>2</v>
          </cell>
          <cell r="K1056">
            <v>-25</v>
          </cell>
          <cell r="L1056">
            <v>0</v>
          </cell>
          <cell r="M1056">
            <v>0</v>
          </cell>
          <cell r="N1056">
            <v>-81</v>
          </cell>
          <cell r="O1056" t="str">
            <v>11-19</v>
          </cell>
          <cell r="P1056">
            <v>1996</v>
          </cell>
          <cell r="Q1056" t="str">
            <v>not</v>
          </cell>
        </row>
        <row r="1057">
          <cell r="A1057">
            <v>35389</v>
          </cell>
          <cell r="B1057">
            <v>4</v>
          </cell>
          <cell r="C1057">
            <v>1745.1428571428669</v>
          </cell>
          <cell r="D1057">
            <v>329.42857142857304</v>
          </cell>
          <cell r="E1057">
            <v>601.85714285714062</v>
          </cell>
          <cell r="H1057">
            <v>2676.7142857142903</v>
          </cell>
          <cell r="I1057">
            <v>-59</v>
          </cell>
          <cell r="J1057">
            <v>2</v>
          </cell>
          <cell r="K1057">
            <v>-25</v>
          </cell>
          <cell r="L1057">
            <v>0</v>
          </cell>
          <cell r="M1057">
            <v>0</v>
          </cell>
          <cell r="N1057">
            <v>-81</v>
          </cell>
          <cell r="O1057" t="str">
            <v>11-20</v>
          </cell>
          <cell r="P1057">
            <v>1996</v>
          </cell>
          <cell r="Q1057" t="str">
            <v>not</v>
          </cell>
        </row>
        <row r="1058">
          <cell r="A1058">
            <v>35390</v>
          </cell>
          <cell r="B1058">
            <v>5</v>
          </cell>
          <cell r="C1058">
            <v>1738.5714285714382</v>
          </cell>
          <cell r="D1058">
            <v>328.71428571428731</v>
          </cell>
          <cell r="E1058">
            <v>600.42857142856917</v>
          </cell>
          <cell r="H1058">
            <v>2667.8571428571477</v>
          </cell>
          <cell r="I1058">
            <v>-59</v>
          </cell>
          <cell r="J1058">
            <v>2</v>
          </cell>
          <cell r="K1058">
            <v>-25</v>
          </cell>
          <cell r="L1058">
            <v>0</v>
          </cell>
          <cell r="M1058">
            <v>0</v>
          </cell>
          <cell r="N1058">
            <v>-81</v>
          </cell>
          <cell r="O1058" t="str">
            <v>11-21</v>
          </cell>
          <cell r="P1058">
            <v>1996</v>
          </cell>
          <cell r="Q1058" t="str">
            <v>not</v>
          </cell>
        </row>
        <row r="1059">
          <cell r="A1059">
            <v>35391</v>
          </cell>
          <cell r="B1059">
            <v>6</v>
          </cell>
          <cell r="C1059">
            <v>1732.0000000000095</v>
          </cell>
          <cell r="D1059">
            <v>328.00000000000159</v>
          </cell>
          <cell r="E1059">
            <v>598.99999999999773</v>
          </cell>
          <cell r="H1059">
            <v>2659.000000000005</v>
          </cell>
          <cell r="I1059">
            <v>-46</v>
          </cell>
          <cell r="J1059">
            <v>-5</v>
          </cell>
          <cell r="K1059">
            <v>-10</v>
          </cell>
          <cell r="L1059">
            <v>0</v>
          </cell>
          <cell r="M1059">
            <v>0</v>
          </cell>
          <cell r="N1059">
            <v>-62</v>
          </cell>
          <cell r="O1059" t="str">
            <v>11-22</v>
          </cell>
          <cell r="P1059">
            <v>1996</v>
          </cell>
          <cell r="Q1059" t="str">
            <v>not</v>
          </cell>
        </row>
        <row r="1060">
          <cell r="A1060">
            <v>35392</v>
          </cell>
          <cell r="B1060">
            <v>7</v>
          </cell>
          <cell r="C1060">
            <v>1722.8571428571524</v>
          </cell>
          <cell r="D1060">
            <v>327.28571428571587</v>
          </cell>
          <cell r="E1060">
            <v>594.42857142856917</v>
          </cell>
          <cell r="H1060">
            <v>2644.7142857142908</v>
          </cell>
          <cell r="I1060">
            <v>-46</v>
          </cell>
          <cell r="J1060">
            <v>-5</v>
          </cell>
          <cell r="K1060">
            <v>-10</v>
          </cell>
          <cell r="L1060">
            <v>0</v>
          </cell>
          <cell r="M1060">
            <v>0</v>
          </cell>
          <cell r="N1060">
            <v>-62</v>
          </cell>
          <cell r="O1060" t="str">
            <v>11-23</v>
          </cell>
          <cell r="P1060">
            <v>1996</v>
          </cell>
          <cell r="Q1060" t="str">
            <v>not</v>
          </cell>
        </row>
        <row r="1061">
          <cell r="A1061">
            <v>35393</v>
          </cell>
          <cell r="B1061">
            <v>1</v>
          </cell>
          <cell r="C1061">
            <v>1713.7142857142953</v>
          </cell>
          <cell r="D1061">
            <v>326.57142857143015</v>
          </cell>
          <cell r="E1061">
            <v>589.85714285714062</v>
          </cell>
          <cell r="H1061">
            <v>2630.4285714285766</v>
          </cell>
          <cell r="I1061">
            <v>-46</v>
          </cell>
          <cell r="J1061">
            <v>-5</v>
          </cell>
          <cell r="K1061">
            <v>-10</v>
          </cell>
          <cell r="L1061">
            <v>0</v>
          </cell>
          <cell r="M1061">
            <v>0</v>
          </cell>
          <cell r="N1061">
            <v>-62</v>
          </cell>
          <cell r="O1061" t="str">
            <v>11-24</v>
          </cell>
          <cell r="P1061">
            <v>1996</v>
          </cell>
          <cell r="Q1061" t="str">
            <v>not</v>
          </cell>
        </row>
        <row r="1062">
          <cell r="A1062">
            <v>35394</v>
          </cell>
          <cell r="B1062">
            <v>2</v>
          </cell>
          <cell r="C1062">
            <v>1704.5714285714382</v>
          </cell>
          <cell r="D1062">
            <v>325.85714285714442</v>
          </cell>
          <cell r="E1062">
            <v>585.28571428571206</v>
          </cell>
          <cell r="H1062">
            <v>2616.1428571428623</v>
          </cell>
          <cell r="I1062">
            <v>-46</v>
          </cell>
          <cell r="J1062">
            <v>-5</v>
          </cell>
          <cell r="K1062">
            <v>-10</v>
          </cell>
          <cell r="L1062">
            <v>0</v>
          </cell>
          <cell r="M1062">
            <v>0</v>
          </cell>
          <cell r="N1062">
            <v>-62</v>
          </cell>
          <cell r="O1062" t="str">
            <v>11-25</v>
          </cell>
          <cell r="P1062">
            <v>1996</v>
          </cell>
          <cell r="Q1062" t="str">
            <v>not</v>
          </cell>
        </row>
        <row r="1063">
          <cell r="A1063">
            <v>35395</v>
          </cell>
          <cell r="B1063">
            <v>3</v>
          </cell>
          <cell r="C1063">
            <v>1695.4285714285811</v>
          </cell>
          <cell r="D1063">
            <v>325.1428571428587</v>
          </cell>
          <cell r="E1063">
            <v>580.71428571428351</v>
          </cell>
          <cell r="H1063">
            <v>2601.8571428571481</v>
          </cell>
          <cell r="I1063">
            <v>-46</v>
          </cell>
          <cell r="J1063">
            <v>-5</v>
          </cell>
          <cell r="K1063">
            <v>-10</v>
          </cell>
          <cell r="L1063">
            <v>0</v>
          </cell>
          <cell r="M1063">
            <v>0</v>
          </cell>
          <cell r="N1063">
            <v>-62</v>
          </cell>
          <cell r="O1063" t="str">
            <v>11-26</v>
          </cell>
          <cell r="P1063">
            <v>1996</v>
          </cell>
          <cell r="Q1063" t="str">
            <v>not</v>
          </cell>
        </row>
        <row r="1064">
          <cell r="A1064">
            <v>35396</v>
          </cell>
          <cell r="B1064">
            <v>4</v>
          </cell>
          <cell r="C1064">
            <v>1686.285714285724</v>
          </cell>
          <cell r="D1064">
            <v>324.42857142857298</v>
          </cell>
          <cell r="E1064">
            <v>576.14285714285495</v>
          </cell>
          <cell r="H1064">
            <v>2587.5714285714339</v>
          </cell>
          <cell r="I1064">
            <v>-46</v>
          </cell>
          <cell r="J1064">
            <v>-5</v>
          </cell>
          <cell r="K1064">
            <v>-10</v>
          </cell>
          <cell r="L1064">
            <v>0</v>
          </cell>
          <cell r="M1064">
            <v>0</v>
          </cell>
          <cell r="N1064">
            <v>-62</v>
          </cell>
          <cell r="O1064" t="str">
            <v>11-27</v>
          </cell>
          <cell r="P1064">
            <v>1996</v>
          </cell>
          <cell r="Q1064" t="str">
            <v>not</v>
          </cell>
        </row>
        <row r="1065">
          <cell r="A1065">
            <v>35397</v>
          </cell>
          <cell r="B1065">
            <v>5</v>
          </cell>
          <cell r="C1065">
            <v>1677.1428571428669</v>
          </cell>
          <cell r="D1065">
            <v>323.71428571428726</v>
          </cell>
          <cell r="E1065">
            <v>571.5714285714264</v>
          </cell>
          <cell r="H1065">
            <v>2573.2857142857197</v>
          </cell>
          <cell r="I1065">
            <v>-46</v>
          </cell>
          <cell r="J1065">
            <v>-5</v>
          </cell>
          <cell r="K1065">
            <v>-10</v>
          </cell>
          <cell r="L1065">
            <v>0</v>
          </cell>
          <cell r="M1065">
            <v>0</v>
          </cell>
          <cell r="N1065">
            <v>-62</v>
          </cell>
          <cell r="O1065" t="str">
            <v>11-28</v>
          </cell>
          <cell r="P1065">
            <v>1996</v>
          </cell>
          <cell r="Q1065" t="str">
            <v>not</v>
          </cell>
        </row>
        <row r="1066">
          <cell r="A1066">
            <v>35398</v>
          </cell>
          <cell r="B1066">
            <v>6</v>
          </cell>
          <cell r="C1066">
            <v>1668.0000000000098</v>
          </cell>
          <cell r="D1066">
            <v>323.00000000000153</v>
          </cell>
          <cell r="E1066">
            <v>566.99999999999784</v>
          </cell>
          <cell r="H1066">
            <v>2559.0000000000055</v>
          </cell>
          <cell r="I1066">
            <v>-64</v>
          </cell>
          <cell r="J1066">
            <v>-5</v>
          </cell>
          <cell r="K1066">
            <v>-32</v>
          </cell>
          <cell r="L1066">
            <v>0</v>
          </cell>
          <cell r="M1066">
            <v>0</v>
          </cell>
          <cell r="N1066">
            <v>-100</v>
          </cell>
          <cell r="O1066" t="str">
            <v>11-29</v>
          </cell>
          <cell r="P1066">
            <v>1996</v>
          </cell>
          <cell r="Q1066" t="str">
            <v>not</v>
          </cell>
        </row>
        <row r="1067">
          <cell r="A1067">
            <v>35399</v>
          </cell>
          <cell r="B1067">
            <v>7</v>
          </cell>
          <cell r="C1067">
            <v>1662.5714285714384</v>
          </cell>
          <cell r="D1067">
            <v>321.85714285714437</v>
          </cell>
          <cell r="E1067">
            <v>563.85714285714073</v>
          </cell>
          <cell r="H1067">
            <v>2549.1428571428628</v>
          </cell>
          <cell r="I1067">
            <v>-64</v>
          </cell>
          <cell r="J1067">
            <v>-5</v>
          </cell>
          <cell r="K1067">
            <v>-32</v>
          </cell>
          <cell r="L1067">
            <v>0</v>
          </cell>
          <cell r="M1067">
            <v>0</v>
          </cell>
          <cell r="N1067">
            <v>-100</v>
          </cell>
          <cell r="O1067" t="str">
            <v>11-30</v>
          </cell>
          <cell r="P1067">
            <v>1996</v>
          </cell>
          <cell r="Q1067" t="str">
            <v>not</v>
          </cell>
        </row>
        <row r="1068">
          <cell r="A1068">
            <v>35400</v>
          </cell>
          <cell r="B1068">
            <v>1</v>
          </cell>
          <cell r="C1068">
            <v>1657.1428571428671</v>
          </cell>
          <cell r="D1068">
            <v>320.7142857142872</v>
          </cell>
          <cell r="E1068">
            <v>560.71428571428362</v>
          </cell>
          <cell r="H1068">
            <v>2539.2857142857201</v>
          </cell>
          <cell r="I1068">
            <v>-64</v>
          </cell>
          <cell r="J1068">
            <v>-5</v>
          </cell>
          <cell r="K1068">
            <v>-32</v>
          </cell>
          <cell r="L1068">
            <v>0</v>
          </cell>
          <cell r="M1068">
            <v>0</v>
          </cell>
          <cell r="N1068">
            <v>-100</v>
          </cell>
          <cell r="O1068" t="str">
            <v>12-01</v>
          </cell>
          <cell r="P1068">
            <v>1996</v>
          </cell>
          <cell r="Q1068" t="str">
            <v>not</v>
          </cell>
        </row>
        <row r="1069">
          <cell r="A1069">
            <v>35401</v>
          </cell>
          <cell r="B1069">
            <v>2</v>
          </cell>
          <cell r="C1069">
            <v>1651.7142857142958</v>
          </cell>
          <cell r="D1069">
            <v>319.57142857143003</v>
          </cell>
          <cell r="E1069">
            <v>557.57142857142651</v>
          </cell>
          <cell r="H1069">
            <v>2529.4285714285775</v>
          </cell>
          <cell r="I1069">
            <v>-64</v>
          </cell>
          <cell r="J1069">
            <v>-5</v>
          </cell>
          <cell r="K1069">
            <v>-32</v>
          </cell>
          <cell r="L1069">
            <v>0</v>
          </cell>
          <cell r="M1069">
            <v>0</v>
          </cell>
          <cell r="N1069">
            <v>-100</v>
          </cell>
          <cell r="O1069" t="str">
            <v>12-02</v>
          </cell>
          <cell r="P1069">
            <v>1996</v>
          </cell>
          <cell r="Q1069" t="str">
            <v>not</v>
          </cell>
        </row>
        <row r="1070">
          <cell r="A1070">
            <v>35402</v>
          </cell>
          <cell r="B1070">
            <v>3</v>
          </cell>
          <cell r="C1070">
            <v>1646.2857142857245</v>
          </cell>
          <cell r="D1070">
            <v>318.42857142857287</v>
          </cell>
          <cell r="E1070">
            <v>554.4285714285694</v>
          </cell>
          <cell r="H1070">
            <v>2519.5714285714348</v>
          </cell>
          <cell r="I1070">
            <v>-64</v>
          </cell>
          <cell r="J1070">
            <v>-5</v>
          </cell>
          <cell r="K1070">
            <v>-32</v>
          </cell>
          <cell r="L1070">
            <v>0</v>
          </cell>
          <cell r="M1070">
            <v>0</v>
          </cell>
          <cell r="N1070">
            <v>-100</v>
          </cell>
          <cell r="O1070" t="str">
            <v>12-03</v>
          </cell>
          <cell r="P1070">
            <v>1996</v>
          </cell>
          <cell r="Q1070" t="str">
            <v>not</v>
          </cell>
        </row>
        <row r="1071">
          <cell r="A1071">
            <v>35403</v>
          </cell>
          <cell r="B1071">
            <v>4</v>
          </cell>
          <cell r="C1071">
            <v>1640.8571428571531</v>
          </cell>
          <cell r="D1071">
            <v>317.2857142857157</v>
          </cell>
          <cell r="E1071">
            <v>551.28571428571229</v>
          </cell>
          <cell r="H1071">
            <v>2509.7142857142921</v>
          </cell>
          <cell r="I1071">
            <v>-64</v>
          </cell>
          <cell r="J1071">
            <v>-5</v>
          </cell>
          <cell r="K1071">
            <v>-32</v>
          </cell>
          <cell r="L1071">
            <v>0</v>
          </cell>
          <cell r="M1071">
            <v>0</v>
          </cell>
          <cell r="N1071">
            <v>-100</v>
          </cell>
          <cell r="O1071" t="str">
            <v>12-04</v>
          </cell>
          <cell r="P1071">
            <v>1996</v>
          </cell>
          <cell r="Q1071" t="str">
            <v>not</v>
          </cell>
        </row>
        <row r="1072">
          <cell r="A1072">
            <v>35404</v>
          </cell>
          <cell r="B1072">
            <v>5</v>
          </cell>
          <cell r="C1072">
            <v>1635.4285714285818</v>
          </cell>
          <cell r="D1072">
            <v>316.14285714285853</v>
          </cell>
          <cell r="E1072">
            <v>548.14285714285518</v>
          </cell>
          <cell r="H1072">
            <v>2499.8571428571495</v>
          </cell>
          <cell r="I1072">
            <v>-64</v>
          </cell>
          <cell r="J1072">
            <v>-5</v>
          </cell>
          <cell r="K1072">
            <v>-32</v>
          </cell>
          <cell r="L1072">
            <v>0</v>
          </cell>
          <cell r="M1072">
            <v>0</v>
          </cell>
          <cell r="N1072">
            <v>-100</v>
          </cell>
          <cell r="O1072" t="str">
            <v>12-05</v>
          </cell>
          <cell r="P1072">
            <v>1996</v>
          </cell>
          <cell r="Q1072" t="str">
            <v>not</v>
          </cell>
        </row>
        <row r="1073">
          <cell r="A1073">
            <v>35405</v>
          </cell>
          <cell r="B1073">
            <v>6</v>
          </cell>
          <cell r="C1073">
            <v>1630.0000000000105</v>
          </cell>
          <cell r="D1073">
            <v>315.00000000000136</v>
          </cell>
          <cell r="E1073">
            <v>544.99999999999807</v>
          </cell>
          <cell r="H1073">
            <v>2490.0000000000068</v>
          </cell>
          <cell r="I1073">
            <v>-38</v>
          </cell>
          <cell r="J1073">
            <v>-8</v>
          </cell>
          <cell r="K1073">
            <v>-22</v>
          </cell>
          <cell r="L1073">
            <v>0</v>
          </cell>
          <cell r="M1073">
            <v>0</v>
          </cell>
          <cell r="N1073">
            <v>-69</v>
          </cell>
          <cell r="O1073" t="str">
            <v>12-06</v>
          </cell>
          <cell r="P1073">
            <v>1996</v>
          </cell>
          <cell r="Q1073" t="str">
            <v>not</v>
          </cell>
        </row>
        <row r="1074">
          <cell r="A1074">
            <v>35406</v>
          </cell>
          <cell r="B1074">
            <v>7</v>
          </cell>
          <cell r="C1074">
            <v>1623.8571428571533</v>
          </cell>
          <cell r="D1074">
            <v>314.42857142857281</v>
          </cell>
          <cell r="E1074">
            <v>544.42857142856951</v>
          </cell>
          <cell r="H1074">
            <v>2482.7142857142926</v>
          </cell>
          <cell r="I1074">
            <v>-38</v>
          </cell>
          <cell r="J1074">
            <v>-8</v>
          </cell>
          <cell r="K1074">
            <v>-22</v>
          </cell>
          <cell r="L1074">
            <v>0</v>
          </cell>
          <cell r="M1074">
            <v>0</v>
          </cell>
          <cell r="N1074">
            <v>-69</v>
          </cell>
          <cell r="O1074" t="str">
            <v>12-07</v>
          </cell>
          <cell r="P1074">
            <v>1996</v>
          </cell>
          <cell r="Q1074" t="str">
            <v>not</v>
          </cell>
        </row>
        <row r="1075">
          <cell r="A1075">
            <v>35407</v>
          </cell>
          <cell r="B1075">
            <v>1</v>
          </cell>
          <cell r="C1075">
            <v>1617.7142857142962</v>
          </cell>
          <cell r="D1075">
            <v>313.85714285714425</v>
          </cell>
          <cell r="E1075">
            <v>543.85714285714096</v>
          </cell>
          <cell r="H1075">
            <v>2475.4285714285784</v>
          </cell>
          <cell r="I1075">
            <v>-38</v>
          </cell>
          <cell r="J1075">
            <v>-8</v>
          </cell>
          <cell r="K1075">
            <v>-22</v>
          </cell>
          <cell r="L1075">
            <v>0</v>
          </cell>
          <cell r="M1075">
            <v>0</v>
          </cell>
          <cell r="N1075">
            <v>-69</v>
          </cell>
          <cell r="O1075" t="str">
            <v>12-08</v>
          </cell>
          <cell r="P1075">
            <v>1996</v>
          </cell>
          <cell r="Q1075" t="str">
            <v>not</v>
          </cell>
        </row>
        <row r="1076">
          <cell r="A1076">
            <v>35408</v>
          </cell>
          <cell r="B1076">
            <v>2</v>
          </cell>
          <cell r="C1076">
            <v>1611.5714285714391</v>
          </cell>
          <cell r="D1076">
            <v>313.2857142857157</v>
          </cell>
          <cell r="E1076">
            <v>543.2857142857124</v>
          </cell>
          <cell r="H1076">
            <v>2468.1428571428642</v>
          </cell>
          <cell r="I1076">
            <v>-38</v>
          </cell>
          <cell r="J1076">
            <v>-8</v>
          </cell>
          <cell r="K1076">
            <v>-22</v>
          </cell>
          <cell r="L1076">
            <v>0</v>
          </cell>
          <cell r="M1076">
            <v>0</v>
          </cell>
          <cell r="N1076">
            <v>-69</v>
          </cell>
          <cell r="O1076" t="str">
            <v>12-09</v>
          </cell>
          <cell r="P1076">
            <v>1996</v>
          </cell>
          <cell r="Q1076" t="str">
            <v>not</v>
          </cell>
        </row>
        <row r="1077">
          <cell r="A1077">
            <v>35409</v>
          </cell>
          <cell r="B1077">
            <v>3</v>
          </cell>
          <cell r="C1077">
            <v>1605.428571428582</v>
          </cell>
          <cell r="D1077">
            <v>312.71428571428714</v>
          </cell>
          <cell r="E1077">
            <v>542.71428571428385</v>
          </cell>
          <cell r="H1077">
            <v>2460.8571428571499</v>
          </cell>
          <cell r="I1077">
            <v>-38</v>
          </cell>
          <cell r="J1077">
            <v>-8</v>
          </cell>
          <cell r="K1077">
            <v>-22</v>
          </cell>
          <cell r="L1077">
            <v>0</v>
          </cell>
          <cell r="M1077">
            <v>0</v>
          </cell>
          <cell r="N1077">
            <v>-69</v>
          </cell>
          <cell r="O1077" t="str">
            <v>12-10</v>
          </cell>
          <cell r="P1077">
            <v>1996</v>
          </cell>
          <cell r="Q1077" t="str">
            <v>not</v>
          </cell>
        </row>
        <row r="1078">
          <cell r="A1078">
            <v>35410</v>
          </cell>
          <cell r="B1078">
            <v>4</v>
          </cell>
          <cell r="C1078">
            <v>1599.2857142857249</v>
          </cell>
          <cell r="D1078">
            <v>312.14285714285859</v>
          </cell>
          <cell r="E1078">
            <v>542.14285714285529</v>
          </cell>
          <cell r="H1078">
            <v>2453.5714285714357</v>
          </cell>
          <cell r="I1078">
            <v>-38</v>
          </cell>
          <cell r="J1078">
            <v>-8</v>
          </cell>
          <cell r="K1078">
            <v>-22</v>
          </cell>
          <cell r="L1078">
            <v>0</v>
          </cell>
          <cell r="M1078">
            <v>0</v>
          </cell>
          <cell r="N1078">
            <v>-69</v>
          </cell>
          <cell r="O1078" t="str">
            <v>12-11</v>
          </cell>
          <cell r="P1078">
            <v>1996</v>
          </cell>
          <cell r="Q1078" t="str">
            <v>not</v>
          </cell>
        </row>
        <row r="1079">
          <cell r="A1079">
            <v>35411</v>
          </cell>
          <cell r="B1079">
            <v>5</v>
          </cell>
          <cell r="C1079">
            <v>1593.1428571428678</v>
          </cell>
          <cell r="D1079">
            <v>311.57142857143003</v>
          </cell>
          <cell r="E1079">
            <v>541.57142857142674</v>
          </cell>
          <cell r="H1079">
            <v>2446.2857142857215</v>
          </cell>
          <cell r="I1079">
            <v>-38</v>
          </cell>
          <cell r="J1079">
            <v>-8</v>
          </cell>
          <cell r="K1079">
            <v>-22</v>
          </cell>
          <cell r="L1079">
            <v>0</v>
          </cell>
          <cell r="M1079">
            <v>0</v>
          </cell>
          <cell r="N1079">
            <v>-69</v>
          </cell>
          <cell r="O1079" t="str">
            <v>12-12</v>
          </cell>
          <cell r="P1079">
            <v>1996</v>
          </cell>
          <cell r="Q1079" t="str">
            <v>not</v>
          </cell>
        </row>
        <row r="1080">
          <cell r="A1080">
            <v>35412</v>
          </cell>
          <cell r="B1080">
            <v>6</v>
          </cell>
          <cell r="C1080">
            <v>1587.0000000000107</v>
          </cell>
          <cell r="D1080">
            <v>311.00000000000148</v>
          </cell>
          <cell r="E1080">
            <v>540.99999999999818</v>
          </cell>
          <cell r="H1080">
            <v>2439.0000000000073</v>
          </cell>
          <cell r="I1080">
            <v>-43</v>
          </cell>
          <cell r="J1080">
            <v>-4</v>
          </cell>
          <cell r="K1080">
            <v>-4</v>
          </cell>
          <cell r="L1080">
            <v>0</v>
          </cell>
          <cell r="M1080">
            <v>0</v>
          </cell>
          <cell r="N1080">
            <v>-51</v>
          </cell>
          <cell r="O1080" t="str">
            <v>12-13</v>
          </cell>
          <cell r="P1080">
            <v>1996</v>
          </cell>
          <cell r="Q1080" t="str">
            <v>not</v>
          </cell>
        </row>
        <row r="1081">
          <cell r="A1081">
            <v>35413</v>
          </cell>
          <cell r="B1081">
            <v>7</v>
          </cell>
          <cell r="C1081">
            <v>1578.0000000000107</v>
          </cell>
          <cell r="D1081">
            <v>308.7142857142872</v>
          </cell>
          <cell r="E1081">
            <v>533.85714285714107</v>
          </cell>
          <cell r="H1081">
            <v>2420.5714285714357</v>
          </cell>
          <cell r="I1081">
            <v>-43</v>
          </cell>
          <cell r="J1081">
            <v>-4</v>
          </cell>
          <cell r="K1081">
            <v>-4</v>
          </cell>
          <cell r="L1081">
            <v>0</v>
          </cell>
          <cell r="M1081">
            <v>0</v>
          </cell>
          <cell r="N1081">
            <v>-51</v>
          </cell>
          <cell r="O1081" t="str">
            <v>12-14</v>
          </cell>
          <cell r="P1081">
            <v>1996</v>
          </cell>
          <cell r="Q1081" t="str">
            <v>not</v>
          </cell>
        </row>
        <row r="1082">
          <cell r="A1082">
            <v>35414</v>
          </cell>
          <cell r="B1082">
            <v>1</v>
          </cell>
          <cell r="C1082">
            <v>1569.0000000000107</v>
          </cell>
          <cell r="D1082">
            <v>306.42857142857292</v>
          </cell>
          <cell r="E1082">
            <v>526.71428571428396</v>
          </cell>
          <cell r="H1082">
            <v>2402.1428571428642</v>
          </cell>
          <cell r="I1082">
            <v>-43</v>
          </cell>
          <cell r="J1082">
            <v>-4</v>
          </cell>
          <cell r="K1082">
            <v>-4</v>
          </cell>
          <cell r="L1082">
            <v>0</v>
          </cell>
          <cell r="M1082">
            <v>0</v>
          </cell>
          <cell r="N1082">
            <v>-51</v>
          </cell>
          <cell r="O1082" t="str">
            <v>12-15</v>
          </cell>
          <cell r="P1082">
            <v>1996</v>
          </cell>
          <cell r="Q1082" t="str">
            <v>not</v>
          </cell>
        </row>
        <row r="1083">
          <cell r="A1083">
            <v>35415</v>
          </cell>
          <cell r="B1083">
            <v>2</v>
          </cell>
          <cell r="C1083">
            <v>1560.0000000000107</v>
          </cell>
          <cell r="D1083">
            <v>304.14285714285865</v>
          </cell>
          <cell r="E1083">
            <v>519.57142857142685</v>
          </cell>
          <cell r="H1083">
            <v>2383.7142857142926</v>
          </cell>
          <cell r="I1083">
            <v>-43</v>
          </cell>
          <cell r="J1083">
            <v>-4</v>
          </cell>
          <cell r="K1083">
            <v>-4</v>
          </cell>
          <cell r="L1083">
            <v>0</v>
          </cell>
          <cell r="M1083">
            <v>0</v>
          </cell>
          <cell r="N1083">
            <v>-51</v>
          </cell>
          <cell r="O1083" t="str">
            <v>12-16</v>
          </cell>
          <cell r="P1083">
            <v>1996</v>
          </cell>
          <cell r="Q1083" t="str">
            <v>not</v>
          </cell>
        </row>
        <row r="1084">
          <cell r="A1084">
            <v>35416</v>
          </cell>
          <cell r="B1084">
            <v>3</v>
          </cell>
          <cell r="C1084">
            <v>1551.0000000000107</v>
          </cell>
          <cell r="D1084">
            <v>301.85714285714437</v>
          </cell>
          <cell r="E1084">
            <v>512.42857142856974</v>
          </cell>
          <cell r="H1084">
            <v>2365.285714285721</v>
          </cell>
          <cell r="I1084">
            <v>-43</v>
          </cell>
          <cell r="J1084">
            <v>-4</v>
          </cell>
          <cell r="K1084">
            <v>-4</v>
          </cell>
          <cell r="L1084">
            <v>0</v>
          </cell>
          <cell r="M1084">
            <v>0</v>
          </cell>
          <cell r="N1084">
            <v>-51</v>
          </cell>
          <cell r="O1084" t="str">
            <v>12-17</v>
          </cell>
          <cell r="P1084">
            <v>1996</v>
          </cell>
          <cell r="Q1084" t="str">
            <v>not</v>
          </cell>
        </row>
        <row r="1085">
          <cell r="A1085">
            <v>35417</v>
          </cell>
          <cell r="B1085">
            <v>4</v>
          </cell>
          <cell r="C1085">
            <v>1542.0000000000107</v>
          </cell>
          <cell r="D1085">
            <v>299.57142857143009</v>
          </cell>
          <cell r="E1085">
            <v>505.28571428571257</v>
          </cell>
          <cell r="H1085">
            <v>2346.8571428571495</v>
          </cell>
          <cell r="I1085">
            <v>-43</v>
          </cell>
          <cell r="J1085">
            <v>-4</v>
          </cell>
          <cell r="K1085">
            <v>-4</v>
          </cell>
          <cell r="L1085">
            <v>0</v>
          </cell>
          <cell r="M1085">
            <v>0</v>
          </cell>
          <cell r="N1085">
            <v>-51</v>
          </cell>
          <cell r="O1085" t="str">
            <v>12-18</v>
          </cell>
          <cell r="P1085">
            <v>1996</v>
          </cell>
          <cell r="Q1085" t="str">
            <v>not</v>
          </cell>
        </row>
        <row r="1086">
          <cell r="A1086">
            <v>35418</v>
          </cell>
          <cell r="B1086">
            <v>5</v>
          </cell>
          <cell r="C1086">
            <v>1533.0000000000107</v>
          </cell>
          <cell r="D1086">
            <v>297.28571428571581</v>
          </cell>
          <cell r="E1086">
            <v>498.14285714285541</v>
          </cell>
          <cell r="H1086">
            <v>2328.4285714285779</v>
          </cell>
          <cell r="I1086">
            <v>-43</v>
          </cell>
          <cell r="J1086">
            <v>-4</v>
          </cell>
          <cell r="K1086">
            <v>-4</v>
          </cell>
          <cell r="L1086">
            <v>0</v>
          </cell>
          <cell r="M1086">
            <v>0</v>
          </cell>
          <cell r="N1086">
            <v>-51</v>
          </cell>
          <cell r="O1086" t="str">
            <v>12-19</v>
          </cell>
          <cell r="P1086">
            <v>1996</v>
          </cell>
          <cell r="Q1086" t="str">
            <v>not</v>
          </cell>
        </row>
        <row r="1087">
          <cell r="A1087">
            <v>35419</v>
          </cell>
          <cell r="B1087">
            <v>6</v>
          </cell>
          <cell r="C1087">
            <v>1524.0000000000107</v>
          </cell>
          <cell r="D1087">
            <v>295.00000000000153</v>
          </cell>
          <cell r="E1087">
            <v>490.99999999999824</v>
          </cell>
          <cell r="H1087">
            <v>2310.0000000000064</v>
          </cell>
          <cell r="I1087">
            <v>-63</v>
          </cell>
          <cell r="J1087">
            <v>-16</v>
          </cell>
          <cell r="K1087">
            <v>-50</v>
          </cell>
          <cell r="L1087">
            <v>0</v>
          </cell>
          <cell r="M1087">
            <v>0</v>
          </cell>
          <cell r="N1087">
            <v>-129</v>
          </cell>
          <cell r="O1087" t="str">
            <v>12-20</v>
          </cell>
          <cell r="P1087">
            <v>1996</v>
          </cell>
          <cell r="Q1087" t="str">
            <v>not</v>
          </cell>
        </row>
        <row r="1088">
          <cell r="A1088">
            <v>35420</v>
          </cell>
          <cell r="B1088">
            <v>7</v>
          </cell>
          <cell r="C1088">
            <v>1511.5714285714394</v>
          </cell>
          <cell r="D1088">
            <v>292.85714285714437</v>
          </cell>
          <cell r="E1088">
            <v>486.99999999999824</v>
          </cell>
          <cell r="H1088">
            <v>2291.4285714285779</v>
          </cell>
          <cell r="I1088">
            <v>-63</v>
          </cell>
          <cell r="J1088">
            <v>-16</v>
          </cell>
          <cell r="K1088">
            <v>-50</v>
          </cell>
          <cell r="L1088">
            <v>0</v>
          </cell>
          <cell r="M1088">
            <v>0</v>
          </cell>
          <cell r="N1088">
            <v>-129</v>
          </cell>
          <cell r="O1088" t="str">
            <v>12-21</v>
          </cell>
          <cell r="P1088">
            <v>1996</v>
          </cell>
          <cell r="Q1088" t="str">
            <v>not</v>
          </cell>
        </row>
        <row r="1089">
          <cell r="A1089">
            <v>35421</v>
          </cell>
          <cell r="B1089">
            <v>1</v>
          </cell>
          <cell r="C1089">
            <v>1499.142857142868</v>
          </cell>
          <cell r="D1089">
            <v>290.7142857142872</v>
          </cell>
          <cell r="E1089">
            <v>482.99999999999824</v>
          </cell>
          <cell r="H1089">
            <v>2272.8571428571495</v>
          </cell>
          <cell r="I1089">
            <v>-63</v>
          </cell>
          <cell r="J1089">
            <v>-16</v>
          </cell>
          <cell r="K1089">
            <v>-50</v>
          </cell>
          <cell r="L1089">
            <v>0</v>
          </cell>
          <cell r="M1089">
            <v>0</v>
          </cell>
          <cell r="N1089">
            <v>-129</v>
          </cell>
          <cell r="O1089" t="str">
            <v>12-22</v>
          </cell>
          <cell r="P1089">
            <v>1996</v>
          </cell>
          <cell r="Q1089" t="str">
            <v>not</v>
          </cell>
        </row>
        <row r="1090">
          <cell r="A1090">
            <v>35422</v>
          </cell>
          <cell r="B1090">
            <v>2</v>
          </cell>
          <cell r="C1090">
            <v>1486.7142857142967</v>
          </cell>
          <cell r="D1090">
            <v>288.57142857143003</v>
          </cell>
          <cell r="E1090">
            <v>478.99999999999824</v>
          </cell>
          <cell r="H1090">
            <v>2254.285714285721</v>
          </cell>
          <cell r="I1090">
            <v>-63</v>
          </cell>
          <cell r="J1090">
            <v>-16</v>
          </cell>
          <cell r="K1090">
            <v>-50</v>
          </cell>
          <cell r="L1090">
            <v>0</v>
          </cell>
          <cell r="M1090">
            <v>0</v>
          </cell>
          <cell r="N1090">
            <v>-129</v>
          </cell>
          <cell r="O1090" t="str">
            <v>12-23</v>
          </cell>
          <cell r="P1090">
            <v>1996</v>
          </cell>
          <cell r="Q1090" t="str">
            <v>not</v>
          </cell>
        </row>
        <row r="1091">
          <cell r="A1091">
            <v>35423</v>
          </cell>
          <cell r="B1091">
            <v>3</v>
          </cell>
          <cell r="C1091">
            <v>1474.2857142857254</v>
          </cell>
          <cell r="D1091">
            <v>286.42857142857287</v>
          </cell>
          <cell r="E1091">
            <v>474.99999999999824</v>
          </cell>
          <cell r="H1091">
            <v>2235.7142857142926</v>
          </cell>
          <cell r="I1091">
            <v>-63</v>
          </cell>
          <cell r="J1091">
            <v>-16</v>
          </cell>
          <cell r="K1091">
            <v>-50</v>
          </cell>
          <cell r="L1091">
            <v>0</v>
          </cell>
          <cell r="M1091">
            <v>0</v>
          </cell>
          <cell r="N1091">
            <v>-129</v>
          </cell>
          <cell r="O1091" t="str">
            <v>12-24</v>
          </cell>
          <cell r="P1091">
            <v>1996</v>
          </cell>
          <cell r="Q1091" t="str">
            <v>not</v>
          </cell>
        </row>
        <row r="1092">
          <cell r="A1092">
            <v>35424</v>
          </cell>
          <cell r="B1092">
            <v>4</v>
          </cell>
          <cell r="C1092">
            <v>1461.857142857154</v>
          </cell>
          <cell r="D1092">
            <v>284.2857142857157</v>
          </cell>
          <cell r="E1092">
            <v>470.99999999999824</v>
          </cell>
          <cell r="H1092">
            <v>2217.1428571428642</v>
          </cell>
          <cell r="I1092">
            <v>-63</v>
          </cell>
          <cell r="J1092">
            <v>-16</v>
          </cell>
          <cell r="K1092">
            <v>-50</v>
          </cell>
          <cell r="L1092">
            <v>0</v>
          </cell>
          <cell r="M1092">
            <v>0</v>
          </cell>
          <cell r="N1092">
            <v>-129</v>
          </cell>
          <cell r="O1092" t="str">
            <v>12-25</v>
          </cell>
          <cell r="P1092">
            <v>1996</v>
          </cell>
          <cell r="Q1092" t="str">
            <v>not</v>
          </cell>
        </row>
        <row r="1093">
          <cell r="A1093">
            <v>35425</v>
          </cell>
          <cell r="B1093">
            <v>5</v>
          </cell>
          <cell r="C1093">
            <v>1449.4285714285827</v>
          </cell>
          <cell r="D1093">
            <v>282.14285714285853</v>
          </cell>
          <cell r="E1093">
            <v>466.99999999999824</v>
          </cell>
          <cell r="H1093">
            <v>2198.5714285714357</v>
          </cell>
          <cell r="I1093">
            <v>-63</v>
          </cell>
          <cell r="J1093">
            <v>-16</v>
          </cell>
          <cell r="K1093">
            <v>-50</v>
          </cell>
          <cell r="L1093">
            <v>0</v>
          </cell>
          <cell r="M1093">
            <v>0</v>
          </cell>
          <cell r="N1093">
            <v>-129</v>
          </cell>
          <cell r="O1093" t="str">
            <v>12-26</v>
          </cell>
          <cell r="P1093">
            <v>1996</v>
          </cell>
          <cell r="Q1093" t="str">
            <v>not</v>
          </cell>
        </row>
        <row r="1094">
          <cell r="A1094">
            <v>35426</v>
          </cell>
          <cell r="B1094">
            <v>6</v>
          </cell>
          <cell r="C1094">
            <v>1437.0000000000114</v>
          </cell>
          <cell r="D1094">
            <v>280.00000000000136</v>
          </cell>
          <cell r="E1094">
            <v>462.99999999999824</v>
          </cell>
          <cell r="H1094">
            <v>2180.0000000000073</v>
          </cell>
          <cell r="I1094">
            <v>-87</v>
          </cell>
          <cell r="J1094">
            <v>-15</v>
          </cell>
          <cell r="K1094">
            <v>-28</v>
          </cell>
          <cell r="L1094">
            <v>0</v>
          </cell>
          <cell r="M1094">
            <v>0</v>
          </cell>
          <cell r="N1094">
            <v>-130</v>
          </cell>
          <cell r="O1094" t="str">
            <v>12-27</v>
          </cell>
          <cell r="P1094">
            <v>1996</v>
          </cell>
          <cell r="Q1094" t="str">
            <v>not</v>
          </cell>
        </row>
        <row r="1095">
          <cell r="A1095">
            <v>35427</v>
          </cell>
          <cell r="B1095">
            <v>7</v>
          </cell>
          <cell r="C1095">
            <v>1434.2857142857256</v>
          </cell>
          <cell r="D1095">
            <v>280.57142857142992</v>
          </cell>
          <cell r="E1095">
            <v>464.42857142856968</v>
          </cell>
          <cell r="H1095">
            <v>2179.4285714285788</v>
          </cell>
          <cell r="I1095">
            <v>-87</v>
          </cell>
          <cell r="J1095">
            <v>-15</v>
          </cell>
          <cell r="K1095">
            <v>-28</v>
          </cell>
          <cell r="L1095">
            <v>0</v>
          </cell>
          <cell r="M1095">
            <v>0</v>
          </cell>
          <cell r="N1095">
            <v>-130</v>
          </cell>
          <cell r="O1095" t="str">
            <v>12-28</v>
          </cell>
          <cell r="P1095">
            <v>1996</v>
          </cell>
          <cell r="Q1095" t="str">
            <v>not</v>
          </cell>
        </row>
        <row r="1096">
          <cell r="A1096">
            <v>35428</v>
          </cell>
          <cell r="B1096">
            <v>1</v>
          </cell>
          <cell r="C1096">
            <v>1431.5714285714398</v>
          </cell>
          <cell r="D1096">
            <v>281.14285714285847</v>
          </cell>
          <cell r="E1096">
            <v>465.85714285714113</v>
          </cell>
          <cell r="H1096">
            <v>2178.8571428571504</v>
          </cell>
          <cell r="I1096">
            <v>-87</v>
          </cell>
          <cell r="J1096">
            <v>-15</v>
          </cell>
          <cell r="K1096">
            <v>-28</v>
          </cell>
          <cell r="L1096">
            <v>0</v>
          </cell>
          <cell r="M1096">
            <v>0</v>
          </cell>
          <cell r="N1096">
            <v>-130</v>
          </cell>
          <cell r="O1096" t="str">
            <v>12-29</v>
          </cell>
          <cell r="P1096">
            <v>1996</v>
          </cell>
          <cell r="Q1096" t="str">
            <v>not</v>
          </cell>
        </row>
        <row r="1097">
          <cell r="A1097">
            <v>35429</v>
          </cell>
          <cell r="B1097">
            <v>2</v>
          </cell>
          <cell r="C1097">
            <v>1428.857142857154</v>
          </cell>
          <cell r="D1097">
            <v>281.71428571428703</v>
          </cell>
          <cell r="E1097">
            <v>467.28571428571257</v>
          </cell>
          <cell r="H1097">
            <v>2178.285714285722</v>
          </cell>
          <cell r="I1097">
            <v>-87</v>
          </cell>
          <cell r="J1097">
            <v>-15</v>
          </cell>
          <cell r="K1097">
            <v>-28</v>
          </cell>
          <cell r="L1097">
            <v>0</v>
          </cell>
          <cell r="M1097">
            <v>0</v>
          </cell>
          <cell r="N1097">
            <v>-130</v>
          </cell>
          <cell r="O1097" t="str">
            <v>12-30</v>
          </cell>
          <cell r="P1097">
            <v>1996</v>
          </cell>
          <cell r="Q1097" t="str">
            <v>not</v>
          </cell>
        </row>
        <row r="1098">
          <cell r="A1098">
            <v>35430</v>
          </cell>
          <cell r="B1098">
            <v>3</v>
          </cell>
          <cell r="C1098">
            <v>1426.1428571428683</v>
          </cell>
          <cell r="D1098">
            <v>282.28571428571558</v>
          </cell>
          <cell r="E1098">
            <v>468.71428571428402</v>
          </cell>
          <cell r="H1098">
            <v>2177.7142857142935</v>
          </cell>
          <cell r="I1098">
            <v>-87</v>
          </cell>
          <cell r="J1098">
            <v>-15</v>
          </cell>
          <cell r="K1098">
            <v>-28</v>
          </cell>
          <cell r="L1098">
            <v>0</v>
          </cell>
          <cell r="M1098">
            <v>0</v>
          </cell>
          <cell r="N1098">
            <v>-130</v>
          </cell>
          <cell r="O1098" t="str">
            <v>12-31</v>
          </cell>
          <cell r="P1098">
            <v>1996</v>
          </cell>
          <cell r="Q1098" t="str">
            <v>not</v>
          </cell>
        </row>
        <row r="1099">
          <cell r="A1099">
            <v>35431</v>
          </cell>
          <cell r="B1099">
            <v>4</v>
          </cell>
          <cell r="C1099">
            <v>1423.4285714285825</v>
          </cell>
          <cell r="D1099">
            <v>282.85714285714414</v>
          </cell>
          <cell r="E1099">
            <v>470.14285714285546</v>
          </cell>
          <cell r="H1099">
            <v>2177.1428571428651</v>
          </cell>
          <cell r="I1099">
            <v>-87</v>
          </cell>
          <cell r="J1099">
            <v>-15</v>
          </cell>
          <cell r="K1099">
            <v>-28</v>
          </cell>
          <cell r="L1099">
            <v>0</v>
          </cell>
          <cell r="M1099">
            <v>0</v>
          </cell>
          <cell r="N1099">
            <v>-130</v>
          </cell>
          <cell r="O1099" t="str">
            <v>01-01</v>
          </cell>
          <cell r="P1099">
            <v>1996</v>
          </cell>
          <cell r="Q1099" t="str">
            <v>not</v>
          </cell>
        </row>
        <row r="1100">
          <cell r="A1100">
            <v>35432</v>
          </cell>
          <cell r="B1100">
            <v>5</v>
          </cell>
          <cell r="C1100">
            <v>1420.7142857142967</v>
          </cell>
          <cell r="D1100">
            <v>283.4285714285727</v>
          </cell>
          <cell r="E1100">
            <v>471.57142857142691</v>
          </cell>
          <cell r="H1100">
            <v>2176.5714285714366</v>
          </cell>
          <cell r="I1100">
            <v>-87</v>
          </cell>
          <cell r="J1100">
            <v>-15</v>
          </cell>
          <cell r="K1100">
            <v>-28</v>
          </cell>
          <cell r="L1100">
            <v>0</v>
          </cell>
          <cell r="M1100">
            <v>0</v>
          </cell>
          <cell r="N1100">
            <v>-130</v>
          </cell>
          <cell r="O1100" t="str">
            <v>01-02</v>
          </cell>
          <cell r="P1100">
            <v>1996</v>
          </cell>
          <cell r="Q1100" t="str">
            <v>not</v>
          </cell>
        </row>
        <row r="1101">
          <cell r="A1101">
            <v>35433</v>
          </cell>
          <cell r="B1101">
            <v>6</v>
          </cell>
          <cell r="C1101">
            <v>1418.0000000000109</v>
          </cell>
          <cell r="D1101">
            <v>284.00000000000125</v>
          </cell>
          <cell r="E1101">
            <v>472.99999999999835</v>
          </cell>
          <cell r="H1101">
            <v>2176.0000000000082</v>
          </cell>
          <cell r="I1101">
            <v>-19</v>
          </cell>
          <cell r="J1101">
            <v>4</v>
          </cell>
          <cell r="K1101">
            <v>10</v>
          </cell>
          <cell r="L1101">
            <v>0</v>
          </cell>
          <cell r="M1101">
            <v>0</v>
          </cell>
          <cell r="N1101">
            <v>-4</v>
          </cell>
          <cell r="O1101" t="str">
            <v>01-03</v>
          </cell>
          <cell r="P1101">
            <v>1997</v>
          </cell>
          <cell r="Q1101" t="str">
            <v>not</v>
          </cell>
        </row>
        <row r="1102">
          <cell r="A1102">
            <v>35434</v>
          </cell>
          <cell r="B1102">
            <v>7</v>
          </cell>
          <cell r="C1102">
            <v>1408.5714285714396</v>
          </cell>
          <cell r="D1102">
            <v>281.71428571428697</v>
          </cell>
          <cell r="E1102">
            <v>468.99999999999835</v>
          </cell>
          <cell r="H1102">
            <v>2160.1428571428655</v>
          </cell>
          <cell r="I1102">
            <v>-19</v>
          </cell>
          <cell r="J1102">
            <v>4</v>
          </cell>
          <cell r="K1102">
            <v>10</v>
          </cell>
          <cell r="L1102">
            <v>0</v>
          </cell>
          <cell r="M1102">
            <v>0</v>
          </cell>
          <cell r="N1102">
            <v>-4</v>
          </cell>
          <cell r="O1102" t="str">
            <v>01-04</v>
          </cell>
          <cell r="P1102">
            <v>1997</v>
          </cell>
          <cell r="Q1102" t="str">
            <v>not</v>
          </cell>
        </row>
        <row r="1103">
          <cell r="A1103">
            <v>35435</v>
          </cell>
          <cell r="B1103">
            <v>1</v>
          </cell>
          <cell r="C1103">
            <v>1399.1428571428683</v>
          </cell>
          <cell r="D1103">
            <v>279.4285714285727</v>
          </cell>
          <cell r="E1103">
            <v>464.99999999999835</v>
          </cell>
          <cell r="H1103">
            <v>2144.2857142857229</v>
          </cell>
          <cell r="I1103">
            <v>-19</v>
          </cell>
          <cell r="J1103">
            <v>4</v>
          </cell>
          <cell r="K1103">
            <v>10</v>
          </cell>
          <cell r="L1103">
            <v>0</v>
          </cell>
          <cell r="M1103">
            <v>0</v>
          </cell>
          <cell r="N1103">
            <v>-4</v>
          </cell>
          <cell r="O1103" t="str">
            <v>01-05</v>
          </cell>
          <cell r="P1103">
            <v>1997</v>
          </cell>
          <cell r="Q1103" t="str">
            <v>not</v>
          </cell>
        </row>
        <row r="1104">
          <cell r="A1104">
            <v>35436</v>
          </cell>
          <cell r="B1104">
            <v>2</v>
          </cell>
          <cell r="C1104">
            <v>1389.7142857142969</v>
          </cell>
          <cell r="D1104">
            <v>277.14285714285842</v>
          </cell>
          <cell r="E1104">
            <v>460.99999999999835</v>
          </cell>
          <cell r="H1104">
            <v>2128.4285714285802</v>
          </cell>
          <cell r="I1104">
            <v>-19</v>
          </cell>
          <cell r="J1104">
            <v>4</v>
          </cell>
          <cell r="K1104">
            <v>10</v>
          </cell>
          <cell r="L1104">
            <v>0</v>
          </cell>
          <cell r="M1104">
            <v>0</v>
          </cell>
          <cell r="N1104">
            <v>-4</v>
          </cell>
          <cell r="O1104" t="str">
            <v>01-06</v>
          </cell>
          <cell r="P1104">
            <v>1997</v>
          </cell>
          <cell r="Q1104" t="str">
            <v>not</v>
          </cell>
        </row>
        <row r="1105">
          <cell r="A1105">
            <v>35437</v>
          </cell>
          <cell r="B1105">
            <v>3</v>
          </cell>
          <cell r="C1105">
            <v>1380.2857142857256</v>
          </cell>
          <cell r="D1105">
            <v>274.85714285714414</v>
          </cell>
          <cell r="E1105">
            <v>456.99999999999835</v>
          </cell>
          <cell r="H1105">
            <v>2112.5714285714375</v>
          </cell>
          <cell r="I1105">
            <v>-19</v>
          </cell>
          <cell r="J1105">
            <v>4</v>
          </cell>
          <cell r="K1105">
            <v>10</v>
          </cell>
          <cell r="L1105">
            <v>0</v>
          </cell>
          <cell r="M1105">
            <v>0</v>
          </cell>
          <cell r="N1105">
            <v>-4</v>
          </cell>
          <cell r="O1105" t="str">
            <v>01-07</v>
          </cell>
          <cell r="P1105">
            <v>1997</v>
          </cell>
          <cell r="Q1105" t="str">
            <v>not</v>
          </cell>
        </row>
        <row r="1106">
          <cell r="A1106">
            <v>35438</v>
          </cell>
          <cell r="B1106">
            <v>4</v>
          </cell>
          <cell r="C1106">
            <v>1370.8571428571543</v>
          </cell>
          <cell r="D1106">
            <v>272.57142857142986</v>
          </cell>
          <cell r="E1106">
            <v>452.99999999999835</v>
          </cell>
          <cell r="H1106">
            <v>2096.7142857142949</v>
          </cell>
          <cell r="I1106">
            <v>-19</v>
          </cell>
          <cell r="J1106">
            <v>4</v>
          </cell>
          <cell r="K1106">
            <v>10</v>
          </cell>
          <cell r="L1106">
            <v>0</v>
          </cell>
          <cell r="M1106">
            <v>0</v>
          </cell>
          <cell r="N1106">
            <v>-4</v>
          </cell>
          <cell r="O1106" t="str">
            <v>01-08</v>
          </cell>
          <cell r="P1106">
            <v>1997</v>
          </cell>
          <cell r="Q1106" t="str">
            <v>not</v>
          </cell>
        </row>
        <row r="1107">
          <cell r="A1107">
            <v>35439</v>
          </cell>
          <cell r="B1107">
            <v>5</v>
          </cell>
          <cell r="C1107">
            <v>1361.4285714285829</v>
          </cell>
          <cell r="D1107">
            <v>270.28571428571558</v>
          </cell>
          <cell r="E1107">
            <v>448.99999999999835</v>
          </cell>
          <cell r="H1107">
            <v>2080.8571428571522</v>
          </cell>
          <cell r="I1107">
            <v>-19</v>
          </cell>
          <cell r="J1107">
            <v>4</v>
          </cell>
          <cell r="K1107">
            <v>10</v>
          </cell>
          <cell r="L1107">
            <v>0</v>
          </cell>
          <cell r="M1107">
            <v>0</v>
          </cell>
          <cell r="N1107">
            <v>-4</v>
          </cell>
          <cell r="O1107" t="str">
            <v>01-09</v>
          </cell>
          <cell r="P1107">
            <v>1997</v>
          </cell>
          <cell r="Q1107" t="str">
            <v>not</v>
          </cell>
        </row>
        <row r="1108">
          <cell r="A1108">
            <v>35440</v>
          </cell>
          <cell r="B1108">
            <v>6</v>
          </cell>
          <cell r="C1108">
            <v>1352.0000000000116</v>
          </cell>
          <cell r="D1108">
            <v>268.00000000000131</v>
          </cell>
          <cell r="E1108">
            <v>444.99999999999835</v>
          </cell>
          <cell r="H1108">
            <v>2065.0000000000095</v>
          </cell>
          <cell r="I1108">
            <v>-66</v>
          </cell>
          <cell r="J1108">
            <v>-16</v>
          </cell>
          <cell r="K1108">
            <v>-28</v>
          </cell>
          <cell r="L1108">
            <v>0</v>
          </cell>
          <cell r="M1108">
            <v>0</v>
          </cell>
          <cell r="N1108">
            <v>-111</v>
          </cell>
          <cell r="O1108" t="str">
            <v>01-10</v>
          </cell>
          <cell r="P1108">
            <v>1997</v>
          </cell>
          <cell r="Q1108" t="str">
            <v>not</v>
          </cell>
        </row>
        <row r="1109">
          <cell r="A1109">
            <v>35441</v>
          </cell>
          <cell r="B1109">
            <v>7</v>
          </cell>
          <cell r="C1109">
            <v>1330.1428571428687</v>
          </cell>
          <cell r="D1109">
            <v>264.00000000000131</v>
          </cell>
          <cell r="E1109">
            <v>433.71428571428407</v>
          </cell>
          <cell r="H1109">
            <v>2027.8571428571524</v>
          </cell>
          <cell r="I1109">
            <v>-66</v>
          </cell>
          <cell r="J1109">
            <v>-16</v>
          </cell>
          <cell r="K1109">
            <v>-28</v>
          </cell>
          <cell r="L1109">
            <v>0</v>
          </cell>
          <cell r="M1109">
            <v>0</v>
          </cell>
          <cell r="N1109">
            <v>-111</v>
          </cell>
          <cell r="O1109" t="str">
            <v>01-11</v>
          </cell>
          <cell r="P1109">
            <v>1997</v>
          </cell>
          <cell r="Q1109" t="str">
            <v>not</v>
          </cell>
        </row>
        <row r="1110">
          <cell r="A1110">
            <v>35442</v>
          </cell>
          <cell r="B1110">
            <v>1</v>
          </cell>
          <cell r="C1110">
            <v>1308.2857142857258</v>
          </cell>
          <cell r="D1110">
            <v>260.00000000000131</v>
          </cell>
          <cell r="E1110">
            <v>422.4285714285698</v>
          </cell>
          <cell r="H1110">
            <v>1990.7142857142953</v>
          </cell>
          <cell r="I1110">
            <v>-66</v>
          </cell>
          <cell r="J1110">
            <v>-16</v>
          </cell>
          <cell r="K1110">
            <v>-28</v>
          </cell>
          <cell r="L1110">
            <v>0</v>
          </cell>
          <cell r="M1110">
            <v>0</v>
          </cell>
          <cell r="N1110">
            <v>-111</v>
          </cell>
          <cell r="O1110" t="str">
            <v>01-12</v>
          </cell>
          <cell r="P1110">
            <v>1997</v>
          </cell>
          <cell r="Q1110" t="str">
            <v>not</v>
          </cell>
        </row>
        <row r="1111">
          <cell r="A1111">
            <v>35443</v>
          </cell>
          <cell r="B1111">
            <v>2</v>
          </cell>
          <cell r="C1111">
            <v>1286.4285714285829</v>
          </cell>
          <cell r="D1111">
            <v>256.00000000000131</v>
          </cell>
          <cell r="E1111">
            <v>411.14285714285552</v>
          </cell>
          <cell r="H1111">
            <v>1953.5714285714382</v>
          </cell>
          <cell r="I1111">
            <v>-66</v>
          </cell>
          <cell r="J1111">
            <v>-16</v>
          </cell>
          <cell r="K1111">
            <v>-28</v>
          </cell>
          <cell r="L1111">
            <v>0</v>
          </cell>
          <cell r="M1111">
            <v>0</v>
          </cell>
          <cell r="N1111">
            <v>-111</v>
          </cell>
          <cell r="O1111" t="str">
            <v>01-13</v>
          </cell>
          <cell r="P1111">
            <v>1997</v>
          </cell>
          <cell r="Q1111" t="str">
            <v>not</v>
          </cell>
        </row>
        <row r="1112">
          <cell r="A1112">
            <v>35444</v>
          </cell>
          <cell r="B1112">
            <v>3</v>
          </cell>
          <cell r="C1112">
            <v>1264.57142857144</v>
          </cell>
          <cell r="D1112">
            <v>252.00000000000131</v>
          </cell>
          <cell r="E1112">
            <v>399.85714285714124</v>
          </cell>
          <cell r="H1112">
            <v>1916.4285714285811</v>
          </cell>
          <cell r="I1112">
            <v>-66</v>
          </cell>
          <cell r="J1112">
            <v>-16</v>
          </cell>
          <cell r="K1112">
            <v>-28</v>
          </cell>
          <cell r="L1112">
            <v>0</v>
          </cell>
          <cell r="M1112">
            <v>0</v>
          </cell>
          <cell r="N1112">
            <v>-111</v>
          </cell>
          <cell r="O1112" t="str">
            <v>01-14</v>
          </cell>
          <cell r="P1112">
            <v>1997</v>
          </cell>
          <cell r="Q1112" t="str">
            <v>not</v>
          </cell>
        </row>
        <row r="1113">
          <cell r="A1113">
            <v>35445</v>
          </cell>
          <cell r="B1113">
            <v>4</v>
          </cell>
          <cell r="C1113">
            <v>1242.7142857142971</v>
          </cell>
          <cell r="D1113">
            <v>248.00000000000131</v>
          </cell>
          <cell r="E1113">
            <v>388.57142857142696</v>
          </cell>
          <cell r="H1113">
            <v>1879.285714285724</v>
          </cell>
          <cell r="I1113">
            <v>-66</v>
          </cell>
          <cell r="J1113">
            <v>-16</v>
          </cell>
          <cell r="K1113">
            <v>-28</v>
          </cell>
          <cell r="L1113">
            <v>0</v>
          </cell>
          <cell r="M1113">
            <v>0</v>
          </cell>
          <cell r="N1113">
            <v>-111</v>
          </cell>
          <cell r="O1113" t="str">
            <v>01-15</v>
          </cell>
          <cell r="P1113">
            <v>1997</v>
          </cell>
          <cell r="Q1113" t="str">
            <v>not</v>
          </cell>
        </row>
        <row r="1114">
          <cell r="A1114">
            <v>35446</v>
          </cell>
          <cell r="B1114">
            <v>5</v>
          </cell>
          <cell r="C1114">
            <v>1220.8571428571543</v>
          </cell>
          <cell r="D1114">
            <v>244.00000000000131</v>
          </cell>
          <cell r="E1114">
            <v>377.28571428571269</v>
          </cell>
          <cell r="H1114">
            <v>1842.1428571428669</v>
          </cell>
          <cell r="I1114">
            <v>-66</v>
          </cell>
          <cell r="J1114">
            <v>-16</v>
          </cell>
          <cell r="K1114">
            <v>-28</v>
          </cell>
          <cell r="L1114">
            <v>0</v>
          </cell>
          <cell r="M1114">
            <v>0</v>
          </cell>
          <cell r="N1114">
            <v>-111</v>
          </cell>
          <cell r="O1114" t="str">
            <v>01-16</v>
          </cell>
          <cell r="P1114">
            <v>1997</v>
          </cell>
          <cell r="Q1114" t="str">
            <v>not</v>
          </cell>
        </row>
        <row r="1115">
          <cell r="A1115">
            <v>35447</v>
          </cell>
          <cell r="B1115">
            <v>6</v>
          </cell>
          <cell r="C1115">
            <v>1199.0000000000114</v>
          </cell>
          <cell r="D1115">
            <v>240.00000000000131</v>
          </cell>
          <cell r="E1115">
            <v>365.99999999999841</v>
          </cell>
          <cell r="H1115">
            <v>1805.0000000000098</v>
          </cell>
          <cell r="I1115">
            <v>-153</v>
          </cell>
          <cell r="J1115">
            <v>-28</v>
          </cell>
          <cell r="K1115">
            <v>-79</v>
          </cell>
          <cell r="L1115">
            <v>0</v>
          </cell>
          <cell r="M1115">
            <v>0</v>
          </cell>
          <cell r="N1115">
            <v>-260</v>
          </cell>
          <cell r="O1115" t="str">
            <v>01-17</v>
          </cell>
          <cell r="P1115">
            <v>1997</v>
          </cell>
          <cell r="Q1115" t="str">
            <v>not</v>
          </cell>
        </row>
        <row r="1116">
          <cell r="A1116">
            <v>35448</v>
          </cell>
          <cell r="B1116">
            <v>7</v>
          </cell>
          <cell r="C1116">
            <v>1182.7142857142971</v>
          </cell>
          <cell r="D1116">
            <v>237.85714285714417</v>
          </cell>
          <cell r="E1116">
            <v>363.42857142856985</v>
          </cell>
          <cell r="H1116">
            <v>1784.0000000000098</v>
          </cell>
          <cell r="I1116">
            <v>-153</v>
          </cell>
          <cell r="J1116">
            <v>-28</v>
          </cell>
          <cell r="K1116">
            <v>-79</v>
          </cell>
          <cell r="L1116">
            <v>0</v>
          </cell>
          <cell r="M1116">
            <v>0</v>
          </cell>
          <cell r="N1116">
            <v>-260</v>
          </cell>
          <cell r="O1116" t="str">
            <v>01-18</v>
          </cell>
          <cell r="P1116">
            <v>1997</v>
          </cell>
          <cell r="Q1116" t="str">
            <v>not</v>
          </cell>
        </row>
        <row r="1117">
          <cell r="A1117">
            <v>35449</v>
          </cell>
          <cell r="B1117">
            <v>1</v>
          </cell>
          <cell r="C1117">
            <v>1166.4285714285829</v>
          </cell>
          <cell r="D1117">
            <v>235.71428571428703</v>
          </cell>
          <cell r="E1117">
            <v>360.8571428571413</v>
          </cell>
          <cell r="H1117">
            <v>1763.0000000000098</v>
          </cell>
          <cell r="I1117">
            <v>-153</v>
          </cell>
          <cell r="J1117">
            <v>-28</v>
          </cell>
          <cell r="K1117">
            <v>-79</v>
          </cell>
          <cell r="L1117">
            <v>0</v>
          </cell>
          <cell r="M1117">
            <v>0</v>
          </cell>
          <cell r="N1117">
            <v>-260</v>
          </cell>
          <cell r="O1117" t="str">
            <v>01-19</v>
          </cell>
          <cell r="P1117">
            <v>1997</v>
          </cell>
          <cell r="Q1117" t="str">
            <v>not</v>
          </cell>
        </row>
        <row r="1118">
          <cell r="A1118">
            <v>35450</v>
          </cell>
          <cell r="B1118">
            <v>2</v>
          </cell>
          <cell r="C1118">
            <v>1150.1428571428687</v>
          </cell>
          <cell r="D1118">
            <v>233.57142857142989</v>
          </cell>
          <cell r="E1118">
            <v>358.28571428571274</v>
          </cell>
          <cell r="H1118">
            <v>1742.0000000000098</v>
          </cell>
          <cell r="I1118">
            <v>-153</v>
          </cell>
          <cell r="J1118">
            <v>-28</v>
          </cell>
          <cell r="K1118">
            <v>-79</v>
          </cell>
          <cell r="L1118">
            <v>0</v>
          </cell>
          <cell r="M1118">
            <v>0</v>
          </cell>
          <cell r="N1118">
            <v>-260</v>
          </cell>
          <cell r="O1118" t="str">
            <v>01-20</v>
          </cell>
          <cell r="P1118">
            <v>1997</v>
          </cell>
          <cell r="Q1118" t="str">
            <v>not</v>
          </cell>
        </row>
        <row r="1119">
          <cell r="A1119">
            <v>35451</v>
          </cell>
          <cell r="B1119">
            <v>3</v>
          </cell>
          <cell r="C1119">
            <v>1133.8571428571545</v>
          </cell>
          <cell r="D1119">
            <v>231.42857142857275</v>
          </cell>
          <cell r="E1119">
            <v>355.71428571428419</v>
          </cell>
          <cell r="H1119">
            <v>1721.0000000000098</v>
          </cell>
          <cell r="I1119">
            <v>-153</v>
          </cell>
          <cell r="J1119">
            <v>-28</v>
          </cell>
          <cell r="K1119">
            <v>-79</v>
          </cell>
          <cell r="L1119">
            <v>0</v>
          </cell>
          <cell r="M1119">
            <v>0</v>
          </cell>
          <cell r="N1119">
            <v>-260</v>
          </cell>
          <cell r="O1119" t="str">
            <v>01-21</v>
          </cell>
          <cell r="P1119">
            <v>1997</v>
          </cell>
          <cell r="Q1119" t="str">
            <v>not</v>
          </cell>
        </row>
        <row r="1120">
          <cell r="A1120">
            <v>35452</v>
          </cell>
          <cell r="B1120">
            <v>4</v>
          </cell>
          <cell r="C1120">
            <v>1117.5714285714403</v>
          </cell>
          <cell r="D1120">
            <v>229.28571428571561</v>
          </cell>
          <cell r="E1120">
            <v>353.14285714285563</v>
          </cell>
          <cell r="H1120">
            <v>1700.0000000000098</v>
          </cell>
          <cell r="I1120">
            <v>-153</v>
          </cell>
          <cell r="J1120">
            <v>-28</v>
          </cell>
          <cell r="K1120">
            <v>-79</v>
          </cell>
          <cell r="L1120">
            <v>0</v>
          </cell>
          <cell r="M1120">
            <v>0</v>
          </cell>
          <cell r="N1120">
            <v>-260</v>
          </cell>
          <cell r="O1120" t="str">
            <v>01-22</v>
          </cell>
          <cell r="P1120">
            <v>1997</v>
          </cell>
          <cell r="Q1120" t="str">
            <v>not</v>
          </cell>
        </row>
        <row r="1121">
          <cell r="A1121">
            <v>35453</v>
          </cell>
          <cell r="B1121">
            <v>5</v>
          </cell>
          <cell r="C1121">
            <v>1101.285714285726</v>
          </cell>
          <cell r="D1121">
            <v>227.14285714285847</v>
          </cell>
          <cell r="E1121">
            <v>350.57142857142708</v>
          </cell>
          <cell r="H1121">
            <v>1679.0000000000098</v>
          </cell>
          <cell r="I1121">
            <v>-153</v>
          </cell>
          <cell r="J1121">
            <v>-28</v>
          </cell>
          <cell r="K1121">
            <v>-79</v>
          </cell>
          <cell r="L1121">
            <v>0</v>
          </cell>
          <cell r="M1121">
            <v>0</v>
          </cell>
          <cell r="N1121">
            <v>-260</v>
          </cell>
          <cell r="O1121" t="str">
            <v>01-23</v>
          </cell>
          <cell r="P1121">
            <v>1997</v>
          </cell>
          <cell r="Q1121" t="str">
            <v>not</v>
          </cell>
        </row>
        <row r="1122">
          <cell r="A1122">
            <v>35454</v>
          </cell>
          <cell r="B1122">
            <v>6</v>
          </cell>
          <cell r="C1122">
            <v>1085.0000000000118</v>
          </cell>
          <cell r="D1122">
            <v>225.00000000000134</v>
          </cell>
          <cell r="E1122">
            <v>347.99999999999852</v>
          </cell>
          <cell r="H1122">
            <v>1658.0000000000098</v>
          </cell>
          <cell r="I1122">
            <v>-114</v>
          </cell>
          <cell r="J1122">
            <v>-15</v>
          </cell>
          <cell r="K1122">
            <v>-18</v>
          </cell>
          <cell r="L1122">
            <v>0</v>
          </cell>
          <cell r="M1122">
            <v>0</v>
          </cell>
          <cell r="N1122">
            <v>-147</v>
          </cell>
          <cell r="O1122" t="str">
            <v>01-24</v>
          </cell>
          <cell r="P1122">
            <v>1997</v>
          </cell>
          <cell r="Q1122" t="str">
            <v>not</v>
          </cell>
        </row>
        <row r="1123">
          <cell r="A1123">
            <v>35455</v>
          </cell>
          <cell r="B1123">
            <v>7</v>
          </cell>
          <cell r="C1123">
            <v>1067.8571428571547</v>
          </cell>
          <cell r="D1123">
            <v>223.71428571428706</v>
          </cell>
          <cell r="E1123">
            <v>343.2857142857128</v>
          </cell>
          <cell r="H1123">
            <v>1634.8571428571527</v>
          </cell>
          <cell r="I1123">
            <v>-114</v>
          </cell>
          <cell r="J1123">
            <v>-15</v>
          </cell>
          <cell r="K1123">
            <v>-18</v>
          </cell>
          <cell r="L1123">
            <v>0</v>
          </cell>
          <cell r="M1123">
            <v>0</v>
          </cell>
          <cell r="N1123">
            <v>-147</v>
          </cell>
          <cell r="O1123" t="str">
            <v>01-25</v>
          </cell>
          <cell r="P1123">
            <v>1997</v>
          </cell>
          <cell r="Q1123" t="str">
            <v>not</v>
          </cell>
        </row>
        <row r="1124">
          <cell r="A1124">
            <v>35456</v>
          </cell>
          <cell r="B1124">
            <v>1</v>
          </cell>
          <cell r="C1124">
            <v>1050.7142857142976</v>
          </cell>
          <cell r="D1124">
            <v>222.42857142857278</v>
          </cell>
          <cell r="E1124">
            <v>338.57142857142708</v>
          </cell>
          <cell r="H1124">
            <v>1611.7142857142956</v>
          </cell>
          <cell r="I1124">
            <v>-114</v>
          </cell>
          <cell r="J1124">
            <v>-15</v>
          </cell>
          <cell r="K1124">
            <v>-18</v>
          </cell>
          <cell r="L1124">
            <v>0</v>
          </cell>
          <cell r="M1124">
            <v>0</v>
          </cell>
          <cell r="N1124">
            <v>-147</v>
          </cell>
          <cell r="O1124" t="str">
            <v>01-26</v>
          </cell>
          <cell r="P1124">
            <v>1997</v>
          </cell>
          <cell r="Q1124" t="str">
            <v>not</v>
          </cell>
        </row>
        <row r="1125">
          <cell r="A1125">
            <v>35457</v>
          </cell>
          <cell r="B1125">
            <v>2</v>
          </cell>
          <cell r="C1125">
            <v>1033.5714285714405</v>
          </cell>
          <cell r="D1125">
            <v>221.1428571428585</v>
          </cell>
          <cell r="E1125">
            <v>333.85714285714135</v>
          </cell>
          <cell r="H1125">
            <v>1588.5714285714384</v>
          </cell>
          <cell r="I1125">
            <v>-114</v>
          </cell>
          <cell r="J1125">
            <v>-15</v>
          </cell>
          <cell r="K1125">
            <v>-18</v>
          </cell>
          <cell r="L1125">
            <v>0</v>
          </cell>
          <cell r="M1125">
            <v>0</v>
          </cell>
          <cell r="N1125">
            <v>-147</v>
          </cell>
          <cell r="O1125" t="str">
            <v>01-27</v>
          </cell>
          <cell r="P1125">
            <v>1997</v>
          </cell>
          <cell r="Q1125" t="str">
            <v>not</v>
          </cell>
        </row>
        <row r="1126">
          <cell r="A1126">
            <v>35458</v>
          </cell>
          <cell r="B1126">
            <v>3</v>
          </cell>
          <cell r="C1126">
            <v>1016.4285714285834</v>
          </cell>
          <cell r="D1126">
            <v>219.85714285714423</v>
          </cell>
          <cell r="E1126">
            <v>329.14285714285563</v>
          </cell>
          <cell r="H1126">
            <v>1565.4285714285813</v>
          </cell>
          <cell r="I1126">
            <v>-114</v>
          </cell>
          <cell r="J1126">
            <v>-15</v>
          </cell>
          <cell r="K1126">
            <v>-18</v>
          </cell>
          <cell r="L1126">
            <v>0</v>
          </cell>
          <cell r="M1126">
            <v>0</v>
          </cell>
          <cell r="N1126">
            <v>-147</v>
          </cell>
          <cell r="O1126" t="str">
            <v>01-28</v>
          </cell>
          <cell r="P1126">
            <v>1997</v>
          </cell>
          <cell r="Q1126" t="str">
            <v>not</v>
          </cell>
        </row>
        <row r="1127">
          <cell r="A1127">
            <v>35459</v>
          </cell>
          <cell r="B1127">
            <v>4</v>
          </cell>
          <cell r="C1127">
            <v>999.28571428572627</v>
          </cell>
          <cell r="D1127">
            <v>218.57142857142995</v>
          </cell>
          <cell r="E1127">
            <v>324.42857142856991</v>
          </cell>
          <cell r="H1127">
            <v>1542.2857142857242</v>
          </cell>
          <cell r="I1127">
            <v>-114</v>
          </cell>
          <cell r="J1127">
            <v>-15</v>
          </cell>
          <cell r="K1127">
            <v>-18</v>
          </cell>
          <cell r="L1127">
            <v>0</v>
          </cell>
          <cell r="M1127">
            <v>0</v>
          </cell>
          <cell r="N1127">
            <v>-147</v>
          </cell>
          <cell r="O1127" t="str">
            <v>01-29</v>
          </cell>
          <cell r="P1127">
            <v>1997</v>
          </cell>
          <cell r="Q1127" t="str">
            <v>not</v>
          </cell>
        </row>
        <row r="1128">
          <cell r="A1128">
            <v>35460</v>
          </cell>
          <cell r="B1128">
            <v>5</v>
          </cell>
          <cell r="C1128">
            <v>982.14285714286916</v>
          </cell>
          <cell r="D1128">
            <v>217.28571428571567</v>
          </cell>
          <cell r="E1128">
            <v>319.71428571428419</v>
          </cell>
          <cell r="H1128">
            <v>1519.1428571428671</v>
          </cell>
          <cell r="I1128">
            <v>-114</v>
          </cell>
          <cell r="J1128">
            <v>-15</v>
          </cell>
          <cell r="K1128">
            <v>-18</v>
          </cell>
          <cell r="L1128">
            <v>0</v>
          </cell>
          <cell r="M1128">
            <v>0</v>
          </cell>
          <cell r="N1128">
            <v>-147</v>
          </cell>
          <cell r="O1128" t="str">
            <v>01-30</v>
          </cell>
          <cell r="P1128">
            <v>1997</v>
          </cell>
          <cell r="Q1128" t="str">
            <v>not</v>
          </cell>
        </row>
        <row r="1129">
          <cell r="A1129">
            <v>35461</v>
          </cell>
          <cell r="B1129">
            <v>6</v>
          </cell>
          <cell r="C1129">
            <v>965.00000000001205</v>
          </cell>
          <cell r="D1129">
            <v>216.00000000000139</v>
          </cell>
          <cell r="E1129">
            <v>314.99999999999847</v>
          </cell>
          <cell r="H1129">
            <v>1496.00000000001</v>
          </cell>
          <cell r="I1129">
            <v>-120</v>
          </cell>
          <cell r="J1129">
            <v>-9</v>
          </cell>
          <cell r="K1129">
            <v>-33</v>
          </cell>
          <cell r="L1129">
            <v>0</v>
          </cell>
          <cell r="M1129">
            <v>0</v>
          </cell>
          <cell r="N1129">
            <v>-162</v>
          </cell>
          <cell r="O1129" t="str">
            <v>01-31</v>
          </cell>
          <cell r="P1129">
            <v>1997</v>
          </cell>
          <cell r="Q1129" t="str">
            <v>not</v>
          </cell>
        </row>
        <row r="1130">
          <cell r="A1130">
            <v>35462</v>
          </cell>
          <cell r="B1130">
            <v>7</v>
          </cell>
          <cell r="C1130">
            <v>958.4285714285835</v>
          </cell>
          <cell r="D1130">
            <v>214.42857142857281</v>
          </cell>
          <cell r="E1130">
            <v>313.42857142856991</v>
          </cell>
          <cell r="H1130">
            <v>1486.2857142857242</v>
          </cell>
          <cell r="I1130">
            <v>-120</v>
          </cell>
          <cell r="J1130">
            <v>-9</v>
          </cell>
          <cell r="K1130">
            <v>-33</v>
          </cell>
          <cell r="L1130">
            <v>0</v>
          </cell>
          <cell r="M1130">
            <v>0</v>
          </cell>
          <cell r="N1130">
            <v>-162</v>
          </cell>
          <cell r="O1130" t="str">
            <v>02-01</v>
          </cell>
          <cell r="P1130">
            <v>1997</v>
          </cell>
          <cell r="Q1130" t="str">
            <v>not</v>
          </cell>
        </row>
        <row r="1131">
          <cell r="A1131">
            <v>35463</v>
          </cell>
          <cell r="B1131">
            <v>1</v>
          </cell>
          <cell r="C1131">
            <v>951.85714285715494</v>
          </cell>
          <cell r="D1131">
            <v>212.85714285714423</v>
          </cell>
          <cell r="E1131">
            <v>311.85714285714135</v>
          </cell>
          <cell r="H1131">
            <v>1476.5714285714384</v>
          </cell>
          <cell r="I1131">
            <v>-120</v>
          </cell>
          <cell r="J1131">
            <v>-9</v>
          </cell>
          <cell r="K1131">
            <v>-33</v>
          </cell>
          <cell r="L1131">
            <v>0</v>
          </cell>
          <cell r="M1131">
            <v>0</v>
          </cell>
          <cell r="N1131">
            <v>-162</v>
          </cell>
          <cell r="O1131" t="str">
            <v>02-02</v>
          </cell>
          <cell r="P1131">
            <v>1997</v>
          </cell>
          <cell r="Q1131" t="str">
            <v>not</v>
          </cell>
        </row>
        <row r="1132">
          <cell r="A1132">
            <v>35464</v>
          </cell>
          <cell r="B1132">
            <v>2</v>
          </cell>
          <cell r="C1132">
            <v>945.28571428572639</v>
          </cell>
          <cell r="D1132">
            <v>211.28571428571564</v>
          </cell>
          <cell r="E1132">
            <v>310.2857142857128</v>
          </cell>
          <cell r="H1132">
            <v>1466.8571428571527</v>
          </cell>
          <cell r="I1132">
            <v>-120</v>
          </cell>
          <cell r="J1132">
            <v>-9</v>
          </cell>
          <cell r="K1132">
            <v>-33</v>
          </cell>
          <cell r="L1132">
            <v>0</v>
          </cell>
          <cell r="M1132">
            <v>0</v>
          </cell>
          <cell r="N1132">
            <v>-162</v>
          </cell>
          <cell r="O1132" t="str">
            <v>02-03</v>
          </cell>
          <cell r="P1132">
            <v>1997</v>
          </cell>
          <cell r="Q1132" t="str">
            <v>not</v>
          </cell>
        </row>
        <row r="1133">
          <cell r="A1133">
            <v>35465</v>
          </cell>
          <cell r="B1133">
            <v>3</v>
          </cell>
          <cell r="C1133">
            <v>938.71428571429783</v>
          </cell>
          <cell r="D1133">
            <v>209.71428571428706</v>
          </cell>
          <cell r="E1133">
            <v>308.71428571428424</v>
          </cell>
          <cell r="H1133">
            <v>1457.1428571428669</v>
          </cell>
          <cell r="I1133">
            <v>-120</v>
          </cell>
          <cell r="J1133">
            <v>-9</v>
          </cell>
          <cell r="K1133">
            <v>-33</v>
          </cell>
          <cell r="L1133">
            <v>0</v>
          </cell>
          <cell r="M1133">
            <v>0</v>
          </cell>
          <cell r="N1133">
            <v>-162</v>
          </cell>
          <cell r="O1133" t="str">
            <v>02-04</v>
          </cell>
          <cell r="P1133">
            <v>1997</v>
          </cell>
          <cell r="Q1133" t="str">
            <v>not</v>
          </cell>
        </row>
        <row r="1134">
          <cell r="A1134">
            <v>35466</v>
          </cell>
          <cell r="B1134">
            <v>4</v>
          </cell>
          <cell r="C1134">
            <v>932.14285714286927</v>
          </cell>
          <cell r="D1134">
            <v>208.14285714285847</v>
          </cell>
          <cell r="E1134">
            <v>307.14285714285569</v>
          </cell>
          <cell r="H1134">
            <v>1447.4285714285811</v>
          </cell>
          <cell r="I1134">
            <v>-120</v>
          </cell>
          <cell r="J1134">
            <v>-9</v>
          </cell>
          <cell r="K1134">
            <v>-33</v>
          </cell>
          <cell r="L1134">
            <v>0</v>
          </cell>
          <cell r="M1134">
            <v>0</v>
          </cell>
          <cell r="N1134">
            <v>-162</v>
          </cell>
          <cell r="O1134" t="str">
            <v>02-05</v>
          </cell>
          <cell r="P1134">
            <v>1997</v>
          </cell>
          <cell r="Q1134" t="str">
            <v>not</v>
          </cell>
        </row>
        <row r="1135">
          <cell r="A1135">
            <v>35467</v>
          </cell>
          <cell r="B1135">
            <v>5</v>
          </cell>
          <cell r="C1135">
            <v>925.57142857144072</v>
          </cell>
          <cell r="D1135">
            <v>206.57142857142989</v>
          </cell>
          <cell r="E1135">
            <v>305.57142857142713</v>
          </cell>
          <cell r="H1135">
            <v>1437.7142857142953</v>
          </cell>
          <cell r="I1135">
            <v>-120</v>
          </cell>
          <cell r="J1135">
            <v>-9</v>
          </cell>
          <cell r="K1135">
            <v>-33</v>
          </cell>
          <cell r="L1135">
            <v>0</v>
          </cell>
          <cell r="M1135">
            <v>0</v>
          </cell>
          <cell r="N1135">
            <v>-162</v>
          </cell>
          <cell r="O1135" t="str">
            <v>02-06</v>
          </cell>
          <cell r="P1135">
            <v>1997</v>
          </cell>
          <cell r="Q1135" t="str">
            <v>not</v>
          </cell>
        </row>
        <row r="1136">
          <cell r="A1136">
            <v>35468</v>
          </cell>
          <cell r="B1136">
            <v>6</v>
          </cell>
          <cell r="C1136">
            <v>919.00000000001216</v>
          </cell>
          <cell r="D1136">
            <v>205.00000000000131</v>
          </cell>
          <cell r="E1136">
            <v>303.99999999999858</v>
          </cell>
          <cell r="H1136">
            <v>1428.0000000000095</v>
          </cell>
          <cell r="I1136">
            <v>-46</v>
          </cell>
          <cell r="J1136">
            <v>-11</v>
          </cell>
          <cell r="K1136">
            <v>-11</v>
          </cell>
          <cell r="L1136">
            <v>0</v>
          </cell>
          <cell r="M1136">
            <v>0</v>
          </cell>
          <cell r="N1136">
            <v>-68</v>
          </cell>
          <cell r="O1136" t="str">
            <v>02-07</v>
          </cell>
          <cell r="P1136">
            <v>1997</v>
          </cell>
          <cell r="Q1136" t="str">
            <v>not</v>
          </cell>
        </row>
        <row r="1137">
          <cell r="A1137">
            <v>35469</v>
          </cell>
          <cell r="B1137">
            <v>7</v>
          </cell>
          <cell r="C1137">
            <v>904.85714285715505</v>
          </cell>
          <cell r="D1137">
            <v>203.00000000000131</v>
          </cell>
          <cell r="E1137">
            <v>298.57142857142713</v>
          </cell>
          <cell r="H1137">
            <v>1406.4285714285809</v>
          </cell>
          <cell r="I1137">
            <v>-46</v>
          </cell>
          <cell r="J1137">
            <v>-11</v>
          </cell>
          <cell r="K1137">
            <v>-11</v>
          </cell>
          <cell r="L1137">
            <v>0</v>
          </cell>
          <cell r="M1137">
            <v>0</v>
          </cell>
          <cell r="N1137">
            <v>-68</v>
          </cell>
          <cell r="O1137" t="str">
            <v>02-08</v>
          </cell>
          <cell r="P1137">
            <v>1997</v>
          </cell>
          <cell r="Q1137" t="str">
            <v>not</v>
          </cell>
        </row>
        <row r="1138">
          <cell r="A1138">
            <v>35470</v>
          </cell>
          <cell r="B1138">
            <v>1</v>
          </cell>
          <cell r="C1138">
            <v>890.71428571429794</v>
          </cell>
          <cell r="D1138">
            <v>201.00000000000131</v>
          </cell>
          <cell r="E1138">
            <v>293.14285714285569</v>
          </cell>
          <cell r="H1138">
            <v>1384.8571428571522</v>
          </cell>
          <cell r="I1138">
            <v>-46</v>
          </cell>
          <cell r="J1138">
            <v>-11</v>
          </cell>
          <cell r="K1138">
            <v>-11</v>
          </cell>
          <cell r="L1138">
            <v>0</v>
          </cell>
          <cell r="M1138">
            <v>0</v>
          </cell>
          <cell r="N1138">
            <v>-68</v>
          </cell>
          <cell r="O1138" t="str">
            <v>02-09</v>
          </cell>
          <cell r="P1138">
            <v>1997</v>
          </cell>
          <cell r="Q1138" t="str">
            <v>not</v>
          </cell>
        </row>
        <row r="1139">
          <cell r="A1139">
            <v>35471</v>
          </cell>
          <cell r="B1139">
            <v>2</v>
          </cell>
          <cell r="C1139">
            <v>876.57142857144083</v>
          </cell>
          <cell r="D1139">
            <v>199.00000000000131</v>
          </cell>
          <cell r="E1139">
            <v>287.71428571428424</v>
          </cell>
          <cell r="H1139">
            <v>1363.2857142857235</v>
          </cell>
          <cell r="I1139">
            <v>-46</v>
          </cell>
          <cell r="J1139">
            <v>-11</v>
          </cell>
          <cell r="K1139">
            <v>-11</v>
          </cell>
          <cell r="L1139">
            <v>0</v>
          </cell>
          <cell r="M1139">
            <v>0</v>
          </cell>
          <cell r="N1139">
            <v>-68</v>
          </cell>
          <cell r="O1139" t="str">
            <v>02-10</v>
          </cell>
          <cell r="P1139">
            <v>1997</v>
          </cell>
          <cell r="Q1139" t="str">
            <v>not</v>
          </cell>
        </row>
        <row r="1140">
          <cell r="A1140">
            <v>35472</v>
          </cell>
          <cell r="B1140">
            <v>3</v>
          </cell>
          <cell r="C1140">
            <v>862.42857142858372</v>
          </cell>
          <cell r="D1140">
            <v>197.00000000000131</v>
          </cell>
          <cell r="E1140">
            <v>282.2857142857128</v>
          </cell>
          <cell r="H1140">
            <v>1341.7142857142949</v>
          </cell>
          <cell r="I1140">
            <v>-46</v>
          </cell>
          <cell r="J1140">
            <v>-11</v>
          </cell>
          <cell r="K1140">
            <v>-11</v>
          </cell>
          <cell r="L1140">
            <v>0</v>
          </cell>
          <cell r="M1140">
            <v>0</v>
          </cell>
          <cell r="N1140">
            <v>-68</v>
          </cell>
          <cell r="O1140" t="str">
            <v>02-11</v>
          </cell>
          <cell r="P1140">
            <v>1997</v>
          </cell>
          <cell r="Q1140" t="str">
            <v>not</v>
          </cell>
        </row>
        <row r="1141">
          <cell r="A1141">
            <v>35473</v>
          </cell>
          <cell r="B1141">
            <v>4</v>
          </cell>
          <cell r="C1141">
            <v>848.28571428572661</v>
          </cell>
          <cell r="D1141">
            <v>195.00000000000131</v>
          </cell>
          <cell r="E1141">
            <v>276.85714285714135</v>
          </cell>
          <cell r="H1141">
            <v>1320.1428571428662</v>
          </cell>
          <cell r="I1141">
            <v>-46</v>
          </cell>
          <cell r="J1141">
            <v>-11</v>
          </cell>
          <cell r="K1141">
            <v>-11</v>
          </cell>
          <cell r="L1141">
            <v>0</v>
          </cell>
          <cell r="M1141">
            <v>0</v>
          </cell>
          <cell r="N1141">
            <v>-68</v>
          </cell>
          <cell r="O1141" t="str">
            <v>02-12</v>
          </cell>
          <cell r="P1141">
            <v>1997</v>
          </cell>
          <cell r="Q1141" t="str">
            <v>not</v>
          </cell>
        </row>
        <row r="1142">
          <cell r="A1142">
            <v>35474</v>
          </cell>
          <cell r="B1142">
            <v>5</v>
          </cell>
          <cell r="C1142">
            <v>834.1428571428695</v>
          </cell>
          <cell r="D1142">
            <v>193.00000000000131</v>
          </cell>
          <cell r="E1142">
            <v>271.42857142856991</v>
          </cell>
          <cell r="H1142">
            <v>1298.5714285714375</v>
          </cell>
          <cell r="I1142">
            <v>-46</v>
          </cell>
          <cell r="J1142">
            <v>-11</v>
          </cell>
          <cell r="K1142">
            <v>-11</v>
          </cell>
          <cell r="L1142">
            <v>0</v>
          </cell>
          <cell r="M1142">
            <v>0</v>
          </cell>
          <cell r="N1142">
            <v>-68</v>
          </cell>
          <cell r="O1142" t="str">
            <v>02-13</v>
          </cell>
          <cell r="P1142">
            <v>1997</v>
          </cell>
          <cell r="Q1142" t="str">
            <v>not</v>
          </cell>
        </row>
        <row r="1143">
          <cell r="A1143">
            <v>35475</v>
          </cell>
          <cell r="B1143">
            <v>6</v>
          </cell>
          <cell r="C1143">
            <v>820.00000000001239</v>
          </cell>
          <cell r="D1143">
            <v>191.00000000000131</v>
          </cell>
          <cell r="E1143">
            <v>265.99999999999847</v>
          </cell>
          <cell r="H1143">
            <v>1277.0000000000089</v>
          </cell>
          <cell r="I1143">
            <v>-99</v>
          </cell>
          <cell r="J1143">
            <v>-14</v>
          </cell>
          <cell r="K1143">
            <v>-38</v>
          </cell>
          <cell r="L1143">
            <v>0</v>
          </cell>
          <cell r="M1143">
            <v>0</v>
          </cell>
          <cell r="N1143">
            <v>-151</v>
          </cell>
          <cell r="O1143" t="str">
            <v>02-14</v>
          </cell>
          <cell r="P1143">
            <v>1997</v>
          </cell>
          <cell r="Q1143" t="str">
            <v>not</v>
          </cell>
        </row>
        <row r="1144">
          <cell r="A1144">
            <v>35476</v>
          </cell>
          <cell r="B1144">
            <v>7</v>
          </cell>
          <cell r="C1144">
            <v>811.85714285715528</v>
          </cell>
          <cell r="D1144">
            <v>190.85714285714417</v>
          </cell>
          <cell r="E1144">
            <v>265.28571428571274</v>
          </cell>
          <cell r="H1144">
            <v>1268.0000000000089</v>
          </cell>
          <cell r="I1144">
            <v>-99</v>
          </cell>
          <cell r="J1144">
            <v>-14</v>
          </cell>
          <cell r="K1144">
            <v>-38</v>
          </cell>
          <cell r="L1144">
            <v>0</v>
          </cell>
          <cell r="M1144">
            <v>0</v>
          </cell>
          <cell r="N1144">
            <v>-151</v>
          </cell>
          <cell r="O1144" t="str">
            <v>02-15</v>
          </cell>
          <cell r="P1144">
            <v>1997</v>
          </cell>
          <cell r="Q1144" t="str">
            <v>not</v>
          </cell>
        </row>
        <row r="1145">
          <cell r="A1145">
            <v>35477</v>
          </cell>
          <cell r="B1145">
            <v>1</v>
          </cell>
          <cell r="C1145">
            <v>803.71428571429817</v>
          </cell>
          <cell r="D1145">
            <v>190.71428571428703</v>
          </cell>
          <cell r="E1145">
            <v>264.57142857142702</v>
          </cell>
          <cell r="H1145">
            <v>1259.0000000000089</v>
          </cell>
          <cell r="I1145">
            <v>-99</v>
          </cell>
          <cell r="J1145">
            <v>-14</v>
          </cell>
          <cell r="K1145">
            <v>-38</v>
          </cell>
          <cell r="L1145">
            <v>0</v>
          </cell>
          <cell r="M1145">
            <v>0</v>
          </cell>
          <cell r="N1145">
            <v>-151</v>
          </cell>
          <cell r="O1145" t="str">
            <v>02-16</v>
          </cell>
          <cell r="P1145">
            <v>1997</v>
          </cell>
          <cell r="Q1145" t="str">
            <v>not</v>
          </cell>
        </row>
        <row r="1146">
          <cell r="A1146">
            <v>35478</v>
          </cell>
          <cell r="B1146">
            <v>2</v>
          </cell>
          <cell r="C1146">
            <v>795.57142857144106</v>
          </cell>
          <cell r="D1146">
            <v>190.57142857142989</v>
          </cell>
          <cell r="E1146">
            <v>263.8571428571413</v>
          </cell>
          <cell r="H1146">
            <v>1250.0000000000089</v>
          </cell>
          <cell r="I1146">
            <v>-99</v>
          </cell>
          <cell r="J1146">
            <v>-14</v>
          </cell>
          <cell r="K1146">
            <v>-38</v>
          </cell>
          <cell r="L1146">
            <v>0</v>
          </cell>
          <cell r="M1146">
            <v>0</v>
          </cell>
          <cell r="N1146">
            <v>-151</v>
          </cell>
          <cell r="O1146" t="str">
            <v>02-17</v>
          </cell>
          <cell r="P1146">
            <v>1997</v>
          </cell>
          <cell r="Q1146" t="str">
            <v>not</v>
          </cell>
        </row>
        <row r="1147">
          <cell r="A1147">
            <v>35479</v>
          </cell>
          <cell r="B1147">
            <v>3</v>
          </cell>
          <cell r="C1147">
            <v>787.42857142858395</v>
          </cell>
          <cell r="D1147">
            <v>190.42857142857275</v>
          </cell>
          <cell r="E1147">
            <v>263.14285714285558</v>
          </cell>
          <cell r="H1147">
            <v>1241.0000000000089</v>
          </cell>
          <cell r="I1147">
            <v>-99</v>
          </cell>
          <cell r="J1147">
            <v>-14</v>
          </cell>
          <cell r="K1147">
            <v>-38</v>
          </cell>
          <cell r="L1147">
            <v>0</v>
          </cell>
          <cell r="M1147">
            <v>0</v>
          </cell>
          <cell r="N1147">
            <v>-151</v>
          </cell>
          <cell r="O1147" t="str">
            <v>02-18</v>
          </cell>
          <cell r="P1147">
            <v>1997</v>
          </cell>
          <cell r="Q1147" t="str">
            <v>not</v>
          </cell>
        </row>
        <row r="1148">
          <cell r="A1148">
            <v>35480</v>
          </cell>
          <cell r="B1148">
            <v>4</v>
          </cell>
          <cell r="C1148">
            <v>779.28571428572684</v>
          </cell>
          <cell r="D1148">
            <v>190.28571428571561</v>
          </cell>
          <cell r="E1148">
            <v>262.42857142856985</v>
          </cell>
          <cell r="H1148">
            <v>1232.0000000000089</v>
          </cell>
          <cell r="I1148">
            <v>-99</v>
          </cell>
          <cell r="J1148">
            <v>-14</v>
          </cell>
          <cell r="K1148">
            <v>-38</v>
          </cell>
          <cell r="L1148">
            <v>0</v>
          </cell>
          <cell r="M1148">
            <v>0</v>
          </cell>
          <cell r="N1148">
            <v>-151</v>
          </cell>
          <cell r="O1148" t="str">
            <v>02-19</v>
          </cell>
          <cell r="P1148">
            <v>1997</v>
          </cell>
          <cell r="Q1148" t="str">
            <v>not</v>
          </cell>
        </row>
        <row r="1149">
          <cell r="A1149">
            <v>35481</v>
          </cell>
          <cell r="B1149">
            <v>5</v>
          </cell>
          <cell r="C1149">
            <v>771.14285714286973</v>
          </cell>
          <cell r="D1149">
            <v>190.14285714285847</v>
          </cell>
          <cell r="E1149">
            <v>261.71428571428413</v>
          </cell>
          <cell r="H1149">
            <v>1223.0000000000089</v>
          </cell>
          <cell r="I1149">
            <v>-99</v>
          </cell>
          <cell r="J1149">
            <v>-14</v>
          </cell>
          <cell r="K1149">
            <v>-38</v>
          </cell>
          <cell r="L1149">
            <v>0</v>
          </cell>
          <cell r="M1149">
            <v>0</v>
          </cell>
          <cell r="N1149">
            <v>-151</v>
          </cell>
          <cell r="O1149" t="str">
            <v>02-20</v>
          </cell>
          <cell r="P1149">
            <v>1997</v>
          </cell>
          <cell r="Q1149" t="str">
            <v>not</v>
          </cell>
        </row>
        <row r="1150">
          <cell r="A1150">
            <v>35482</v>
          </cell>
          <cell r="B1150">
            <v>6</v>
          </cell>
          <cell r="C1150">
            <v>763.00000000001262</v>
          </cell>
          <cell r="D1150">
            <v>190.00000000000134</v>
          </cell>
          <cell r="E1150">
            <v>260.99999999999841</v>
          </cell>
          <cell r="H1150">
            <v>1214.0000000000089</v>
          </cell>
          <cell r="I1150">
            <v>-57</v>
          </cell>
          <cell r="J1150">
            <v>-1</v>
          </cell>
          <cell r="K1150">
            <v>-5</v>
          </cell>
          <cell r="L1150">
            <v>0</v>
          </cell>
          <cell r="M1150">
            <v>0</v>
          </cell>
          <cell r="N1150">
            <v>-63</v>
          </cell>
          <cell r="O1150" t="str">
            <v>02-21</v>
          </cell>
          <cell r="P1150">
            <v>1997</v>
          </cell>
          <cell r="Q1150" t="str">
            <v>not</v>
          </cell>
        </row>
        <row r="1151">
          <cell r="A1151">
            <v>35483</v>
          </cell>
          <cell r="B1151">
            <v>7</v>
          </cell>
          <cell r="C1151">
            <v>755.57142857144117</v>
          </cell>
          <cell r="D1151">
            <v>188.42857142857275</v>
          </cell>
          <cell r="E1151">
            <v>259.28571428571269</v>
          </cell>
          <cell r="H1151">
            <v>1203.2857142857231</v>
          </cell>
          <cell r="I1151">
            <v>-57</v>
          </cell>
          <cell r="J1151">
            <v>-1</v>
          </cell>
          <cell r="K1151">
            <v>-5</v>
          </cell>
          <cell r="L1151">
            <v>0</v>
          </cell>
          <cell r="M1151">
            <v>0</v>
          </cell>
          <cell r="N1151">
            <v>-63</v>
          </cell>
          <cell r="O1151" t="str">
            <v>02-22</v>
          </cell>
          <cell r="P1151">
            <v>1997</v>
          </cell>
          <cell r="Q1151" t="str">
            <v>not</v>
          </cell>
        </row>
        <row r="1152">
          <cell r="A1152">
            <v>35484</v>
          </cell>
          <cell r="B1152">
            <v>1</v>
          </cell>
          <cell r="C1152">
            <v>748.14285714286973</v>
          </cell>
          <cell r="D1152">
            <v>186.85714285714417</v>
          </cell>
          <cell r="E1152">
            <v>257.57142857142696</v>
          </cell>
          <cell r="H1152">
            <v>1192.5714285714373</v>
          </cell>
          <cell r="I1152">
            <v>-57</v>
          </cell>
          <cell r="J1152">
            <v>-1</v>
          </cell>
          <cell r="K1152">
            <v>-5</v>
          </cell>
          <cell r="L1152">
            <v>0</v>
          </cell>
          <cell r="M1152">
            <v>0</v>
          </cell>
          <cell r="N1152">
            <v>-63</v>
          </cell>
          <cell r="O1152" t="str">
            <v>02-23</v>
          </cell>
          <cell r="P1152">
            <v>1997</v>
          </cell>
          <cell r="Q1152" t="str">
            <v>not</v>
          </cell>
        </row>
        <row r="1153">
          <cell r="A1153">
            <v>35485</v>
          </cell>
          <cell r="B1153">
            <v>2</v>
          </cell>
          <cell r="C1153">
            <v>740.71428571429828</v>
          </cell>
          <cell r="D1153">
            <v>185.28571428571558</v>
          </cell>
          <cell r="E1153">
            <v>255.85714285714124</v>
          </cell>
          <cell r="H1153">
            <v>1181.8571428571515</v>
          </cell>
          <cell r="I1153">
            <v>-57</v>
          </cell>
          <cell r="J1153">
            <v>-1</v>
          </cell>
          <cell r="K1153">
            <v>-5</v>
          </cell>
          <cell r="L1153">
            <v>0</v>
          </cell>
          <cell r="M1153">
            <v>0</v>
          </cell>
          <cell r="N1153">
            <v>-63</v>
          </cell>
          <cell r="O1153" t="str">
            <v>02-24</v>
          </cell>
          <cell r="P1153">
            <v>1997</v>
          </cell>
          <cell r="Q1153" t="str">
            <v>not</v>
          </cell>
        </row>
        <row r="1154">
          <cell r="A1154">
            <v>35486</v>
          </cell>
          <cell r="B1154">
            <v>3</v>
          </cell>
          <cell r="C1154">
            <v>733.28571428572684</v>
          </cell>
          <cell r="D1154">
            <v>183.714285714287</v>
          </cell>
          <cell r="E1154">
            <v>254.14285714285552</v>
          </cell>
          <cell r="H1154">
            <v>1171.1428571428658</v>
          </cell>
          <cell r="I1154">
            <v>-57</v>
          </cell>
          <cell r="J1154">
            <v>-1</v>
          </cell>
          <cell r="K1154">
            <v>-5</v>
          </cell>
          <cell r="L1154">
            <v>0</v>
          </cell>
          <cell r="M1154">
            <v>0</v>
          </cell>
          <cell r="N1154">
            <v>-63</v>
          </cell>
          <cell r="O1154" t="str">
            <v>02-25</v>
          </cell>
          <cell r="P1154">
            <v>1997</v>
          </cell>
          <cell r="Q1154" t="str">
            <v>not</v>
          </cell>
        </row>
        <row r="1155">
          <cell r="A1155">
            <v>35487</v>
          </cell>
          <cell r="B1155">
            <v>4</v>
          </cell>
          <cell r="C1155">
            <v>725.8571428571554</v>
          </cell>
          <cell r="D1155">
            <v>182.14285714285842</v>
          </cell>
          <cell r="E1155">
            <v>252.4285714285698</v>
          </cell>
          <cell r="H1155">
            <v>1160.42857142858</v>
          </cell>
          <cell r="I1155">
            <v>-57</v>
          </cell>
          <cell r="J1155">
            <v>-1</v>
          </cell>
          <cell r="K1155">
            <v>-5</v>
          </cell>
          <cell r="L1155">
            <v>0</v>
          </cell>
          <cell r="M1155">
            <v>0</v>
          </cell>
          <cell r="N1155">
            <v>-63</v>
          </cell>
          <cell r="O1155" t="str">
            <v>02-26</v>
          </cell>
          <cell r="P1155">
            <v>1997</v>
          </cell>
          <cell r="Q1155" t="str">
            <v>not</v>
          </cell>
        </row>
        <row r="1156">
          <cell r="A1156">
            <v>35488</v>
          </cell>
          <cell r="B1156">
            <v>5</v>
          </cell>
          <cell r="C1156">
            <v>718.42857142858395</v>
          </cell>
          <cell r="D1156">
            <v>180.57142857142983</v>
          </cell>
          <cell r="E1156">
            <v>250.71428571428407</v>
          </cell>
          <cell r="H1156">
            <v>1149.7142857142942</v>
          </cell>
          <cell r="I1156">
            <v>-57</v>
          </cell>
          <cell r="J1156">
            <v>-1</v>
          </cell>
          <cell r="K1156">
            <v>-5</v>
          </cell>
          <cell r="L1156">
            <v>0</v>
          </cell>
          <cell r="M1156">
            <v>0</v>
          </cell>
          <cell r="N1156">
            <v>-63</v>
          </cell>
          <cell r="O1156" t="str">
            <v>02-27</v>
          </cell>
          <cell r="P1156">
            <v>1997</v>
          </cell>
          <cell r="Q1156" t="str">
            <v>not</v>
          </cell>
        </row>
        <row r="1157">
          <cell r="A1157">
            <v>35489</v>
          </cell>
          <cell r="B1157">
            <v>6</v>
          </cell>
          <cell r="C1157">
            <v>711.00000000001251</v>
          </cell>
          <cell r="D1157">
            <v>179.00000000000125</v>
          </cell>
          <cell r="E1157">
            <v>248.99999999999835</v>
          </cell>
          <cell r="H1157">
            <v>1139.0000000000084</v>
          </cell>
          <cell r="I1157">
            <v>-52</v>
          </cell>
          <cell r="J1157">
            <v>-11</v>
          </cell>
          <cell r="K1157">
            <v>-12</v>
          </cell>
          <cell r="L1157">
            <v>0</v>
          </cell>
          <cell r="M1157">
            <v>0</v>
          </cell>
          <cell r="N1157">
            <v>-75</v>
          </cell>
          <cell r="O1157" t="str">
            <v>02-28</v>
          </cell>
          <cell r="P1157">
            <v>1997</v>
          </cell>
          <cell r="Q1157" t="str">
            <v>not</v>
          </cell>
        </row>
        <row r="1158">
          <cell r="A1158">
            <v>35490</v>
          </cell>
          <cell r="B1158">
            <v>7</v>
          </cell>
          <cell r="C1158">
            <v>704.71428571429817</v>
          </cell>
          <cell r="D1158">
            <v>177.42857142857267</v>
          </cell>
          <cell r="E1158">
            <v>249.28571428571263</v>
          </cell>
          <cell r="H1158">
            <v>1131.4285714285797</v>
          </cell>
          <cell r="I1158">
            <v>-52</v>
          </cell>
          <cell r="J1158">
            <v>-11</v>
          </cell>
          <cell r="K1158">
            <v>-12</v>
          </cell>
          <cell r="L1158">
            <v>0</v>
          </cell>
          <cell r="M1158">
            <v>0</v>
          </cell>
          <cell r="N1158">
            <v>-75</v>
          </cell>
          <cell r="O1158" t="str">
            <v>03-01</v>
          </cell>
          <cell r="P1158">
            <v>1997</v>
          </cell>
          <cell r="Q1158" t="str">
            <v>not</v>
          </cell>
        </row>
        <row r="1159">
          <cell r="A1159">
            <v>35491</v>
          </cell>
          <cell r="B1159">
            <v>1</v>
          </cell>
          <cell r="C1159">
            <v>698.42857142858384</v>
          </cell>
          <cell r="D1159">
            <v>175.85714285714408</v>
          </cell>
          <cell r="E1159">
            <v>249.57142857142691</v>
          </cell>
          <cell r="H1159">
            <v>1123.8571428571511</v>
          </cell>
          <cell r="I1159">
            <v>-52</v>
          </cell>
          <cell r="J1159">
            <v>-11</v>
          </cell>
          <cell r="K1159">
            <v>-12</v>
          </cell>
          <cell r="L1159">
            <v>0</v>
          </cell>
          <cell r="M1159">
            <v>0</v>
          </cell>
          <cell r="N1159">
            <v>-75</v>
          </cell>
          <cell r="O1159" t="str">
            <v>03-02</v>
          </cell>
          <cell r="P1159">
            <v>1997</v>
          </cell>
          <cell r="Q1159" t="str">
            <v>not</v>
          </cell>
        </row>
        <row r="1160">
          <cell r="A1160">
            <v>35492</v>
          </cell>
          <cell r="B1160">
            <v>2</v>
          </cell>
          <cell r="C1160">
            <v>692.1428571428695</v>
          </cell>
          <cell r="D1160">
            <v>174.2857142857155</v>
          </cell>
          <cell r="E1160">
            <v>249.85714285714118</v>
          </cell>
          <cell r="H1160">
            <v>1116.2857142857224</v>
          </cell>
          <cell r="I1160">
            <v>-52</v>
          </cell>
          <cell r="J1160">
            <v>-11</v>
          </cell>
          <cell r="K1160">
            <v>-12</v>
          </cell>
          <cell r="L1160">
            <v>0</v>
          </cell>
          <cell r="M1160">
            <v>0</v>
          </cell>
          <cell r="N1160">
            <v>-75</v>
          </cell>
          <cell r="O1160" t="str">
            <v>03-03</v>
          </cell>
          <cell r="P1160">
            <v>1997</v>
          </cell>
          <cell r="Q1160" t="str">
            <v>not</v>
          </cell>
        </row>
        <row r="1161">
          <cell r="A1161">
            <v>35493</v>
          </cell>
          <cell r="B1161">
            <v>3</v>
          </cell>
          <cell r="C1161">
            <v>685.85714285715517</v>
          </cell>
          <cell r="D1161">
            <v>172.71428571428692</v>
          </cell>
          <cell r="E1161">
            <v>250.14285714285546</v>
          </cell>
          <cell r="H1161">
            <v>1108.7142857142937</v>
          </cell>
          <cell r="I1161">
            <v>-52</v>
          </cell>
          <cell r="J1161">
            <v>-11</v>
          </cell>
          <cell r="K1161">
            <v>-12</v>
          </cell>
          <cell r="L1161">
            <v>0</v>
          </cell>
          <cell r="M1161">
            <v>0</v>
          </cell>
          <cell r="N1161">
            <v>-75</v>
          </cell>
          <cell r="O1161" t="str">
            <v>03-04</v>
          </cell>
          <cell r="P1161">
            <v>1997</v>
          </cell>
          <cell r="Q1161" t="str">
            <v>not</v>
          </cell>
        </row>
        <row r="1162">
          <cell r="A1162">
            <v>35494</v>
          </cell>
          <cell r="B1162">
            <v>4</v>
          </cell>
          <cell r="C1162">
            <v>679.57142857144083</v>
          </cell>
          <cell r="D1162">
            <v>171.14285714285833</v>
          </cell>
          <cell r="E1162">
            <v>250.42857142856974</v>
          </cell>
          <cell r="H1162">
            <v>1101.1428571428651</v>
          </cell>
          <cell r="I1162">
            <v>-52</v>
          </cell>
          <cell r="J1162">
            <v>-11</v>
          </cell>
          <cell r="K1162">
            <v>-12</v>
          </cell>
          <cell r="L1162">
            <v>0</v>
          </cell>
          <cell r="M1162">
            <v>0</v>
          </cell>
          <cell r="N1162">
            <v>-75</v>
          </cell>
          <cell r="O1162" t="str">
            <v>03-05</v>
          </cell>
          <cell r="P1162">
            <v>1997</v>
          </cell>
          <cell r="Q1162" t="str">
            <v>not</v>
          </cell>
        </row>
        <row r="1163">
          <cell r="A1163">
            <v>35495</v>
          </cell>
          <cell r="B1163">
            <v>5</v>
          </cell>
          <cell r="C1163">
            <v>673.2857142857265</v>
          </cell>
          <cell r="D1163">
            <v>169.57142857142975</v>
          </cell>
          <cell r="E1163">
            <v>250.71428571428402</v>
          </cell>
          <cell r="H1163">
            <v>1093.5714285714364</v>
          </cell>
          <cell r="I1163">
            <v>-52</v>
          </cell>
          <cell r="J1163">
            <v>-11</v>
          </cell>
          <cell r="K1163">
            <v>-12</v>
          </cell>
          <cell r="L1163">
            <v>0</v>
          </cell>
          <cell r="M1163">
            <v>0</v>
          </cell>
          <cell r="N1163">
            <v>-75</v>
          </cell>
          <cell r="O1163" t="str">
            <v>03-06</v>
          </cell>
          <cell r="P1163">
            <v>1997</v>
          </cell>
          <cell r="Q1163" t="str">
            <v>not</v>
          </cell>
        </row>
        <row r="1164">
          <cell r="A1164">
            <v>35496</v>
          </cell>
          <cell r="B1164">
            <v>6</v>
          </cell>
          <cell r="C1164">
            <v>667.00000000001216</v>
          </cell>
          <cell r="D1164">
            <v>168.00000000000117</v>
          </cell>
          <cell r="E1164">
            <v>250.99999999999829</v>
          </cell>
          <cell r="H1164">
            <v>1086.0000000000077</v>
          </cell>
          <cell r="I1164">
            <v>-44</v>
          </cell>
          <cell r="J1164">
            <v>-11</v>
          </cell>
          <cell r="K1164">
            <v>2</v>
          </cell>
          <cell r="L1164">
            <v>0</v>
          </cell>
          <cell r="M1164">
            <v>0</v>
          </cell>
          <cell r="N1164">
            <v>-53</v>
          </cell>
          <cell r="O1164" t="str">
            <v>03-07</v>
          </cell>
          <cell r="P1164">
            <v>1997</v>
          </cell>
          <cell r="Q1164" t="str">
            <v>not</v>
          </cell>
        </row>
        <row r="1165">
          <cell r="A1165">
            <v>35497</v>
          </cell>
          <cell r="B1165">
            <v>7</v>
          </cell>
          <cell r="C1165">
            <v>658.85714285715505</v>
          </cell>
          <cell r="D1165">
            <v>167.71428571428689</v>
          </cell>
          <cell r="E1165">
            <v>252.71428571428402</v>
          </cell>
          <cell r="H1165">
            <v>1079.285714285722</v>
          </cell>
          <cell r="I1165">
            <v>-44</v>
          </cell>
          <cell r="J1165">
            <v>-11</v>
          </cell>
          <cell r="K1165">
            <v>2</v>
          </cell>
          <cell r="L1165">
            <v>0</v>
          </cell>
          <cell r="M1165">
            <v>0</v>
          </cell>
          <cell r="N1165">
            <v>-53</v>
          </cell>
          <cell r="O1165" t="str">
            <v>03-08</v>
          </cell>
          <cell r="P1165">
            <v>1997</v>
          </cell>
          <cell r="Q1165" t="str">
            <v>not</v>
          </cell>
        </row>
        <row r="1166">
          <cell r="A1166">
            <v>35498</v>
          </cell>
          <cell r="B1166">
            <v>1</v>
          </cell>
          <cell r="C1166">
            <v>650.71428571429794</v>
          </cell>
          <cell r="D1166">
            <v>167.42857142857261</v>
          </cell>
          <cell r="E1166">
            <v>254.42857142856974</v>
          </cell>
          <cell r="H1166">
            <v>1072.5714285714362</v>
          </cell>
          <cell r="I1166">
            <v>-44</v>
          </cell>
          <cell r="J1166">
            <v>-11</v>
          </cell>
          <cell r="K1166">
            <v>2</v>
          </cell>
          <cell r="L1166">
            <v>0</v>
          </cell>
          <cell r="M1166">
            <v>0</v>
          </cell>
          <cell r="N1166">
            <v>-53</v>
          </cell>
          <cell r="O1166" t="str">
            <v>03-09</v>
          </cell>
          <cell r="P1166">
            <v>1997</v>
          </cell>
          <cell r="Q1166" t="str">
            <v>not</v>
          </cell>
        </row>
        <row r="1167">
          <cell r="A1167">
            <v>35499</v>
          </cell>
          <cell r="B1167">
            <v>2</v>
          </cell>
          <cell r="C1167">
            <v>642.57142857144083</v>
          </cell>
          <cell r="D1167">
            <v>167.14285714285833</v>
          </cell>
          <cell r="E1167">
            <v>256.14285714285546</v>
          </cell>
          <cell r="H1167">
            <v>1065.8571428571504</v>
          </cell>
          <cell r="I1167">
            <v>-44</v>
          </cell>
          <cell r="J1167">
            <v>-11</v>
          </cell>
          <cell r="K1167">
            <v>2</v>
          </cell>
          <cell r="L1167">
            <v>0</v>
          </cell>
          <cell r="M1167">
            <v>0</v>
          </cell>
          <cell r="N1167">
            <v>-53</v>
          </cell>
          <cell r="O1167" t="str">
            <v>03-10</v>
          </cell>
          <cell r="P1167">
            <v>1997</v>
          </cell>
          <cell r="Q1167" t="str">
            <v>not</v>
          </cell>
        </row>
        <row r="1168">
          <cell r="A1168">
            <v>35500</v>
          </cell>
          <cell r="B1168">
            <v>3</v>
          </cell>
          <cell r="C1168">
            <v>634.42857142858372</v>
          </cell>
          <cell r="D1168">
            <v>166.85714285714405</v>
          </cell>
          <cell r="E1168">
            <v>257.85714285714118</v>
          </cell>
          <cell r="H1168">
            <v>1059.1428571428646</v>
          </cell>
          <cell r="I1168">
            <v>-44</v>
          </cell>
          <cell r="J1168">
            <v>-11</v>
          </cell>
          <cell r="K1168">
            <v>2</v>
          </cell>
          <cell r="L1168">
            <v>0</v>
          </cell>
          <cell r="M1168">
            <v>0</v>
          </cell>
          <cell r="N1168">
            <v>-53</v>
          </cell>
          <cell r="O1168" t="str">
            <v>03-11</v>
          </cell>
          <cell r="P1168">
            <v>1997</v>
          </cell>
          <cell r="Q1168" t="str">
            <v>not</v>
          </cell>
        </row>
        <row r="1169">
          <cell r="A1169">
            <v>35501</v>
          </cell>
          <cell r="B1169">
            <v>4</v>
          </cell>
          <cell r="C1169">
            <v>626.28571428572661</v>
          </cell>
          <cell r="D1169">
            <v>166.57142857142978</v>
          </cell>
          <cell r="E1169">
            <v>259.57142857142691</v>
          </cell>
          <cell r="H1169">
            <v>1052.4285714285788</v>
          </cell>
          <cell r="I1169">
            <v>-44</v>
          </cell>
          <cell r="J1169">
            <v>-11</v>
          </cell>
          <cell r="K1169">
            <v>2</v>
          </cell>
          <cell r="L1169">
            <v>0</v>
          </cell>
          <cell r="M1169">
            <v>0</v>
          </cell>
          <cell r="N1169">
            <v>-53</v>
          </cell>
          <cell r="O1169" t="str">
            <v>03-12</v>
          </cell>
          <cell r="P1169">
            <v>1997</v>
          </cell>
          <cell r="Q1169" t="str">
            <v>not</v>
          </cell>
        </row>
        <row r="1170">
          <cell r="A1170">
            <v>35502</v>
          </cell>
          <cell r="B1170">
            <v>5</v>
          </cell>
          <cell r="C1170">
            <v>618.1428571428695</v>
          </cell>
          <cell r="D1170">
            <v>166.2857142857155</v>
          </cell>
          <cell r="E1170">
            <v>261.28571428571263</v>
          </cell>
          <cell r="H1170">
            <v>1045.7142857142931</v>
          </cell>
          <cell r="I1170">
            <v>-44</v>
          </cell>
          <cell r="J1170">
            <v>-11</v>
          </cell>
          <cell r="K1170">
            <v>2</v>
          </cell>
          <cell r="L1170">
            <v>0</v>
          </cell>
          <cell r="M1170">
            <v>0</v>
          </cell>
          <cell r="N1170">
            <v>-53</v>
          </cell>
          <cell r="O1170" t="str">
            <v>03-13</v>
          </cell>
          <cell r="P1170">
            <v>1997</v>
          </cell>
          <cell r="Q1170" t="str">
            <v>not</v>
          </cell>
        </row>
        <row r="1171">
          <cell r="A1171">
            <v>35503</v>
          </cell>
          <cell r="B1171">
            <v>6</v>
          </cell>
          <cell r="C1171">
            <v>610.00000000001239</v>
          </cell>
          <cell r="D1171">
            <v>166.00000000000122</v>
          </cell>
          <cell r="E1171">
            <v>262.99999999999835</v>
          </cell>
          <cell r="H1171">
            <v>1039.0000000000073</v>
          </cell>
          <cell r="I1171">
            <v>-57</v>
          </cell>
          <cell r="J1171">
            <v>-2</v>
          </cell>
          <cell r="K1171">
            <v>12</v>
          </cell>
          <cell r="L1171">
            <v>0</v>
          </cell>
          <cell r="M1171">
            <v>0</v>
          </cell>
          <cell r="N1171">
            <v>-47</v>
          </cell>
          <cell r="O1171" t="str">
            <v>03-14</v>
          </cell>
          <cell r="P1171">
            <v>1997</v>
          </cell>
          <cell r="Q1171" t="str">
            <v>not</v>
          </cell>
        </row>
        <row r="1172">
          <cell r="A1172">
            <v>35504</v>
          </cell>
          <cell r="B1172">
            <v>7</v>
          </cell>
          <cell r="C1172">
            <v>600.1428571428695</v>
          </cell>
          <cell r="D1172">
            <v>166.2857142857155</v>
          </cell>
          <cell r="E1172">
            <v>263.71428571428407</v>
          </cell>
          <cell r="H1172">
            <v>1030.1428571428644</v>
          </cell>
          <cell r="I1172">
            <v>-57</v>
          </cell>
          <cell r="J1172">
            <v>-2</v>
          </cell>
          <cell r="K1172">
            <v>12</v>
          </cell>
          <cell r="L1172">
            <v>0</v>
          </cell>
          <cell r="M1172">
            <v>0</v>
          </cell>
          <cell r="N1172">
            <v>-47</v>
          </cell>
          <cell r="O1172" t="str">
            <v>03-15</v>
          </cell>
          <cell r="P1172">
            <v>1997</v>
          </cell>
          <cell r="Q1172" t="str">
            <v>not</v>
          </cell>
        </row>
        <row r="1173">
          <cell r="A1173">
            <v>35505</v>
          </cell>
          <cell r="B1173">
            <v>1</v>
          </cell>
          <cell r="C1173">
            <v>590.28571428572661</v>
          </cell>
          <cell r="D1173">
            <v>166.57142857142978</v>
          </cell>
          <cell r="E1173">
            <v>264.4285714285698</v>
          </cell>
          <cell r="H1173">
            <v>1021.2857142857215</v>
          </cell>
          <cell r="I1173">
            <v>-57</v>
          </cell>
          <cell r="J1173">
            <v>-2</v>
          </cell>
          <cell r="K1173">
            <v>12</v>
          </cell>
          <cell r="L1173">
            <v>0</v>
          </cell>
          <cell r="M1173">
            <v>0</v>
          </cell>
          <cell r="N1173">
            <v>-47</v>
          </cell>
          <cell r="O1173" t="str">
            <v>03-16</v>
          </cell>
          <cell r="P1173">
            <v>1997</v>
          </cell>
          <cell r="Q1173" t="str">
            <v>not</v>
          </cell>
        </row>
        <row r="1174">
          <cell r="A1174">
            <v>35506</v>
          </cell>
          <cell r="B1174">
            <v>2</v>
          </cell>
          <cell r="C1174">
            <v>580.42857142858372</v>
          </cell>
          <cell r="D1174">
            <v>166.85714285714405</v>
          </cell>
          <cell r="E1174">
            <v>265.14285714285552</v>
          </cell>
          <cell r="H1174">
            <v>1012.4285714285786</v>
          </cell>
          <cell r="I1174">
            <v>-57</v>
          </cell>
          <cell r="J1174">
            <v>-2</v>
          </cell>
          <cell r="K1174">
            <v>12</v>
          </cell>
          <cell r="L1174">
            <v>0</v>
          </cell>
          <cell r="M1174">
            <v>0</v>
          </cell>
          <cell r="N1174">
            <v>-47</v>
          </cell>
          <cell r="O1174" t="str">
            <v>03-17</v>
          </cell>
          <cell r="P1174">
            <v>1997</v>
          </cell>
          <cell r="Q1174" t="str">
            <v>not</v>
          </cell>
        </row>
        <row r="1175">
          <cell r="A1175">
            <v>35507</v>
          </cell>
          <cell r="B1175">
            <v>3</v>
          </cell>
          <cell r="C1175">
            <v>570.57142857144083</v>
          </cell>
          <cell r="D1175">
            <v>167.14285714285833</v>
          </cell>
          <cell r="E1175">
            <v>265.85714285714124</v>
          </cell>
          <cell r="H1175">
            <v>1003.5714285714357</v>
          </cell>
          <cell r="I1175">
            <v>-57</v>
          </cell>
          <cell r="J1175">
            <v>-2</v>
          </cell>
          <cell r="K1175">
            <v>12</v>
          </cell>
          <cell r="L1175">
            <v>0</v>
          </cell>
          <cell r="M1175">
            <v>0</v>
          </cell>
          <cell r="N1175">
            <v>-47</v>
          </cell>
          <cell r="O1175" t="str">
            <v>03-18</v>
          </cell>
          <cell r="P1175">
            <v>1997</v>
          </cell>
          <cell r="Q1175" t="str">
            <v>not</v>
          </cell>
        </row>
        <row r="1176">
          <cell r="A1176">
            <v>35508</v>
          </cell>
          <cell r="B1176">
            <v>4</v>
          </cell>
          <cell r="C1176">
            <v>560.71428571429794</v>
          </cell>
          <cell r="D1176">
            <v>167.42857142857261</v>
          </cell>
          <cell r="E1176">
            <v>266.57142857142696</v>
          </cell>
          <cell r="H1176">
            <v>994.71428571429283</v>
          </cell>
          <cell r="I1176">
            <v>-57</v>
          </cell>
          <cell r="J1176">
            <v>-2</v>
          </cell>
          <cell r="K1176">
            <v>12</v>
          </cell>
          <cell r="L1176">
            <v>0</v>
          </cell>
          <cell r="M1176">
            <v>0</v>
          </cell>
          <cell r="N1176">
            <v>-47</v>
          </cell>
          <cell r="O1176" t="str">
            <v>03-19</v>
          </cell>
          <cell r="P1176">
            <v>1997</v>
          </cell>
          <cell r="Q1176" t="str">
            <v>not</v>
          </cell>
        </row>
        <row r="1177">
          <cell r="A1177">
            <v>35509</v>
          </cell>
          <cell r="B1177">
            <v>5</v>
          </cell>
          <cell r="C1177">
            <v>550.85714285715505</v>
          </cell>
          <cell r="D1177">
            <v>167.71428571428689</v>
          </cell>
          <cell r="E1177">
            <v>267.28571428571269</v>
          </cell>
          <cell r="H1177">
            <v>985.85714285714994</v>
          </cell>
          <cell r="I1177">
            <v>-57</v>
          </cell>
          <cell r="J1177">
            <v>-2</v>
          </cell>
          <cell r="K1177">
            <v>12</v>
          </cell>
          <cell r="L1177">
            <v>0</v>
          </cell>
          <cell r="M1177">
            <v>0</v>
          </cell>
          <cell r="N1177">
            <v>-47</v>
          </cell>
          <cell r="O1177" t="str">
            <v>03-20</v>
          </cell>
          <cell r="P1177">
            <v>1997</v>
          </cell>
          <cell r="Q1177" t="str">
            <v>not</v>
          </cell>
        </row>
        <row r="1178">
          <cell r="A1178">
            <v>35510</v>
          </cell>
          <cell r="B1178">
            <v>6</v>
          </cell>
          <cell r="C1178">
            <v>541.00000000001216</v>
          </cell>
          <cell r="D1178">
            <v>168.00000000000117</v>
          </cell>
          <cell r="E1178">
            <v>267.99999999999841</v>
          </cell>
          <cell r="H1178">
            <v>977.00000000000705</v>
          </cell>
          <cell r="I1178">
            <v>-69</v>
          </cell>
          <cell r="J1178">
            <v>2</v>
          </cell>
          <cell r="K1178">
            <v>5</v>
          </cell>
          <cell r="L1178">
            <v>0</v>
          </cell>
          <cell r="M1178">
            <v>0</v>
          </cell>
          <cell r="N1178">
            <v>-62</v>
          </cell>
          <cell r="O1178" t="str">
            <v>03-21</v>
          </cell>
          <cell r="P1178">
            <v>1997</v>
          </cell>
          <cell r="Q1178" t="str">
            <v>not</v>
          </cell>
        </row>
        <row r="1179">
          <cell r="A1179">
            <v>35511</v>
          </cell>
          <cell r="B1179">
            <v>7</v>
          </cell>
          <cell r="C1179">
            <v>537.2857142857265</v>
          </cell>
          <cell r="D1179">
            <v>168.42857142857258</v>
          </cell>
          <cell r="E1179">
            <v>271.28571428571269</v>
          </cell>
          <cell r="H1179">
            <v>977.00000000000705</v>
          </cell>
          <cell r="I1179">
            <v>-69</v>
          </cell>
          <cell r="J1179">
            <v>2</v>
          </cell>
          <cell r="K1179">
            <v>5</v>
          </cell>
          <cell r="L1179">
            <v>0</v>
          </cell>
          <cell r="M1179">
            <v>0</v>
          </cell>
          <cell r="N1179">
            <v>-62</v>
          </cell>
          <cell r="O1179" t="str">
            <v>03-22</v>
          </cell>
          <cell r="P1179">
            <v>1997</v>
          </cell>
          <cell r="Q1179" t="str">
            <v>not</v>
          </cell>
        </row>
        <row r="1180">
          <cell r="A1180">
            <v>35512</v>
          </cell>
          <cell r="B1180">
            <v>1</v>
          </cell>
          <cell r="C1180">
            <v>533.57142857144083</v>
          </cell>
          <cell r="D1180">
            <v>168.857142857144</v>
          </cell>
          <cell r="E1180">
            <v>274.57142857142696</v>
          </cell>
          <cell r="H1180">
            <v>977.00000000000705</v>
          </cell>
          <cell r="I1180">
            <v>-69</v>
          </cell>
          <cell r="J1180">
            <v>2</v>
          </cell>
          <cell r="K1180">
            <v>5</v>
          </cell>
          <cell r="L1180">
            <v>0</v>
          </cell>
          <cell r="M1180">
            <v>0</v>
          </cell>
          <cell r="N1180">
            <v>-62</v>
          </cell>
          <cell r="O1180" t="str">
            <v>03-23</v>
          </cell>
          <cell r="P1180">
            <v>1997</v>
          </cell>
          <cell r="Q1180" t="str">
            <v>not</v>
          </cell>
        </row>
        <row r="1181">
          <cell r="A1181">
            <v>35513</v>
          </cell>
          <cell r="B1181">
            <v>2</v>
          </cell>
          <cell r="C1181">
            <v>529.85714285715517</v>
          </cell>
          <cell r="D1181">
            <v>169.28571428571541</v>
          </cell>
          <cell r="E1181">
            <v>277.85714285714124</v>
          </cell>
          <cell r="H1181">
            <v>977.00000000000705</v>
          </cell>
          <cell r="I1181">
            <v>-69</v>
          </cell>
          <cell r="J1181">
            <v>2</v>
          </cell>
          <cell r="K1181">
            <v>5</v>
          </cell>
          <cell r="L1181">
            <v>0</v>
          </cell>
          <cell r="M1181">
            <v>0</v>
          </cell>
          <cell r="N1181">
            <v>-62</v>
          </cell>
          <cell r="O1181" t="str">
            <v>03-24</v>
          </cell>
          <cell r="P1181">
            <v>1997</v>
          </cell>
          <cell r="Q1181" t="str">
            <v>not</v>
          </cell>
        </row>
        <row r="1182">
          <cell r="A1182">
            <v>35514</v>
          </cell>
          <cell r="B1182">
            <v>3</v>
          </cell>
          <cell r="C1182">
            <v>526.1428571428695</v>
          </cell>
          <cell r="D1182">
            <v>169.71428571428683</v>
          </cell>
          <cell r="E1182">
            <v>281.14285714285552</v>
          </cell>
          <cell r="H1182">
            <v>977.00000000000705</v>
          </cell>
          <cell r="I1182">
            <v>-69</v>
          </cell>
          <cell r="J1182">
            <v>2</v>
          </cell>
          <cell r="K1182">
            <v>5</v>
          </cell>
          <cell r="L1182">
            <v>0</v>
          </cell>
          <cell r="M1182">
            <v>0</v>
          </cell>
          <cell r="N1182">
            <v>-62</v>
          </cell>
          <cell r="O1182" t="str">
            <v>03-25</v>
          </cell>
          <cell r="P1182">
            <v>1997</v>
          </cell>
          <cell r="Q1182" t="str">
            <v>not</v>
          </cell>
        </row>
        <row r="1183">
          <cell r="A1183">
            <v>35515</v>
          </cell>
          <cell r="B1183">
            <v>4</v>
          </cell>
          <cell r="C1183">
            <v>522.42857142858384</v>
          </cell>
          <cell r="D1183">
            <v>170.14285714285825</v>
          </cell>
          <cell r="E1183">
            <v>284.4285714285698</v>
          </cell>
          <cell r="H1183">
            <v>977.00000000000705</v>
          </cell>
          <cell r="I1183">
            <v>-69</v>
          </cell>
          <cell r="J1183">
            <v>2</v>
          </cell>
          <cell r="K1183">
            <v>5</v>
          </cell>
          <cell r="L1183">
            <v>0</v>
          </cell>
          <cell r="M1183">
            <v>0</v>
          </cell>
          <cell r="N1183">
            <v>-62</v>
          </cell>
          <cell r="O1183" t="str">
            <v>03-26</v>
          </cell>
          <cell r="P1183">
            <v>1997</v>
          </cell>
          <cell r="Q1183" t="str">
            <v>not</v>
          </cell>
        </row>
        <row r="1184">
          <cell r="A1184">
            <v>35516</v>
          </cell>
          <cell r="B1184">
            <v>5</v>
          </cell>
          <cell r="C1184">
            <v>518.71428571429817</v>
          </cell>
          <cell r="D1184">
            <v>170.57142857142966</v>
          </cell>
          <cell r="E1184">
            <v>287.71428571428407</v>
          </cell>
          <cell r="H1184">
            <v>977.00000000000705</v>
          </cell>
          <cell r="I1184">
            <v>-69</v>
          </cell>
          <cell r="J1184">
            <v>2</v>
          </cell>
          <cell r="K1184">
            <v>5</v>
          </cell>
          <cell r="L1184">
            <v>0</v>
          </cell>
          <cell r="M1184">
            <v>0</v>
          </cell>
          <cell r="N1184">
            <v>-62</v>
          </cell>
          <cell r="O1184" t="str">
            <v>03-27</v>
          </cell>
          <cell r="P1184">
            <v>1997</v>
          </cell>
          <cell r="Q1184" t="str">
            <v>not</v>
          </cell>
        </row>
        <row r="1185">
          <cell r="A1185">
            <v>35517</v>
          </cell>
          <cell r="B1185">
            <v>6</v>
          </cell>
          <cell r="C1185">
            <v>515.00000000001251</v>
          </cell>
          <cell r="D1185">
            <v>171.00000000000108</v>
          </cell>
          <cell r="E1185">
            <v>290.99999999999835</v>
          </cell>
          <cell r="H1185">
            <v>977.00000000000705</v>
          </cell>
          <cell r="I1185">
            <v>-26</v>
          </cell>
          <cell r="J1185">
            <v>3</v>
          </cell>
          <cell r="K1185">
            <v>23</v>
          </cell>
          <cell r="L1185">
            <v>0</v>
          </cell>
          <cell r="M1185">
            <v>0</v>
          </cell>
          <cell r="N1185">
            <v>0</v>
          </cell>
          <cell r="O1185" t="str">
            <v>03-28</v>
          </cell>
          <cell r="P1185">
            <v>1997</v>
          </cell>
          <cell r="Q1185" t="str">
            <v>not</v>
          </cell>
        </row>
        <row r="1186">
          <cell r="A1186">
            <v>35518</v>
          </cell>
          <cell r="B1186">
            <v>7</v>
          </cell>
          <cell r="C1186">
            <v>516.14285714286962</v>
          </cell>
          <cell r="D1186">
            <v>171.14285714285822</v>
          </cell>
          <cell r="E1186">
            <v>293.57142857142691</v>
          </cell>
          <cell r="H1186">
            <v>980.85714285714994</v>
          </cell>
          <cell r="I1186">
            <v>-26</v>
          </cell>
          <cell r="J1186">
            <v>3</v>
          </cell>
          <cell r="K1186">
            <v>23</v>
          </cell>
          <cell r="L1186">
            <v>0</v>
          </cell>
          <cell r="M1186">
            <v>0</v>
          </cell>
          <cell r="N1186">
            <v>0</v>
          </cell>
          <cell r="O1186" t="str">
            <v>03-29</v>
          </cell>
          <cell r="P1186">
            <v>1997</v>
          </cell>
          <cell r="Q1186" t="str">
            <v>not</v>
          </cell>
        </row>
        <row r="1187">
          <cell r="A1187">
            <v>35519</v>
          </cell>
          <cell r="B1187">
            <v>1</v>
          </cell>
          <cell r="C1187">
            <v>517.28571428572673</v>
          </cell>
          <cell r="D1187">
            <v>171.28571428571536</v>
          </cell>
          <cell r="E1187">
            <v>296.14285714285546</v>
          </cell>
          <cell r="H1187">
            <v>984.71428571429283</v>
          </cell>
          <cell r="I1187">
            <v>-26</v>
          </cell>
          <cell r="J1187">
            <v>3</v>
          </cell>
          <cell r="K1187">
            <v>23</v>
          </cell>
          <cell r="L1187">
            <v>0</v>
          </cell>
          <cell r="M1187">
            <v>0</v>
          </cell>
          <cell r="N1187">
            <v>0</v>
          </cell>
          <cell r="O1187" t="str">
            <v>03-30</v>
          </cell>
          <cell r="P1187">
            <v>1997</v>
          </cell>
          <cell r="Q1187" t="str">
            <v>not</v>
          </cell>
        </row>
        <row r="1188">
          <cell r="A1188">
            <v>35520</v>
          </cell>
          <cell r="B1188">
            <v>2</v>
          </cell>
          <cell r="C1188">
            <v>518.42857142858384</v>
          </cell>
          <cell r="D1188">
            <v>171.4285714285725</v>
          </cell>
          <cell r="E1188">
            <v>298.71428571428402</v>
          </cell>
          <cell r="H1188">
            <v>988.57142857143572</v>
          </cell>
          <cell r="I1188">
            <v>-26</v>
          </cell>
          <cell r="J1188">
            <v>3</v>
          </cell>
          <cell r="K1188">
            <v>23</v>
          </cell>
          <cell r="L1188">
            <v>0</v>
          </cell>
          <cell r="M1188">
            <v>0</v>
          </cell>
          <cell r="N1188">
            <v>0</v>
          </cell>
          <cell r="O1188" t="str">
            <v>03-31</v>
          </cell>
          <cell r="P1188">
            <v>1997</v>
          </cell>
          <cell r="Q1188" t="str">
            <v>not</v>
          </cell>
        </row>
        <row r="1189">
          <cell r="A1189">
            <v>35521</v>
          </cell>
          <cell r="B1189">
            <v>3</v>
          </cell>
          <cell r="C1189">
            <v>519.57142857144095</v>
          </cell>
          <cell r="D1189">
            <v>171.57142857142964</v>
          </cell>
          <cell r="E1189">
            <v>301.28571428571257</v>
          </cell>
          <cell r="H1189">
            <v>992.42857142857861</v>
          </cell>
          <cell r="I1189">
            <v>-26</v>
          </cell>
          <cell r="J1189">
            <v>3</v>
          </cell>
          <cell r="K1189">
            <v>23</v>
          </cell>
          <cell r="L1189">
            <v>0</v>
          </cell>
          <cell r="M1189">
            <v>0</v>
          </cell>
          <cell r="N1189">
            <v>0</v>
          </cell>
          <cell r="O1189" t="str">
            <v>04-01</v>
          </cell>
          <cell r="P1189">
            <v>1997</v>
          </cell>
          <cell r="Q1189" t="str">
            <v>not</v>
          </cell>
        </row>
        <row r="1190">
          <cell r="A1190">
            <v>35522</v>
          </cell>
          <cell r="B1190">
            <v>4</v>
          </cell>
          <cell r="C1190">
            <v>520.71428571429806</v>
          </cell>
          <cell r="D1190">
            <v>171.71428571428677</v>
          </cell>
          <cell r="E1190">
            <v>303.85714285714113</v>
          </cell>
          <cell r="H1190">
            <v>996.2857142857215</v>
          </cell>
          <cell r="I1190">
            <v>-26</v>
          </cell>
          <cell r="J1190">
            <v>3</v>
          </cell>
          <cell r="K1190">
            <v>23</v>
          </cell>
          <cell r="L1190">
            <v>0</v>
          </cell>
          <cell r="M1190">
            <v>0</v>
          </cell>
          <cell r="N1190">
            <v>0</v>
          </cell>
          <cell r="O1190" t="str">
            <v>04-02</v>
          </cell>
          <cell r="P1190">
            <v>1997</v>
          </cell>
          <cell r="Q1190" t="str">
            <v>not</v>
          </cell>
        </row>
        <row r="1191">
          <cell r="A1191">
            <v>35523</v>
          </cell>
          <cell r="B1191">
            <v>5</v>
          </cell>
          <cell r="C1191">
            <v>521.85714285715517</v>
          </cell>
          <cell r="D1191">
            <v>171.85714285714391</v>
          </cell>
          <cell r="E1191">
            <v>306.42857142856968</v>
          </cell>
          <cell r="H1191">
            <v>1000.1428571428644</v>
          </cell>
          <cell r="I1191">
            <v>-26</v>
          </cell>
          <cell r="J1191">
            <v>3</v>
          </cell>
          <cell r="K1191">
            <v>23</v>
          </cell>
          <cell r="L1191">
            <v>0</v>
          </cell>
          <cell r="M1191">
            <v>0</v>
          </cell>
          <cell r="N1191">
            <v>0</v>
          </cell>
          <cell r="O1191" t="str">
            <v>04-03</v>
          </cell>
          <cell r="P1191">
            <v>1997</v>
          </cell>
          <cell r="Q1191" t="str">
            <v>not</v>
          </cell>
        </row>
        <row r="1192">
          <cell r="A1192">
            <v>35524</v>
          </cell>
          <cell r="B1192">
            <v>6</v>
          </cell>
          <cell r="C1192">
            <v>523.00000000001228</v>
          </cell>
          <cell r="D1192">
            <v>172.00000000000105</v>
          </cell>
          <cell r="E1192">
            <v>308.99999999999824</v>
          </cell>
          <cell r="H1192">
            <v>1004.0000000000073</v>
          </cell>
          <cell r="I1192">
            <v>8</v>
          </cell>
          <cell r="J1192">
            <v>1</v>
          </cell>
          <cell r="K1192">
            <v>18</v>
          </cell>
          <cell r="L1192">
            <v>0</v>
          </cell>
          <cell r="M1192">
            <v>0</v>
          </cell>
          <cell r="N1192">
            <v>27</v>
          </cell>
          <cell r="O1192" t="str">
            <v>04-04</v>
          </cell>
          <cell r="P1192">
            <v>1997</v>
          </cell>
          <cell r="Q1192" t="str">
            <v>not</v>
          </cell>
        </row>
        <row r="1193">
          <cell r="A1193">
            <v>35525</v>
          </cell>
          <cell r="B1193">
            <v>7</v>
          </cell>
          <cell r="C1193">
            <v>518.85714285715517</v>
          </cell>
          <cell r="D1193">
            <v>172.00000000000105</v>
          </cell>
          <cell r="E1193">
            <v>310.14285714285541</v>
          </cell>
          <cell r="H1193">
            <v>1000.8571428571502</v>
          </cell>
          <cell r="I1193">
            <v>8</v>
          </cell>
          <cell r="J1193">
            <v>1</v>
          </cell>
          <cell r="K1193">
            <v>18</v>
          </cell>
          <cell r="L1193">
            <v>0</v>
          </cell>
          <cell r="M1193">
            <v>0</v>
          </cell>
          <cell r="N1193">
            <v>27</v>
          </cell>
          <cell r="O1193" t="str">
            <v>04-05</v>
          </cell>
          <cell r="P1193">
            <v>1997</v>
          </cell>
          <cell r="Q1193" t="str">
            <v>not</v>
          </cell>
        </row>
        <row r="1194">
          <cell r="A1194">
            <v>35526</v>
          </cell>
          <cell r="B1194">
            <v>1</v>
          </cell>
          <cell r="C1194">
            <v>514.71428571429806</v>
          </cell>
          <cell r="D1194">
            <v>172.00000000000105</v>
          </cell>
          <cell r="E1194">
            <v>311.28571428571257</v>
          </cell>
          <cell r="H1194">
            <v>997.71428571429306</v>
          </cell>
          <cell r="I1194">
            <v>8</v>
          </cell>
          <cell r="J1194">
            <v>1</v>
          </cell>
          <cell r="K1194">
            <v>18</v>
          </cell>
          <cell r="L1194">
            <v>0</v>
          </cell>
          <cell r="M1194">
            <v>0</v>
          </cell>
          <cell r="N1194">
            <v>27</v>
          </cell>
          <cell r="O1194" t="str">
            <v>04-06</v>
          </cell>
          <cell r="P1194">
            <v>1997</v>
          </cell>
          <cell r="Q1194" t="str">
            <v>not</v>
          </cell>
        </row>
        <row r="1195">
          <cell r="A1195">
            <v>35527</v>
          </cell>
          <cell r="B1195">
            <v>2</v>
          </cell>
          <cell r="C1195">
            <v>510.57142857144089</v>
          </cell>
          <cell r="D1195">
            <v>172.00000000000105</v>
          </cell>
          <cell r="E1195">
            <v>312.42857142856974</v>
          </cell>
          <cell r="H1195">
            <v>994.57142857143594</v>
          </cell>
          <cell r="I1195">
            <v>8</v>
          </cell>
          <cell r="J1195">
            <v>1</v>
          </cell>
          <cell r="K1195">
            <v>18</v>
          </cell>
          <cell r="L1195">
            <v>0</v>
          </cell>
          <cell r="M1195">
            <v>0</v>
          </cell>
          <cell r="N1195">
            <v>27</v>
          </cell>
          <cell r="O1195" t="str">
            <v>04-07</v>
          </cell>
          <cell r="P1195">
            <v>1997</v>
          </cell>
          <cell r="Q1195" t="str">
            <v>not</v>
          </cell>
        </row>
        <row r="1196">
          <cell r="A1196">
            <v>35528</v>
          </cell>
          <cell r="B1196">
            <v>3</v>
          </cell>
          <cell r="C1196">
            <v>506.42857142858372</v>
          </cell>
          <cell r="D1196">
            <v>172.00000000000105</v>
          </cell>
          <cell r="E1196">
            <v>313.57142857142691</v>
          </cell>
          <cell r="H1196">
            <v>991.42857142857883</v>
          </cell>
          <cell r="I1196">
            <v>8</v>
          </cell>
          <cell r="J1196">
            <v>1</v>
          </cell>
          <cell r="K1196">
            <v>18</v>
          </cell>
          <cell r="L1196">
            <v>0</v>
          </cell>
          <cell r="M1196">
            <v>0</v>
          </cell>
          <cell r="N1196">
            <v>27</v>
          </cell>
          <cell r="O1196" t="str">
            <v>04-08</v>
          </cell>
          <cell r="P1196">
            <v>1997</v>
          </cell>
          <cell r="Q1196" t="str">
            <v>not</v>
          </cell>
        </row>
        <row r="1197">
          <cell r="A1197">
            <v>35529</v>
          </cell>
          <cell r="B1197">
            <v>4</v>
          </cell>
          <cell r="C1197">
            <v>502.28571428572656</v>
          </cell>
          <cell r="D1197">
            <v>172.00000000000105</v>
          </cell>
          <cell r="E1197">
            <v>314.71428571428407</v>
          </cell>
          <cell r="H1197">
            <v>988.28571428572172</v>
          </cell>
          <cell r="I1197">
            <v>8</v>
          </cell>
          <cell r="J1197">
            <v>1</v>
          </cell>
          <cell r="K1197">
            <v>18</v>
          </cell>
          <cell r="L1197">
            <v>0</v>
          </cell>
          <cell r="M1197">
            <v>0</v>
          </cell>
          <cell r="N1197">
            <v>27</v>
          </cell>
          <cell r="O1197" t="str">
            <v>04-09</v>
          </cell>
          <cell r="P1197">
            <v>1997</v>
          </cell>
          <cell r="Q1197" t="str">
            <v>not</v>
          </cell>
        </row>
        <row r="1198">
          <cell r="A1198">
            <v>35530</v>
          </cell>
          <cell r="B1198">
            <v>5</v>
          </cell>
          <cell r="C1198">
            <v>498.14285714286939</v>
          </cell>
          <cell r="D1198">
            <v>172.00000000000105</v>
          </cell>
          <cell r="E1198">
            <v>315.85714285714124</v>
          </cell>
          <cell r="H1198">
            <v>985.14285714286461</v>
          </cell>
          <cell r="I1198">
            <v>8</v>
          </cell>
          <cell r="J1198">
            <v>1</v>
          </cell>
          <cell r="K1198">
            <v>18</v>
          </cell>
          <cell r="L1198">
            <v>0</v>
          </cell>
          <cell r="M1198">
            <v>0</v>
          </cell>
          <cell r="N1198">
            <v>27</v>
          </cell>
          <cell r="O1198" t="str">
            <v>04-10</v>
          </cell>
          <cell r="P1198">
            <v>1997</v>
          </cell>
          <cell r="Q1198" t="str">
            <v>not</v>
          </cell>
        </row>
        <row r="1199">
          <cell r="A1199">
            <v>35531</v>
          </cell>
          <cell r="B1199">
            <v>6</v>
          </cell>
          <cell r="C1199">
            <v>494.00000000001222</v>
          </cell>
          <cell r="D1199">
            <v>172.00000000000105</v>
          </cell>
          <cell r="E1199">
            <v>316.99999999999841</v>
          </cell>
          <cell r="H1199">
            <v>982.0000000000075</v>
          </cell>
          <cell r="I1199">
            <v>-29</v>
          </cell>
          <cell r="J1199">
            <v>0</v>
          </cell>
          <cell r="K1199">
            <v>8</v>
          </cell>
          <cell r="L1199">
            <v>0</v>
          </cell>
          <cell r="M1199">
            <v>0</v>
          </cell>
          <cell r="N1199">
            <v>-22</v>
          </cell>
          <cell r="O1199" t="str">
            <v>04-11</v>
          </cell>
          <cell r="P1199">
            <v>1997</v>
          </cell>
          <cell r="Q1199" t="str">
            <v>not</v>
          </cell>
        </row>
        <row r="1200">
          <cell r="A1200">
            <v>35532</v>
          </cell>
          <cell r="B1200">
            <v>7</v>
          </cell>
          <cell r="C1200">
            <v>493.85714285715505</v>
          </cell>
          <cell r="D1200">
            <v>172.14285714285819</v>
          </cell>
          <cell r="E1200">
            <v>316.14285714285558</v>
          </cell>
          <cell r="H1200">
            <v>981.28571428572184</v>
          </cell>
          <cell r="I1200">
            <v>-29</v>
          </cell>
          <cell r="J1200">
            <v>0</v>
          </cell>
          <cell r="K1200">
            <v>8</v>
          </cell>
          <cell r="L1200">
            <v>0</v>
          </cell>
          <cell r="M1200">
            <v>0</v>
          </cell>
          <cell r="N1200">
            <v>-22</v>
          </cell>
          <cell r="O1200" t="str">
            <v>04-12</v>
          </cell>
          <cell r="P1200">
            <v>1997</v>
          </cell>
          <cell r="Q1200" t="str">
            <v>not</v>
          </cell>
        </row>
        <row r="1201">
          <cell r="A1201">
            <v>35533</v>
          </cell>
          <cell r="B1201">
            <v>1</v>
          </cell>
          <cell r="C1201">
            <v>493.71428571429789</v>
          </cell>
          <cell r="D1201">
            <v>172.28571428571533</v>
          </cell>
          <cell r="E1201">
            <v>315.28571428571274</v>
          </cell>
          <cell r="H1201">
            <v>980.57142857143617</v>
          </cell>
          <cell r="I1201">
            <v>-29</v>
          </cell>
          <cell r="J1201">
            <v>0</v>
          </cell>
          <cell r="K1201">
            <v>8</v>
          </cell>
          <cell r="L1201">
            <v>0</v>
          </cell>
          <cell r="M1201">
            <v>0</v>
          </cell>
          <cell r="N1201">
            <v>-22</v>
          </cell>
          <cell r="O1201" t="str">
            <v>04-13</v>
          </cell>
          <cell r="P1201">
            <v>1997</v>
          </cell>
          <cell r="Q1201" t="str">
            <v>not</v>
          </cell>
        </row>
        <row r="1202">
          <cell r="A1202">
            <v>35534</v>
          </cell>
          <cell r="B1202">
            <v>2</v>
          </cell>
          <cell r="C1202">
            <v>493.57142857144072</v>
          </cell>
          <cell r="D1202">
            <v>172.42857142857247</v>
          </cell>
          <cell r="E1202">
            <v>314.42857142856991</v>
          </cell>
          <cell r="H1202">
            <v>979.85714285715051</v>
          </cell>
          <cell r="I1202">
            <v>-29</v>
          </cell>
          <cell r="J1202">
            <v>0</v>
          </cell>
          <cell r="K1202">
            <v>8</v>
          </cell>
          <cell r="L1202">
            <v>0</v>
          </cell>
          <cell r="M1202">
            <v>0</v>
          </cell>
          <cell r="N1202">
            <v>-22</v>
          </cell>
          <cell r="O1202" t="str">
            <v>04-14</v>
          </cell>
          <cell r="P1202">
            <v>1997</v>
          </cell>
          <cell r="Q1202" t="str">
            <v>not</v>
          </cell>
        </row>
        <row r="1203">
          <cell r="A1203">
            <v>35535</v>
          </cell>
          <cell r="B1203">
            <v>3</v>
          </cell>
          <cell r="C1203">
            <v>493.42857142858355</v>
          </cell>
          <cell r="D1203">
            <v>172.57142857142961</v>
          </cell>
          <cell r="E1203">
            <v>313.57142857142708</v>
          </cell>
          <cell r="H1203">
            <v>979.14285714286484</v>
          </cell>
          <cell r="I1203">
            <v>-29</v>
          </cell>
          <cell r="J1203">
            <v>0</v>
          </cell>
          <cell r="K1203">
            <v>8</v>
          </cell>
          <cell r="L1203">
            <v>0</v>
          </cell>
          <cell r="M1203">
            <v>0</v>
          </cell>
          <cell r="N1203">
            <v>-22</v>
          </cell>
          <cell r="O1203" t="str">
            <v>04-15</v>
          </cell>
          <cell r="P1203">
            <v>1997</v>
          </cell>
          <cell r="Q1203" t="str">
            <v>not</v>
          </cell>
        </row>
        <row r="1204">
          <cell r="A1204">
            <v>35536</v>
          </cell>
          <cell r="B1204">
            <v>4</v>
          </cell>
          <cell r="C1204">
            <v>493.28571428572639</v>
          </cell>
          <cell r="D1204">
            <v>172.71428571428675</v>
          </cell>
          <cell r="E1204">
            <v>312.71428571428424</v>
          </cell>
          <cell r="H1204">
            <v>978.42857142857918</v>
          </cell>
          <cell r="I1204">
            <v>-29</v>
          </cell>
          <cell r="J1204">
            <v>0</v>
          </cell>
          <cell r="K1204">
            <v>8</v>
          </cell>
          <cell r="L1204">
            <v>0</v>
          </cell>
          <cell r="M1204">
            <v>0</v>
          </cell>
          <cell r="N1204">
            <v>-22</v>
          </cell>
          <cell r="O1204" t="str">
            <v>04-16</v>
          </cell>
          <cell r="P1204">
            <v>1997</v>
          </cell>
          <cell r="Q1204" t="str">
            <v>not</v>
          </cell>
        </row>
        <row r="1205">
          <cell r="A1205">
            <v>35537</v>
          </cell>
          <cell r="B1205">
            <v>5</v>
          </cell>
          <cell r="C1205">
            <v>493.14285714286922</v>
          </cell>
          <cell r="D1205">
            <v>172.85714285714388</v>
          </cell>
          <cell r="E1205">
            <v>311.85714285714141</v>
          </cell>
          <cell r="H1205">
            <v>977.71428571429351</v>
          </cell>
          <cell r="I1205">
            <v>-29</v>
          </cell>
          <cell r="J1205">
            <v>0</v>
          </cell>
          <cell r="K1205">
            <v>8</v>
          </cell>
          <cell r="L1205">
            <v>0</v>
          </cell>
          <cell r="M1205">
            <v>0</v>
          </cell>
          <cell r="N1205">
            <v>-22</v>
          </cell>
          <cell r="O1205" t="str">
            <v>04-17</v>
          </cell>
          <cell r="P1205">
            <v>1997</v>
          </cell>
          <cell r="Q1205" t="str">
            <v>not</v>
          </cell>
        </row>
        <row r="1206">
          <cell r="A1206">
            <v>35538</v>
          </cell>
          <cell r="B1206">
            <v>6</v>
          </cell>
          <cell r="C1206">
            <v>493.00000000001205</v>
          </cell>
          <cell r="D1206">
            <v>173.00000000000102</v>
          </cell>
          <cell r="E1206">
            <v>310.99999999999858</v>
          </cell>
          <cell r="H1206">
            <v>977.00000000000784</v>
          </cell>
          <cell r="I1206">
            <v>-1</v>
          </cell>
          <cell r="J1206">
            <v>1</v>
          </cell>
          <cell r="K1206">
            <v>-6</v>
          </cell>
          <cell r="L1206">
            <v>0</v>
          </cell>
          <cell r="M1206">
            <v>0</v>
          </cell>
          <cell r="N1206">
            <v>-5</v>
          </cell>
          <cell r="O1206" t="str">
            <v>04-18</v>
          </cell>
          <cell r="P1206">
            <v>1997</v>
          </cell>
          <cell r="Q1206" t="str">
            <v>not</v>
          </cell>
        </row>
        <row r="1207">
          <cell r="A1207">
            <v>35539</v>
          </cell>
          <cell r="B1207">
            <v>7</v>
          </cell>
          <cell r="C1207">
            <v>495.28571428572633</v>
          </cell>
          <cell r="D1207">
            <v>173.85714285714388</v>
          </cell>
          <cell r="E1207">
            <v>312.28571428571286</v>
          </cell>
          <cell r="H1207">
            <v>981.42857142857929</v>
          </cell>
          <cell r="I1207">
            <v>-1</v>
          </cell>
          <cell r="J1207">
            <v>1</v>
          </cell>
          <cell r="K1207">
            <v>-6</v>
          </cell>
          <cell r="L1207">
            <v>0</v>
          </cell>
          <cell r="M1207">
            <v>0</v>
          </cell>
          <cell r="N1207">
            <v>-5</v>
          </cell>
          <cell r="O1207" t="str">
            <v>04-19</v>
          </cell>
          <cell r="P1207">
            <v>1997</v>
          </cell>
          <cell r="Q1207" t="str">
            <v>not</v>
          </cell>
        </row>
        <row r="1208">
          <cell r="A1208">
            <v>35540</v>
          </cell>
          <cell r="B1208">
            <v>1</v>
          </cell>
          <cell r="C1208">
            <v>497.57142857144061</v>
          </cell>
          <cell r="D1208">
            <v>174.71428571428675</v>
          </cell>
          <cell r="E1208">
            <v>313.57142857142713</v>
          </cell>
          <cell r="H1208">
            <v>985.85714285715073</v>
          </cell>
          <cell r="I1208">
            <v>-1</v>
          </cell>
          <cell r="J1208">
            <v>1</v>
          </cell>
          <cell r="K1208">
            <v>-6</v>
          </cell>
          <cell r="L1208">
            <v>0</v>
          </cell>
          <cell r="M1208">
            <v>0</v>
          </cell>
          <cell r="N1208">
            <v>-5</v>
          </cell>
          <cell r="O1208" t="str">
            <v>04-20</v>
          </cell>
          <cell r="P1208">
            <v>1997</v>
          </cell>
          <cell r="Q1208" t="str">
            <v>not</v>
          </cell>
        </row>
        <row r="1209">
          <cell r="A1209">
            <v>35541</v>
          </cell>
          <cell r="B1209">
            <v>2</v>
          </cell>
          <cell r="C1209">
            <v>499.85714285715488</v>
          </cell>
          <cell r="D1209">
            <v>175.57142857142961</v>
          </cell>
          <cell r="E1209">
            <v>314.85714285714141</v>
          </cell>
          <cell r="H1209">
            <v>990.28571428572218</v>
          </cell>
          <cell r="I1209">
            <v>-1</v>
          </cell>
          <cell r="J1209">
            <v>1</v>
          </cell>
          <cell r="K1209">
            <v>-6</v>
          </cell>
          <cell r="L1209">
            <v>0</v>
          </cell>
          <cell r="M1209">
            <v>0</v>
          </cell>
          <cell r="N1209">
            <v>-5</v>
          </cell>
          <cell r="O1209" t="str">
            <v>04-21</v>
          </cell>
          <cell r="P1209">
            <v>1997</v>
          </cell>
          <cell r="Q1209" t="str">
            <v>not</v>
          </cell>
        </row>
        <row r="1210">
          <cell r="A1210">
            <v>35542</v>
          </cell>
          <cell r="B1210">
            <v>3</v>
          </cell>
          <cell r="C1210">
            <v>502.14285714286916</v>
          </cell>
          <cell r="D1210">
            <v>176.42857142857247</v>
          </cell>
          <cell r="E1210">
            <v>316.14285714285569</v>
          </cell>
          <cell r="H1210">
            <v>994.71428571429362</v>
          </cell>
          <cell r="I1210">
            <v>-1</v>
          </cell>
          <cell r="J1210">
            <v>1</v>
          </cell>
          <cell r="K1210">
            <v>-6</v>
          </cell>
          <cell r="L1210">
            <v>0</v>
          </cell>
          <cell r="M1210">
            <v>0</v>
          </cell>
          <cell r="N1210">
            <v>-5</v>
          </cell>
          <cell r="O1210" t="str">
            <v>04-22</v>
          </cell>
          <cell r="P1210">
            <v>1997</v>
          </cell>
          <cell r="Q1210" t="str">
            <v>not</v>
          </cell>
        </row>
        <row r="1211">
          <cell r="A1211">
            <v>35543</v>
          </cell>
          <cell r="B1211">
            <v>4</v>
          </cell>
          <cell r="C1211">
            <v>504.42857142858344</v>
          </cell>
          <cell r="D1211">
            <v>177.28571428571533</v>
          </cell>
          <cell r="E1211">
            <v>317.42857142856997</v>
          </cell>
          <cell r="H1211">
            <v>999.14285714286507</v>
          </cell>
          <cell r="I1211">
            <v>-1</v>
          </cell>
          <cell r="J1211">
            <v>1</v>
          </cell>
          <cell r="K1211">
            <v>-6</v>
          </cell>
          <cell r="L1211">
            <v>0</v>
          </cell>
          <cell r="M1211">
            <v>0</v>
          </cell>
          <cell r="N1211">
            <v>-5</v>
          </cell>
          <cell r="O1211" t="str">
            <v>04-23</v>
          </cell>
          <cell r="P1211">
            <v>1997</v>
          </cell>
          <cell r="Q1211" t="str">
            <v>not</v>
          </cell>
        </row>
        <row r="1212">
          <cell r="A1212">
            <v>35544</v>
          </cell>
          <cell r="B1212">
            <v>5</v>
          </cell>
          <cell r="C1212">
            <v>506.71428571429772</v>
          </cell>
          <cell r="D1212">
            <v>178.14285714285819</v>
          </cell>
          <cell r="E1212">
            <v>318.71428571428424</v>
          </cell>
          <cell r="H1212">
            <v>1003.5714285714365</v>
          </cell>
          <cell r="I1212">
            <v>-1</v>
          </cell>
          <cell r="J1212">
            <v>1</v>
          </cell>
          <cell r="K1212">
            <v>-6</v>
          </cell>
          <cell r="L1212">
            <v>0</v>
          </cell>
          <cell r="M1212">
            <v>0</v>
          </cell>
          <cell r="N1212">
            <v>-5</v>
          </cell>
          <cell r="O1212" t="str">
            <v>04-24</v>
          </cell>
          <cell r="P1212">
            <v>1997</v>
          </cell>
          <cell r="Q1212" t="str">
            <v>not</v>
          </cell>
        </row>
        <row r="1213">
          <cell r="A1213">
            <v>35545</v>
          </cell>
          <cell r="B1213">
            <v>6</v>
          </cell>
          <cell r="C1213">
            <v>509.00000000001199</v>
          </cell>
          <cell r="D1213">
            <v>179.00000000000105</v>
          </cell>
          <cell r="E1213">
            <v>319.99999999999852</v>
          </cell>
          <cell r="H1213">
            <v>1008.000000000008</v>
          </cell>
          <cell r="I1213">
            <v>16</v>
          </cell>
          <cell r="J1213">
            <v>6</v>
          </cell>
          <cell r="K1213">
            <v>9</v>
          </cell>
          <cell r="L1213">
            <v>0</v>
          </cell>
          <cell r="M1213">
            <v>0</v>
          </cell>
          <cell r="N1213">
            <v>31</v>
          </cell>
          <cell r="O1213" t="str">
            <v>04-25</v>
          </cell>
          <cell r="P1213">
            <v>1997</v>
          </cell>
          <cell r="Q1213" t="str">
            <v>not</v>
          </cell>
        </row>
        <row r="1214">
          <cell r="A1214">
            <v>35546</v>
          </cell>
          <cell r="B1214">
            <v>7</v>
          </cell>
          <cell r="C1214">
            <v>514.42857142858338</v>
          </cell>
          <cell r="D1214">
            <v>180.14285714285819</v>
          </cell>
          <cell r="E1214">
            <v>321.2857142857128</v>
          </cell>
          <cell r="H1214">
            <v>1015.8571428571508</v>
          </cell>
          <cell r="I1214">
            <v>16</v>
          </cell>
          <cell r="J1214">
            <v>6</v>
          </cell>
          <cell r="K1214">
            <v>9</v>
          </cell>
          <cell r="L1214">
            <v>0</v>
          </cell>
          <cell r="M1214">
            <v>0</v>
          </cell>
          <cell r="N1214">
            <v>31</v>
          </cell>
          <cell r="O1214" t="str">
            <v>04-26</v>
          </cell>
          <cell r="P1214">
            <v>1997</v>
          </cell>
          <cell r="Q1214" t="str">
            <v>not</v>
          </cell>
        </row>
        <row r="1215">
          <cell r="A1215">
            <v>35547</v>
          </cell>
          <cell r="B1215">
            <v>1</v>
          </cell>
          <cell r="C1215">
            <v>519.85714285715483</v>
          </cell>
          <cell r="D1215">
            <v>181.28571428571533</v>
          </cell>
          <cell r="E1215">
            <v>322.57142857142708</v>
          </cell>
          <cell r="H1215">
            <v>1023.7142857142937</v>
          </cell>
          <cell r="I1215">
            <v>16</v>
          </cell>
          <cell r="J1215">
            <v>6</v>
          </cell>
          <cell r="K1215">
            <v>9</v>
          </cell>
          <cell r="L1215">
            <v>0</v>
          </cell>
          <cell r="M1215">
            <v>0</v>
          </cell>
          <cell r="N1215">
            <v>31</v>
          </cell>
          <cell r="O1215" t="str">
            <v>04-27</v>
          </cell>
          <cell r="P1215">
            <v>1997</v>
          </cell>
          <cell r="Q1215" t="str">
            <v>not</v>
          </cell>
        </row>
        <row r="1216">
          <cell r="A1216">
            <v>35548</v>
          </cell>
          <cell r="B1216">
            <v>2</v>
          </cell>
          <cell r="C1216">
            <v>525.28571428572627</v>
          </cell>
          <cell r="D1216">
            <v>182.42857142857247</v>
          </cell>
          <cell r="E1216">
            <v>323.85714285714135</v>
          </cell>
          <cell r="H1216">
            <v>1031.5714285714366</v>
          </cell>
          <cell r="I1216">
            <v>16</v>
          </cell>
          <cell r="J1216">
            <v>6</v>
          </cell>
          <cell r="K1216">
            <v>9</v>
          </cell>
          <cell r="L1216">
            <v>0</v>
          </cell>
          <cell r="M1216">
            <v>0</v>
          </cell>
          <cell r="N1216">
            <v>31</v>
          </cell>
          <cell r="O1216" t="str">
            <v>04-28</v>
          </cell>
          <cell r="P1216">
            <v>1997</v>
          </cell>
          <cell r="Q1216" t="str">
            <v>not</v>
          </cell>
        </row>
        <row r="1217">
          <cell r="A1217">
            <v>35549</v>
          </cell>
          <cell r="B1217">
            <v>3</v>
          </cell>
          <cell r="C1217">
            <v>530.71428571429772</v>
          </cell>
          <cell r="D1217">
            <v>183.57142857142961</v>
          </cell>
          <cell r="E1217">
            <v>325.14285714285563</v>
          </cell>
          <cell r="H1217">
            <v>1039.4285714285795</v>
          </cell>
          <cell r="I1217">
            <v>16</v>
          </cell>
          <cell r="J1217">
            <v>6</v>
          </cell>
          <cell r="K1217">
            <v>9</v>
          </cell>
          <cell r="L1217">
            <v>0</v>
          </cell>
          <cell r="M1217">
            <v>0</v>
          </cell>
          <cell r="N1217">
            <v>31</v>
          </cell>
          <cell r="O1217" t="str">
            <v>04-29</v>
          </cell>
          <cell r="P1217">
            <v>1997</v>
          </cell>
          <cell r="Q1217" t="str">
            <v>not</v>
          </cell>
        </row>
        <row r="1218">
          <cell r="A1218">
            <v>35550</v>
          </cell>
          <cell r="B1218">
            <v>4</v>
          </cell>
          <cell r="C1218">
            <v>536.14285714286916</v>
          </cell>
          <cell r="D1218">
            <v>184.71428571428675</v>
          </cell>
          <cell r="E1218">
            <v>326.42857142856991</v>
          </cell>
          <cell r="H1218">
            <v>1047.2857142857224</v>
          </cell>
          <cell r="I1218">
            <v>16</v>
          </cell>
          <cell r="J1218">
            <v>6</v>
          </cell>
          <cell r="K1218">
            <v>9</v>
          </cell>
          <cell r="L1218">
            <v>0</v>
          </cell>
          <cell r="M1218">
            <v>0</v>
          </cell>
          <cell r="N1218">
            <v>31</v>
          </cell>
          <cell r="O1218" t="str">
            <v>04-30</v>
          </cell>
          <cell r="P1218">
            <v>1997</v>
          </cell>
          <cell r="Q1218" t="str">
            <v>not</v>
          </cell>
        </row>
        <row r="1219">
          <cell r="A1219">
            <v>35551</v>
          </cell>
          <cell r="B1219">
            <v>5</v>
          </cell>
          <cell r="C1219">
            <v>541.57142857144061</v>
          </cell>
          <cell r="D1219">
            <v>185.85714285714388</v>
          </cell>
          <cell r="E1219">
            <v>327.71428571428419</v>
          </cell>
          <cell r="H1219">
            <v>1055.1428571428653</v>
          </cell>
          <cell r="I1219">
            <v>16</v>
          </cell>
          <cell r="J1219">
            <v>6</v>
          </cell>
          <cell r="K1219">
            <v>9</v>
          </cell>
          <cell r="L1219">
            <v>0</v>
          </cell>
          <cell r="M1219">
            <v>0</v>
          </cell>
          <cell r="N1219">
            <v>31</v>
          </cell>
          <cell r="O1219" t="str">
            <v>05-01</v>
          </cell>
          <cell r="P1219">
            <v>1997</v>
          </cell>
          <cell r="Q1219" t="str">
            <v>not</v>
          </cell>
        </row>
        <row r="1220">
          <cell r="A1220">
            <v>35552</v>
          </cell>
          <cell r="B1220">
            <v>6</v>
          </cell>
          <cell r="C1220">
            <v>547.00000000001205</v>
          </cell>
          <cell r="D1220">
            <v>187.00000000000102</v>
          </cell>
          <cell r="E1220">
            <v>328.99999999999847</v>
          </cell>
          <cell r="H1220">
            <v>1063.0000000000082</v>
          </cell>
          <cell r="I1220">
            <v>38</v>
          </cell>
          <cell r="J1220">
            <v>8</v>
          </cell>
          <cell r="K1220">
            <v>9</v>
          </cell>
          <cell r="L1220">
            <v>0</v>
          </cell>
          <cell r="M1220">
            <v>0</v>
          </cell>
          <cell r="N1220">
            <v>55</v>
          </cell>
          <cell r="O1220" t="str">
            <v>05-02</v>
          </cell>
          <cell r="P1220">
            <v>1997</v>
          </cell>
          <cell r="Q1220" t="str">
            <v>not</v>
          </cell>
        </row>
        <row r="1221">
          <cell r="A1221">
            <v>35553</v>
          </cell>
          <cell r="B1221">
            <v>7</v>
          </cell>
          <cell r="C1221">
            <v>552.85714285715494</v>
          </cell>
          <cell r="D1221">
            <v>188.57142857142961</v>
          </cell>
          <cell r="E1221">
            <v>331.57142857142702</v>
          </cell>
          <cell r="H1221">
            <v>1073.0000000000082</v>
          </cell>
          <cell r="I1221">
            <v>38</v>
          </cell>
          <cell r="J1221">
            <v>8</v>
          </cell>
          <cell r="K1221">
            <v>9</v>
          </cell>
          <cell r="L1221">
            <v>0</v>
          </cell>
          <cell r="M1221">
            <v>0</v>
          </cell>
          <cell r="N1221">
            <v>55</v>
          </cell>
          <cell r="O1221" t="str">
            <v>05-03</v>
          </cell>
          <cell r="P1221">
            <v>1997</v>
          </cell>
          <cell r="Q1221" t="str">
            <v>not</v>
          </cell>
        </row>
        <row r="1222">
          <cell r="A1222">
            <v>35554</v>
          </cell>
          <cell r="B1222">
            <v>1</v>
          </cell>
          <cell r="C1222">
            <v>558.71428571429783</v>
          </cell>
          <cell r="D1222">
            <v>190.14285714285819</v>
          </cell>
          <cell r="E1222">
            <v>334.14285714285558</v>
          </cell>
          <cell r="H1222">
            <v>1083.0000000000082</v>
          </cell>
          <cell r="I1222">
            <v>38</v>
          </cell>
          <cell r="J1222">
            <v>8</v>
          </cell>
          <cell r="K1222">
            <v>9</v>
          </cell>
          <cell r="L1222">
            <v>0</v>
          </cell>
          <cell r="M1222">
            <v>0</v>
          </cell>
          <cell r="N1222">
            <v>55</v>
          </cell>
          <cell r="O1222" t="str">
            <v>05-04</v>
          </cell>
          <cell r="P1222">
            <v>1997</v>
          </cell>
          <cell r="Q1222" t="str">
            <v>not</v>
          </cell>
        </row>
        <row r="1223">
          <cell r="A1223">
            <v>35555</v>
          </cell>
          <cell r="B1223">
            <v>2</v>
          </cell>
          <cell r="C1223">
            <v>564.57142857144072</v>
          </cell>
          <cell r="D1223">
            <v>191.71428571428677</v>
          </cell>
          <cell r="E1223">
            <v>336.71428571428413</v>
          </cell>
          <cell r="H1223">
            <v>1093.0000000000082</v>
          </cell>
          <cell r="I1223">
            <v>38</v>
          </cell>
          <cell r="J1223">
            <v>8</v>
          </cell>
          <cell r="K1223">
            <v>9</v>
          </cell>
          <cell r="L1223">
            <v>0</v>
          </cell>
          <cell r="M1223">
            <v>0</v>
          </cell>
          <cell r="N1223">
            <v>55</v>
          </cell>
          <cell r="O1223" t="str">
            <v>05-05</v>
          </cell>
          <cell r="P1223">
            <v>1997</v>
          </cell>
          <cell r="Q1223" t="str">
            <v>not</v>
          </cell>
        </row>
        <row r="1224">
          <cell r="A1224">
            <v>35556</v>
          </cell>
          <cell r="B1224">
            <v>3</v>
          </cell>
          <cell r="C1224">
            <v>570.42857142858361</v>
          </cell>
          <cell r="D1224">
            <v>193.28571428571536</v>
          </cell>
          <cell r="E1224">
            <v>339.28571428571269</v>
          </cell>
          <cell r="H1224">
            <v>1103.0000000000082</v>
          </cell>
          <cell r="I1224">
            <v>38</v>
          </cell>
          <cell r="J1224">
            <v>8</v>
          </cell>
          <cell r="K1224">
            <v>9</v>
          </cell>
          <cell r="L1224">
            <v>0</v>
          </cell>
          <cell r="M1224">
            <v>0</v>
          </cell>
          <cell r="N1224">
            <v>55</v>
          </cell>
          <cell r="O1224" t="str">
            <v>05-06</v>
          </cell>
          <cell r="P1224">
            <v>1997</v>
          </cell>
          <cell r="Q1224" t="str">
            <v>not</v>
          </cell>
        </row>
        <row r="1225">
          <cell r="A1225">
            <v>35557</v>
          </cell>
          <cell r="B1225">
            <v>4</v>
          </cell>
          <cell r="C1225">
            <v>576.2857142857265</v>
          </cell>
          <cell r="D1225">
            <v>194.85714285714394</v>
          </cell>
          <cell r="E1225">
            <v>341.85714285714124</v>
          </cell>
          <cell r="H1225">
            <v>1113.0000000000082</v>
          </cell>
          <cell r="I1225">
            <v>38</v>
          </cell>
          <cell r="J1225">
            <v>8</v>
          </cell>
          <cell r="K1225">
            <v>9</v>
          </cell>
          <cell r="L1225">
            <v>0</v>
          </cell>
          <cell r="M1225">
            <v>0</v>
          </cell>
          <cell r="N1225">
            <v>55</v>
          </cell>
          <cell r="O1225" t="str">
            <v>05-07</v>
          </cell>
          <cell r="P1225">
            <v>1997</v>
          </cell>
          <cell r="Q1225" t="str">
            <v>not</v>
          </cell>
        </row>
        <row r="1226">
          <cell r="A1226">
            <v>35558</v>
          </cell>
          <cell r="B1226">
            <v>5</v>
          </cell>
          <cell r="C1226">
            <v>582.14285714286939</v>
          </cell>
          <cell r="D1226">
            <v>196.42857142857252</v>
          </cell>
          <cell r="E1226">
            <v>344.4285714285698</v>
          </cell>
          <cell r="H1226">
            <v>1123.0000000000082</v>
          </cell>
          <cell r="I1226">
            <v>38</v>
          </cell>
          <cell r="J1226">
            <v>8</v>
          </cell>
          <cell r="K1226">
            <v>9</v>
          </cell>
          <cell r="L1226">
            <v>0</v>
          </cell>
          <cell r="M1226">
            <v>0</v>
          </cell>
          <cell r="N1226">
            <v>55</v>
          </cell>
          <cell r="O1226" t="str">
            <v>05-08</v>
          </cell>
          <cell r="P1226">
            <v>1997</v>
          </cell>
          <cell r="Q1226" t="str">
            <v>not</v>
          </cell>
        </row>
        <row r="1227">
          <cell r="A1227">
            <v>35559</v>
          </cell>
          <cell r="B1227">
            <v>6</v>
          </cell>
          <cell r="C1227">
            <v>588.00000000001228</v>
          </cell>
          <cell r="D1227">
            <v>198.00000000000111</v>
          </cell>
          <cell r="E1227">
            <v>346.99999999999835</v>
          </cell>
          <cell r="H1227">
            <v>1133.0000000000082</v>
          </cell>
          <cell r="I1227">
            <v>41</v>
          </cell>
          <cell r="J1227">
            <v>11</v>
          </cell>
          <cell r="K1227">
            <v>18</v>
          </cell>
          <cell r="L1227">
            <v>0</v>
          </cell>
          <cell r="M1227">
            <v>0</v>
          </cell>
          <cell r="N1227">
            <v>70</v>
          </cell>
          <cell r="O1227" t="str">
            <v>05-09</v>
          </cell>
          <cell r="P1227">
            <v>1997</v>
          </cell>
          <cell r="Q1227" t="str">
            <v>not</v>
          </cell>
        </row>
        <row r="1228">
          <cell r="A1228">
            <v>35560</v>
          </cell>
          <cell r="B1228">
            <v>7</v>
          </cell>
          <cell r="C1228">
            <v>592.71428571429794</v>
          </cell>
          <cell r="D1228">
            <v>199.28571428571539</v>
          </cell>
          <cell r="E1228">
            <v>349.14285714285552</v>
          </cell>
          <cell r="H1228">
            <v>1141.2857142857224</v>
          </cell>
          <cell r="I1228">
            <v>41</v>
          </cell>
          <cell r="J1228">
            <v>11</v>
          </cell>
          <cell r="K1228">
            <v>18</v>
          </cell>
          <cell r="L1228">
            <v>0</v>
          </cell>
          <cell r="M1228">
            <v>0</v>
          </cell>
          <cell r="N1228">
            <v>70</v>
          </cell>
          <cell r="O1228" t="str">
            <v>05-10</v>
          </cell>
          <cell r="P1228">
            <v>1997</v>
          </cell>
          <cell r="Q1228" t="str">
            <v>not</v>
          </cell>
        </row>
        <row r="1229">
          <cell r="A1229">
            <v>35561</v>
          </cell>
          <cell r="B1229">
            <v>1</v>
          </cell>
          <cell r="C1229">
            <v>597.42857142858361</v>
          </cell>
          <cell r="D1229">
            <v>200.57142857142966</v>
          </cell>
          <cell r="E1229">
            <v>351.28571428571269</v>
          </cell>
          <cell r="H1229">
            <v>1149.5714285714366</v>
          </cell>
          <cell r="I1229">
            <v>41</v>
          </cell>
          <cell r="J1229">
            <v>11</v>
          </cell>
          <cell r="K1229">
            <v>18</v>
          </cell>
          <cell r="L1229">
            <v>0</v>
          </cell>
          <cell r="M1229">
            <v>0</v>
          </cell>
          <cell r="N1229">
            <v>70</v>
          </cell>
          <cell r="O1229" t="str">
            <v>05-11</v>
          </cell>
          <cell r="P1229">
            <v>1997</v>
          </cell>
          <cell r="Q1229" t="str">
            <v>not</v>
          </cell>
        </row>
        <row r="1230">
          <cell r="A1230">
            <v>35562</v>
          </cell>
          <cell r="B1230">
            <v>2</v>
          </cell>
          <cell r="C1230">
            <v>602.14285714286927</v>
          </cell>
          <cell r="D1230">
            <v>201.85714285714394</v>
          </cell>
          <cell r="E1230">
            <v>353.42857142856985</v>
          </cell>
          <cell r="H1230">
            <v>1157.8571428571508</v>
          </cell>
          <cell r="I1230">
            <v>41</v>
          </cell>
          <cell r="J1230">
            <v>11</v>
          </cell>
          <cell r="K1230">
            <v>18</v>
          </cell>
          <cell r="L1230">
            <v>0</v>
          </cell>
          <cell r="M1230">
            <v>0</v>
          </cell>
          <cell r="N1230">
            <v>70</v>
          </cell>
          <cell r="O1230" t="str">
            <v>05-12</v>
          </cell>
          <cell r="P1230">
            <v>1997</v>
          </cell>
          <cell r="Q1230" t="str">
            <v>not</v>
          </cell>
        </row>
        <row r="1231">
          <cell r="A1231">
            <v>35563</v>
          </cell>
          <cell r="B1231">
            <v>3</v>
          </cell>
          <cell r="C1231">
            <v>606.85714285715494</v>
          </cell>
          <cell r="D1231">
            <v>203.14285714285822</v>
          </cell>
          <cell r="E1231">
            <v>355.57142857142702</v>
          </cell>
          <cell r="H1231">
            <v>1166.1428571428651</v>
          </cell>
          <cell r="I1231">
            <v>41</v>
          </cell>
          <cell r="J1231">
            <v>11</v>
          </cell>
          <cell r="K1231">
            <v>18</v>
          </cell>
          <cell r="L1231">
            <v>0</v>
          </cell>
          <cell r="M1231">
            <v>0</v>
          </cell>
          <cell r="N1231">
            <v>70</v>
          </cell>
          <cell r="O1231" t="str">
            <v>05-13</v>
          </cell>
          <cell r="P1231">
            <v>1997</v>
          </cell>
          <cell r="Q1231" t="str">
            <v>not</v>
          </cell>
        </row>
        <row r="1232">
          <cell r="A1232">
            <v>35564</v>
          </cell>
          <cell r="B1232">
            <v>4</v>
          </cell>
          <cell r="C1232">
            <v>611.57142857144061</v>
          </cell>
          <cell r="D1232">
            <v>204.4285714285725</v>
          </cell>
          <cell r="E1232">
            <v>357.71428571428419</v>
          </cell>
          <cell r="H1232">
            <v>1174.4285714285793</v>
          </cell>
          <cell r="I1232">
            <v>41</v>
          </cell>
          <cell r="J1232">
            <v>11</v>
          </cell>
          <cell r="K1232">
            <v>18</v>
          </cell>
          <cell r="L1232">
            <v>0</v>
          </cell>
          <cell r="M1232">
            <v>0</v>
          </cell>
          <cell r="N1232">
            <v>70</v>
          </cell>
          <cell r="O1232" t="str">
            <v>05-14</v>
          </cell>
          <cell r="P1232">
            <v>1997</v>
          </cell>
          <cell r="Q1232" t="str">
            <v>not</v>
          </cell>
        </row>
        <row r="1233">
          <cell r="A1233">
            <v>35565</v>
          </cell>
          <cell r="B1233">
            <v>5</v>
          </cell>
          <cell r="C1233">
            <v>616.28571428572627</v>
          </cell>
          <cell r="D1233">
            <v>205.71428571428677</v>
          </cell>
          <cell r="E1233">
            <v>359.85714285714135</v>
          </cell>
          <cell r="H1233">
            <v>1182.7142857142935</v>
          </cell>
          <cell r="I1233">
            <v>41</v>
          </cell>
          <cell r="J1233">
            <v>11</v>
          </cell>
          <cell r="K1233">
            <v>18</v>
          </cell>
          <cell r="L1233">
            <v>0</v>
          </cell>
          <cell r="M1233">
            <v>0</v>
          </cell>
          <cell r="N1233">
            <v>70</v>
          </cell>
          <cell r="O1233" t="str">
            <v>05-15</v>
          </cell>
          <cell r="P1233">
            <v>1997</v>
          </cell>
          <cell r="Q1233" t="str">
            <v>not</v>
          </cell>
        </row>
        <row r="1234">
          <cell r="A1234">
            <v>35566</v>
          </cell>
          <cell r="B1234">
            <v>6</v>
          </cell>
          <cell r="C1234">
            <v>621.00000000001194</v>
          </cell>
          <cell r="D1234">
            <v>207.00000000000105</v>
          </cell>
          <cell r="E1234">
            <v>361.99999999999852</v>
          </cell>
          <cell r="H1234">
            <v>1191.0000000000077</v>
          </cell>
          <cell r="I1234">
            <v>33</v>
          </cell>
          <cell r="J1234">
            <v>9</v>
          </cell>
          <cell r="K1234">
            <v>15</v>
          </cell>
          <cell r="L1234">
            <v>0</v>
          </cell>
          <cell r="M1234">
            <v>0</v>
          </cell>
          <cell r="N1234">
            <v>58</v>
          </cell>
          <cell r="O1234" t="str">
            <v>05-16</v>
          </cell>
          <cell r="P1234">
            <v>1997</v>
          </cell>
          <cell r="Q1234" t="str">
            <v>not</v>
          </cell>
        </row>
        <row r="1235">
          <cell r="A1235">
            <v>35567</v>
          </cell>
          <cell r="B1235">
            <v>7</v>
          </cell>
          <cell r="C1235">
            <v>627.42857142858338</v>
          </cell>
          <cell r="D1235">
            <v>208.57142857142964</v>
          </cell>
          <cell r="E1235">
            <v>364.42857142856997</v>
          </cell>
          <cell r="H1235">
            <v>1201.285714285722</v>
          </cell>
          <cell r="I1235">
            <v>33</v>
          </cell>
          <cell r="J1235">
            <v>9</v>
          </cell>
          <cell r="K1235">
            <v>15</v>
          </cell>
          <cell r="L1235">
            <v>0</v>
          </cell>
          <cell r="M1235">
            <v>0</v>
          </cell>
          <cell r="N1235">
            <v>58</v>
          </cell>
          <cell r="O1235" t="str">
            <v>05-17</v>
          </cell>
          <cell r="P1235">
            <v>1997</v>
          </cell>
          <cell r="Q1235" t="str">
            <v>not</v>
          </cell>
        </row>
        <row r="1236">
          <cell r="A1236">
            <v>35568</v>
          </cell>
          <cell r="B1236">
            <v>1</v>
          </cell>
          <cell r="C1236">
            <v>633.85714285715483</v>
          </cell>
          <cell r="D1236">
            <v>210.14285714285822</v>
          </cell>
          <cell r="E1236">
            <v>366.85714285714141</v>
          </cell>
          <cell r="H1236">
            <v>1211.5714285714362</v>
          </cell>
          <cell r="I1236">
            <v>33</v>
          </cell>
          <cell r="J1236">
            <v>9</v>
          </cell>
          <cell r="K1236">
            <v>15</v>
          </cell>
          <cell r="L1236">
            <v>0</v>
          </cell>
          <cell r="M1236">
            <v>0</v>
          </cell>
          <cell r="N1236">
            <v>58</v>
          </cell>
          <cell r="O1236" t="str">
            <v>05-18</v>
          </cell>
          <cell r="P1236">
            <v>1997</v>
          </cell>
          <cell r="Q1236" t="str">
            <v>not</v>
          </cell>
        </row>
        <row r="1237">
          <cell r="A1237">
            <v>35569</v>
          </cell>
          <cell r="B1237">
            <v>2</v>
          </cell>
          <cell r="C1237">
            <v>640.28571428572627</v>
          </cell>
          <cell r="D1237">
            <v>211.7142857142868</v>
          </cell>
          <cell r="E1237">
            <v>369.28571428571286</v>
          </cell>
          <cell r="H1237">
            <v>1221.8571428571504</v>
          </cell>
          <cell r="I1237">
            <v>33</v>
          </cell>
          <cell r="J1237">
            <v>9</v>
          </cell>
          <cell r="K1237">
            <v>15</v>
          </cell>
          <cell r="L1237">
            <v>0</v>
          </cell>
          <cell r="M1237">
            <v>0</v>
          </cell>
          <cell r="N1237">
            <v>58</v>
          </cell>
          <cell r="O1237" t="str">
            <v>05-19</v>
          </cell>
          <cell r="P1237">
            <v>1997</v>
          </cell>
          <cell r="Q1237" t="str">
            <v>not</v>
          </cell>
        </row>
        <row r="1238">
          <cell r="A1238">
            <v>35570</v>
          </cell>
          <cell r="B1238">
            <v>3</v>
          </cell>
          <cell r="C1238">
            <v>646.71428571429772</v>
          </cell>
          <cell r="D1238">
            <v>213.28571428571539</v>
          </cell>
          <cell r="E1238">
            <v>371.7142857142843</v>
          </cell>
          <cell r="H1238">
            <v>1232.1428571428646</v>
          </cell>
          <cell r="I1238">
            <v>33</v>
          </cell>
          <cell r="J1238">
            <v>9</v>
          </cell>
          <cell r="K1238">
            <v>15</v>
          </cell>
          <cell r="L1238">
            <v>0</v>
          </cell>
          <cell r="M1238">
            <v>0</v>
          </cell>
          <cell r="N1238">
            <v>58</v>
          </cell>
          <cell r="O1238" t="str">
            <v>05-20</v>
          </cell>
          <cell r="P1238">
            <v>1997</v>
          </cell>
          <cell r="Q1238" t="str">
            <v>not</v>
          </cell>
        </row>
        <row r="1239">
          <cell r="A1239">
            <v>35571</v>
          </cell>
          <cell r="B1239">
            <v>4</v>
          </cell>
          <cell r="C1239">
            <v>653.14285714286916</v>
          </cell>
          <cell r="D1239">
            <v>214.85714285714397</v>
          </cell>
          <cell r="E1239">
            <v>374.14285714285575</v>
          </cell>
          <cell r="H1239">
            <v>1242.4285714285788</v>
          </cell>
          <cell r="I1239">
            <v>33</v>
          </cell>
          <cell r="J1239">
            <v>9</v>
          </cell>
          <cell r="K1239">
            <v>15</v>
          </cell>
          <cell r="L1239">
            <v>0</v>
          </cell>
          <cell r="M1239">
            <v>0</v>
          </cell>
          <cell r="N1239">
            <v>58</v>
          </cell>
          <cell r="O1239" t="str">
            <v>05-21</v>
          </cell>
          <cell r="P1239">
            <v>1997</v>
          </cell>
          <cell r="Q1239" t="str">
            <v>not</v>
          </cell>
        </row>
        <row r="1240">
          <cell r="A1240">
            <v>35572</v>
          </cell>
          <cell r="B1240">
            <v>5</v>
          </cell>
          <cell r="C1240">
            <v>659.57142857144061</v>
          </cell>
          <cell r="D1240">
            <v>216.42857142857255</v>
          </cell>
          <cell r="E1240">
            <v>376.57142857142719</v>
          </cell>
          <cell r="H1240">
            <v>1252.7142857142931</v>
          </cell>
          <cell r="I1240">
            <v>33</v>
          </cell>
          <cell r="J1240">
            <v>9</v>
          </cell>
          <cell r="K1240">
            <v>15</v>
          </cell>
          <cell r="L1240">
            <v>0</v>
          </cell>
          <cell r="M1240">
            <v>0</v>
          </cell>
          <cell r="N1240">
            <v>58</v>
          </cell>
          <cell r="O1240" t="str">
            <v>05-22</v>
          </cell>
          <cell r="P1240">
            <v>1997</v>
          </cell>
          <cell r="Q1240" t="str">
            <v>not</v>
          </cell>
        </row>
        <row r="1241">
          <cell r="A1241">
            <v>35573</v>
          </cell>
          <cell r="B1241">
            <v>6</v>
          </cell>
          <cell r="C1241">
            <v>666.00000000001205</v>
          </cell>
          <cell r="D1241">
            <v>218.00000000000114</v>
          </cell>
          <cell r="E1241">
            <v>378.99999999999864</v>
          </cell>
          <cell r="H1241">
            <v>1263.0000000000073</v>
          </cell>
          <cell r="I1241">
            <v>45</v>
          </cell>
          <cell r="J1241">
            <v>11</v>
          </cell>
          <cell r="K1241">
            <v>17</v>
          </cell>
          <cell r="L1241">
            <v>0</v>
          </cell>
          <cell r="M1241">
            <v>0</v>
          </cell>
          <cell r="N1241">
            <v>72</v>
          </cell>
          <cell r="O1241" t="str">
            <v>05-23</v>
          </cell>
          <cell r="P1241">
            <v>1997</v>
          </cell>
          <cell r="Q1241" t="str">
            <v>not</v>
          </cell>
        </row>
        <row r="1242">
          <cell r="A1242">
            <v>35574</v>
          </cell>
          <cell r="B1242">
            <v>7</v>
          </cell>
          <cell r="C1242">
            <v>674.71428571429772</v>
          </cell>
          <cell r="D1242">
            <v>219.14285714285828</v>
          </cell>
          <cell r="E1242">
            <v>381.99999999999864</v>
          </cell>
          <cell r="H1242">
            <v>1275.8571428571502</v>
          </cell>
          <cell r="I1242">
            <v>45</v>
          </cell>
          <cell r="J1242">
            <v>11</v>
          </cell>
          <cell r="K1242">
            <v>17</v>
          </cell>
          <cell r="L1242">
            <v>0</v>
          </cell>
          <cell r="M1242">
            <v>0</v>
          </cell>
          <cell r="N1242">
            <v>72</v>
          </cell>
          <cell r="O1242" t="str">
            <v>05-24</v>
          </cell>
          <cell r="P1242">
            <v>1997</v>
          </cell>
          <cell r="Q1242" t="str">
            <v>not</v>
          </cell>
        </row>
        <row r="1243">
          <cell r="A1243">
            <v>35575</v>
          </cell>
          <cell r="B1243">
            <v>1</v>
          </cell>
          <cell r="C1243">
            <v>683.42857142858338</v>
          </cell>
          <cell r="D1243">
            <v>220.28571428571541</v>
          </cell>
          <cell r="E1243">
            <v>384.99999999999864</v>
          </cell>
          <cell r="H1243">
            <v>1288.7142857142931</v>
          </cell>
          <cell r="I1243">
            <v>45</v>
          </cell>
          <cell r="J1243">
            <v>11</v>
          </cell>
          <cell r="K1243">
            <v>17</v>
          </cell>
          <cell r="L1243">
            <v>0</v>
          </cell>
          <cell r="M1243">
            <v>0</v>
          </cell>
          <cell r="N1243">
            <v>72</v>
          </cell>
          <cell r="O1243" t="str">
            <v>05-25</v>
          </cell>
          <cell r="P1243">
            <v>1997</v>
          </cell>
          <cell r="Q1243" t="str">
            <v>not</v>
          </cell>
        </row>
        <row r="1244">
          <cell r="A1244">
            <v>35576</v>
          </cell>
          <cell r="B1244">
            <v>2</v>
          </cell>
          <cell r="C1244">
            <v>692.14285714286905</v>
          </cell>
          <cell r="D1244">
            <v>221.42857142857255</v>
          </cell>
          <cell r="E1244">
            <v>387.99999999999864</v>
          </cell>
          <cell r="H1244">
            <v>1301.5714285714359</v>
          </cell>
          <cell r="I1244">
            <v>45</v>
          </cell>
          <cell r="J1244">
            <v>11</v>
          </cell>
          <cell r="K1244">
            <v>17</v>
          </cell>
          <cell r="L1244">
            <v>0</v>
          </cell>
          <cell r="M1244">
            <v>0</v>
          </cell>
          <cell r="N1244">
            <v>72</v>
          </cell>
          <cell r="O1244" t="str">
            <v>05-26</v>
          </cell>
          <cell r="P1244">
            <v>1997</v>
          </cell>
          <cell r="Q1244" t="str">
            <v>not</v>
          </cell>
        </row>
        <row r="1245">
          <cell r="A1245">
            <v>35577</v>
          </cell>
          <cell r="B1245">
            <v>3</v>
          </cell>
          <cell r="C1245">
            <v>700.85714285715471</v>
          </cell>
          <cell r="D1245">
            <v>222.57142857142969</v>
          </cell>
          <cell r="E1245">
            <v>390.99999999999864</v>
          </cell>
          <cell r="H1245">
            <v>1314.4285714285788</v>
          </cell>
          <cell r="I1245">
            <v>45</v>
          </cell>
          <cell r="J1245">
            <v>11</v>
          </cell>
          <cell r="K1245">
            <v>17</v>
          </cell>
          <cell r="L1245">
            <v>0</v>
          </cell>
          <cell r="M1245">
            <v>0</v>
          </cell>
          <cell r="N1245">
            <v>72</v>
          </cell>
          <cell r="O1245" t="str">
            <v>05-27</v>
          </cell>
          <cell r="P1245">
            <v>1997</v>
          </cell>
          <cell r="Q1245" t="str">
            <v>not</v>
          </cell>
        </row>
        <row r="1246">
          <cell r="A1246">
            <v>35578</v>
          </cell>
          <cell r="B1246">
            <v>4</v>
          </cell>
          <cell r="C1246">
            <v>709.57142857144038</v>
          </cell>
          <cell r="D1246">
            <v>223.71428571428683</v>
          </cell>
          <cell r="E1246">
            <v>393.99999999999864</v>
          </cell>
          <cell r="H1246">
            <v>1327.2857142857217</v>
          </cell>
          <cell r="I1246">
            <v>45</v>
          </cell>
          <cell r="J1246">
            <v>11</v>
          </cell>
          <cell r="K1246">
            <v>17</v>
          </cell>
          <cell r="L1246">
            <v>0</v>
          </cell>
          <cell r="M1246">
            <v>0</v>
          </cell>
          <cell r="N1246">
            <v>72</v>
          </cell>
          <cell r="O1246" t="str">
            <v>05-28</v>
          </cell>
          <cell r="P1246">
            <v>1997</v>
          </cell>
          <cell r="Q1246" t="str">
            <v>not</v>
          </cell>
        </row>
        <row r="1247">
          <cell r="A1247">
            <v>35579</v>
          </cell>
          <cell r="B1247">
            <v>5</v>
          </cell>
          <cell r="C1247">
            <v>718.28571428572604</v>
          </cell>
          <cell r="D1247">
            <v>224.85714285714397</v>
          </cell>
          <cell r="E1247">
            <v>396.99999999999864</v>
          </cell>
          <cell r="H1247">
            <v>1340.1428571428646</v>
          </cell>
          <cell r="I1247">
            <v>45</v>
          </cell>
          <cell r="J1247">
            <v>11</v>
          </cell>
          <cell r="K1247">
            <v>17</v>
          </cell>
          <cell r="L1247">
            <v>0</v>
          </cell>
          <cell r="M1247">
            <v>0</v>
          </cell>
          <cell r="N1247">
            <v>72</v>
          </cell>
          <cell r="O1247" t="str">
            <v>05-29</v>
          </cell>
          <cell r="P1247">
            <v>1997</v>
          </cell>
          <cell r="Q1247" t="str">
            <v>not</v>
          </cell>
        </row>
        <row r="1248">
          <cell r="A1248">
            <v>35580</v>
          </cell>
          <cell r="B1248">
            <v>6</v>
          </cell>
          <cell r="C1248">
            <v>727.00000000001171</v>
          </cell>
          <cell r="D1248">
            <v>226.00000000000111</v>
          </cell>
          <cell r="E1248">
            <v>399.99999999999864</v>
          </cell>
          <cell r="H1248">
            <v>1353.0000000000075</v>
          </cell>
          <cell r="I1248">
            <v>61</v>
          </cell>
          <cell r="J1248">
            <v>8</v>
          </cell>
          <cell r="K1248">
            <v>21</v>
          </cell>
          <cell r="L1248">
            <v>0</v>
          </cell>
          <cell r="M1248">
            <v>0</v>
          </cell>
          <cell r="N1248">
            <v>90</v>
          </cell>
          <cell r="O1248" t="str">
            <v>05-30</v>
          </cell>
          <cell r="P1248">
            <v>1997</v>
          </cell>
          <cell r="Q1248" t="str">
            <v>not</v>
          </cell>
        </row>
        <row r="1249">
          <cell r="A1249">
            <v>35581</v>
          </cell>
          <cell r="B1249">
            <v>7</v>
          </cell>
          <cell r="C1249">
            <v>735.42857142858315</v>
          </cell>
          <cell r="D1249">
            <v>227.57142857142969</v>
          </cell>
          <cell r="E1249">
            <v>402.71428571428436</v>
          </cell>
          <cell r="H1249">
            <v>1365.8571428571504</v>
          </cell>
          <cell r="I1249">
            <v>61</v>
          </cell>
          <cell r="J1249">
            <v>8</v>
          </cell>
          <cell r="K1249">
            <v>21</v>
          </cell>
          <cell r="L1249">
            <v>0</v>
          </cell>
          <cell r="M1249">
            <v>0</v>
          </cell>
          <cell r="N1249">
            <v>90</v>
          </cell>
          <cell r="O1249" t="str">
            <v>05-31</v>
          </cell>
          <cell r="P1249">
            <v>1997</v>
          </cell>
          <cell r="Q1249" t="str">
            <v>not</v>
          </cell>
        </row>
        <row r="1250">
          <cell r="A1250">
            <v>35582</v>
          </cell>
          <cell r="B1250">
            <v>1</v>
          </cell>
          <cell r="C1250">
            <v>743.8571428571546</v>
          </cell>
          <cell r="D1250">
            <v>229.14285714285828</v>
          </cell>
          <cell r="E1250">
            <v>405.42857142857008</v>
          </cell>
          <cell r="H1250">
            <v>1378.7142857142933</v>
          </cell>
          <cell r="I1250">
            <v>61</v>
          </cell>
          <cell r="J1250">
            <v>8</v>
          </cell>
          <cell r="K1250">
            <v>21</v>
          </cell>
          <cell r="L1250">
            <v>0</v>
          </cell>
          <cell r="M1250">
            <v>0</v>
          </cell>
          <cell r="N1250">
            <v>90</v>
          </cell>
          <cell r="O1250" t="str">
            <v>06-01</v>
          </cell>
          <cell r="P1250">
            <v>1997</v>
          </cell>
          <cell r="Q1250" t="str">
            <v>not</v>
          </cell>
        </row>
        <row r="1251">
          <cell r="A1251">
            <v>35583</v>
          </cell>
          <cell r="B1251">
            <v>2</v>
          </cell>
          <cell r="C1251">
            <v>752.28571428572604</v>
          </cell>
          <cell r="D1251">
            <v>230.71428571428686</v>
          </cell>
          <cell r="E1251">
            <v>408.1428571428558</v>
          </cell>
          <cell r="H1251">
            <v>1391.5714285714362</v>
          </cell>
          <cell r="I1251">
            <v>61</v>
          </cell>
          <cell r="J1251">
            <v>8</v>
          </cell>
          <cell r="K1251">
            <v>21</v>
          </cell>
          <cell r="L1251">
            <v>0</v>
          </cell>
          <cell r="M1251">
            <v>0</v>
          </cell>
          <cell r="N1251">
            <v>90</v>
          </cell>
          <cell r="O1251" t="str">
            <v>06-02</v>
          </cell>
          <cell r="P1251">
            <v>1997</v>
          </cell>
          <cell r="Q1251" t="str">
            <v>not</v>
          </cell>
        </row>
        <row r="1252">
          <cell r="A1252">
            <v>35584</v>
          </cell>
          <cell r="B1252">
            <v>3</v>
          </cell>
          <cell r="C1252">
            <v>760.71428571429749</v>
          </cell>
          <cell r="D1252">
            <v>232.28571428571544</v>
          </cell>
          <cell r="E1252">
            <v>410.85714285714153</v>
          </cell>
          <cell r="H1252">
            <v>1404.4285714285791</v>
          </cell>
          <cell r="I1252">
            <v>61</v>
          </cell>
          <cell r="J1252">
            <v>8</v>
          </cell>
          <cell r="K1252">
            <v>21</v>
          </cell>
          <cell r="L1252">
            <v>0</v>
          </cell>
          <cell r="M1252">
            <v>0</v>
          </cell>
          <cell r="N1252">
            <v>90</v>
          </cell>
          <cell r="O1252" t="str">
            <v>06-03</v>
          </cell>
          <cell r="P1252">
            <v>1997</v>
          </cell>
          <cell r="Q1252" t="str">
            <v>not</v>
          </cell>
        </row>
        <row r="1253">
          <cell r="A1253">
            <v>35585</v>
          </cell>
          <cell r="B1253">
            <v>4</v>
          </cell>
          <cell r="C1253">
            <v>769.14285714286893</v>
          </cell>
          <cell r="D1253">
            <v>233.85714285714403</v>
          </cell>
          <cell r="E1253">
            <v>413.57142857142725</v>
          </cell>
          <cell r="H1253">
            <v>1417.285714285722</v>
          </cell>
          <cell r="I1253">
            <v>61</v>
          </cell>
          <cell r="J1253">
            <v>8</v>
          </cell>
          <cell r="K1253">
            <v>21</v>
          </cell>
          <cell r="L1253">
            <v>0</v>
          </cell>
          <cell r="M1253">
            <v>0</v>
          </cell>
          <cell r="N1253">
            <v>90</v>
          </cell>
          <cell r="O1253" t="str">
            <v>06-04</v>
          </cell>
          <cell r="P1253">
            <v>1997</v>
          </cell>
          <cell r="Q1253" t="str">
            <v>not</v>
          </cell>
        </row>
        <row r="1254">
          <cell r="A1254">
            <v>35586</v>
          </cell>
          <cell r="B1254">
            <v>5</v>
          </cell>
          <cell r="C1254">
            <v>777.57142857144038</v>
          </cell>
          <cell r="D1254">
            <v>235.42857142857261</v>
          </cell>
          <cell r="E1254">
            <v>416.28571428571297</v>
          </cell>
          <cell r="H1254">
            <v>1430.1428571428648</v>
          </cell>
          <cell r="I1254">
            <v>61</v>
          </cell>
          <cell r="J1254">
            <v>8</v>
          </cell>
          <cell r="K1254">
            <v>21</v>
          </cell>
          <cell r="L1254">
            <v>0</v>
          </cell>
          <cell r="M1254">
            <v>0</v>
          </cell>
          <cell r="N1254">
            <v>90</v>
          </cell>
          <cell r="O1254" t="str">
            <v>06-05</v>
          </cell>
          <cell r="P1254">
            <v>1997</v>
          </cell>
          <cell r="Q1254" t="str">
            <v>not</v>
          </cell>
        </row>
        <row r="1255">
          <cell r="A1255">
            <v>35587</v>
          </cell>
          <cell r="B1255">
            <v>6</v>
          </cell>
          <cell r="C1255">
            <v>786.00000000001182</v>
          </cell>
          <cell r="D1255">
            <v>237.00000000000119</v>
          </cell>
          <cell r="E1255">
            <v>418.99999999999869</v>
          </cell>
          <cell r="H1255">
            <v>1443.0000000000077</v>
          </cell>
          <cell r="I1255">
            <v>59</v>
          </cell>
          <cell r="J1255">
            <v>11</v>
          </cell>
          <cell r="K1255">
            <v>19</v>
          </cell>
          <cell r="L1255">
            <v>0</v>
          </cell>
          <cell r="M1255">
            <v>0</v>
          </cell>
          <cell r="N1255">
            <v>90</v>
          </cell>
          <cell r="O1255" t="str">
            <v>06-06</v>
          </cell>
          <cell r="P1255">
            <v>1997</v>
          </cell>
          <cell r="Q1255" t="str">
            <v>not</v>
          </cell>
        </row>
        <row r="1256">
          <cell r="A1256">
            <v>35588</v>
          </cell>
          <cell r="B1256">
            <v>7</v>
          </cell>
          <cell r="C1256">
            <v>795.00000000001182</v>
          </cell>
          <cell r="D1256">
            <v>238.71428571428692</v>
          </cell>
          <cell r="E1256">
            <v>421.57142857142725</v>
          </cell>
          <cell r="H1256">
            <v>1456.1428571428648</v>
          </cell>
          <cell r="I1256">
            <v>59</v>
          </cell>
          <cell r="J1256">
            <v>11</v>
          </cell>
          <cell r="K1256">
            <v>19</v>
          </cell>
          <cell r="L1256">
            <v>0</v>
          </cell>
          <cell r="M1256">
            <v>0</v>
          </cell>
          <cell r="N1256">
            <v>90</v>
          </cell>
          <cell r="O1256" t="str">
            <v>06-07</v>
          </cell>
          <cell r="P1256">
            <v>1997</v>
          </cell>
          <cell r="Q1256" t="str">
            <v>not</v>
          </cell>
        </row>
        <row r="1257">
          <cell r="A1257">
            <v>35589</v>
          </cell>
          <cell r="B1257">
            <v>1</v>
          </cell>
          <cell r="C1257">
            <v>804.00000000001182</v>
          </cell>
          <cell r="D1257">
            <v>240.42857142857264</v>
          </cell>
          <cell r="E1257">
            <v>424.1428571428558</v>
          </cell>
          <cell r="H1257">
            <v>1469.285714285722</v>
          </cell>
          <cell r="I1257">
            <v>59</v>
          </cell>
          <cell r="J1257">
            <v>11</v>
          </cell>
          <cell r="K1257">
            <v>19</v>
          </cell>
          <cell r="L1257">
            <v>0</v>
          </cell>
          <cell r="M1257">
            <v>0</v>
          </cell>
          <cell r="N1257">
            <v>90</v>
          </cell>
          <cell r="O1257" t="str">
            <v>06-08</v>
          </cell>
          <cell r="P1257">
            <v>1997</v>
          </cell>
          <cell r="Q1257" t="str">
            <v>not</v>
          </cell>
        </row>
        <row r="1258">
          <cell r="A1258">
            <v>35590</v>
          </cell>
          <cell r="B1258">
            <v>2</v>
          </cell>
          <cell r="C1258">
            <v>813.00000000001182</v>
          </cell>
          <cell r="D1258">
            <v>242.14285714285836</v>
          </cell>
          <cell r="E1258">
            <v>426.71428571428436</v>
          </cell>
          <cell r="H1258">
            <v>1482.4285714285791</v>
          </cell>
          <cell r="I1258">
            <v>59</v>
          </cell>
          <cell r="J1258">
            <v>11</v>
          </cell>
          <cell r="K1258">
            <v>19</v>
          </cell>
          <cell r="L1258">
            <v>0</v>
          </cell>
          <cell r="M1258">
            <v>0</v>
          </cell>
          <cell r="N1258">
            <v>90</v>
          </cell>
          <cell r="O1258" t="str">
            <v>06-09</v>
          </cell>
          <cell r="P1258">
            <v>1997</v>
          </cell>
          <cell r="Q1258" t="str">
            <v>not</v>
          </cell>
        </row>
        <row r="1259">
          <cell r="A1259">
            <v>35591</v>
          </cell>
          <cell r="B1259">
            <v>3</v>
          </cell>
          <cell r="C1259">
            <v>822.00000000001182</v>
          </cell>
          <cell r="D1259">
            <v>243.85714285714408</v>
          </cell>
          <cell r="E1259">
            <v>429.28571428571291</v>
          </cell>
          <cell r="H1259">
            <v>1495.5714285714362</v>
          </cell>
          <cell r="I1259">
            <v>59</v>
          </cell>
          <cell r="J1259">
            <v>11</v>
          </cell>
          <cell r="K1259">
            <v>19</v>
          </cell>
          <cell r="L1259">
            <v>0</v>
          </cell>
          <cell r="M1259">
            <v>0</v>
          </cell>
          <cell r="N1259">
            <v>90</v>
          </cell>
          <cell r="O1259" t="str">
            <v>06-10</v>
          </cell>
          <cell r="P1259">
            <v>1997</v>
          </cell>
          <cell r="Q1259" t="str">
            <v>not</v>
          </cell>
        </row>
        <row r="1260">
          <cell r="A1260">
            <v>35592</v>
          </cell>
          <cell r="B1260">
            <v>4</v>
          </cell>
          <cell r="C1260">
            <v>831.00000000001182</v>
          </cell>
          <cell r="D1260">
            <v>245.57142857142981</v>
          </cell>
          <cell r="E1260">
            <v>431.85714285714147</v>
          </cell>
          <cell r="H1260">
            <v>1508.7142857142933</v>
          </cell>
          <cell r="I1260">
            <v>59</v>
          </cell>
          <cell r="J1260">
            <v>11</v>
          </cell>
          <cell r="K1260">
            <v>19</v>
          </cell>
          <cell r="L1260">
            <v>0</v>
          </cell>
          <cell r="M1260">
            <v>0</v>
          </cell>
          <cell r="N1260">
            <v>90</v>
          </cell>
          <cell r="O1260" t="str">
            <v>06-11</v>
          </cell>
          <cell r="P1260">
            <v>1997</v>
          </cell>
          <cell r="Q1260" t="str">
            <v>not</v>
          </cell>
        </row>
        <row r="1261">
          <cell r="A1261">
            <v>35593</v>
          </cell>
          <cell r="B1261">
            <v>5</v>
          </cell>
          <cell r="C1261">
            <v>840.00000000001182</v>
          </cell>
          <cell r="D1261">
            <v>247.28571428571553</v>
          </cell>
          <cell r="E1261">
            <v>434.42857142857002</v>
          </cell>
          <cell r="H1261">
            <v>1521.8571428571504</v>
          </cell>
          <cell r="I1261">
            <v>59</v>
          </cell>
          <cell r="J1261">
            <v>11</v>
          </cell>
          <cell r="K1261">
            <v>19</v>
          </cell>
          <cell r="L1261">
            <v>0</v>
          </cell>
          <cell r="M1261">
            <v>0</v>
          </cell>
          <cell r="N1261">
            <v>90</v>
          </cell>
          <cell r="O1261" t="str">
            <v>06-12</v>
          </cell>
          <cell r="P1261">
            <v>1997</v>
          </cell>
          <cell r="Q1261" t="str">
            <v>not</v>
          </cell>
        </row>
        <row r="1262">
          <cell r="A1262">
            <v>35594</v>
          </cell>
          <cell r="B1262">
            <v>6</v>
          </cell>
          <cell r="C1262">
            <v>849.00000000001182</v>
          </cell>
          <cell r="D1262">
            <v>249.00000000000125</v>
          </cell>
          <cell r="E1262">
            <v>436.99999999999858</v>
          </cell>
          <cell r="H1262">
            <v>1535.0000000000075</v>
          </cell>
          <cell r="I1262">
            <v>63</v>
          </cell>
          <cell r="J1262">
            <v>12</v>
          </cell>
          <cell r="K1262">
            <v>18</v>
          </cell>
          <cell r="L1262">
            <v>0</v>
          </cell>
          <cell r="M1262">
            <v>0</v>
          </cell>
          <cell r="N1262">
            <v>92</v>
          </cell>
          <cell r="O1262" t="str">
            <v>06-13</v>
          </cell>
          <cell r="P1262">
            <v>1997</v>
          </cell>
          <cell r="Q1262" t="str">
            <v>not</v>
          </cell>
        </row>
        <row r="1263">
          <cell r="A1263">
            <v>35595</v>
          </cell>
          <cell r="B1263">
            <v>7</v>
          </cell>
          <cell r="C1263">
            <v>858.00000000001182</v>
          </cell>
          <cell r="D1263">
            <v>250.28571428571553</v>
          </cell>
          <cell r="E1263">
            <v>439.85714285714141</v>
          </cell>
          <cell r="H1263">
            <v>1548.1428571428646</v>
          </cell>
          <cell r="I1263">
            <v>63</v>
          </cell>
          <cell r="J1263">
            <v>12</v>
          </cell>
          <cell r="K1263">
            <v>18</v>
          </cell>
          <cell r="L1263">
            <v>0</v>
          </cell>
          <cell r="M1263">
            <v>0</v>
          </cell>
          <cell r="N1263">
            <v>92</v>
          </cell>
          <cell r="O1263" t="str">
            <v>06-14</v>
          </cell>
          <cell r="P1263">
            <v>1997</v>
          </cell>
          <cell r="Q1263" t="str">
            <v>not</v>
          </cell>
        </row>
        <row r="1264">
          <cell r="A1264">
            <v>35596</v>
          </cell>
          <cell r="B1264">
            <v>1</v>
          </cell>
          <cell r="C1264">
            <v>867.00000000001182</v>
          </cell>
          <cell r="D1264">
            <v>251.57142857142981</v>
          </cell>
          <cell r="E1264">
            <v>442.71428571428424</v>
          </cell>
          <cell r="H1264">
            <v>1561.2857142857217</v>
          </cell>
          <cell r="I1264">
            <v>63</v>
          </cell>
          <cell r="J1264">
            <v>12</v>
          </cell>
          <cell r="K1264">
            <v>18</v>
          </cell>
          <cell r="L1264">
            <v>0</v>
          </cell>
          <cell r="M1264">
            <v>0</v>
          </cell>
          <cell r="N1264">
            <v>92</v>
          </cell>
          <cell r="O1264" t="str">
            <v>06-15</v>
          </cell>
          <cell r="P1264">
            <v>1997</v>
          </cell>
          <cell r="Q1264" t="str">
            <v>not</v>
          </cell>
        </row>
        <row r="1265">
          <cell r="A1265">
            <v>35597</v>
          </cell>
          <cell r="B1265">
            <v>2</v>
          </cell>
          <cell r="C1265">
            <v>876.00000000001182</v>
          </cell>
          <cell r="D1265">
            <v>252.85714285714408</v>
          </cell>
          <cell r="E1265">
            <v>445.57142857142708</v>
          </cell>
          <cell r="H1265">
            <v>1574.4285714285788</v>
          </cell>
          <cell r="I1265">
            <v>63</v>
          </cell>
          <cell r="J1265">
            <v>12</v>
          </cell>
          <cell r="K1265">
            <v>18</v>
          </cell>
          <cell r="L1265">
            <v>0</v>
          </cell>
          <cell r="M1265">
            <v>0</v>
          </cell>
          <cell r="N1265">
            <v>92</v>
          </cell>
          <cell r="O1265" t="str">
            <v>06-16</v>
          </cell>
          <cell r="P1265">
            <v>1997</v>
          </cell>
          <cell r="Q1265" t="str">
            <v>not</v>
          </cell>
        </row>
        <row r="1266">
          <cell r="A1266">
            <v>35598</v>
          </cell>
          <cell r="B1266">
            <v>3</v>
          </cell>
          <cell r="C1266">
            <v>885.00000000001182</v>
          </cell>
          <cell r="D1266">
            <v>254.14285714285836</v>
          </cell>
          <cell r="E1266">
            <v>448.42857142856991</v>
          </cell>
          <cell r="H1266">
            <v>1587.5714285714359</v>
          </cell>
          <cell r="I1266">
            <v>63</v>
          </cell>
          <cell r="J1266">
            <v>12</v>
          </cell>
          <cell r="K1266">
            <v>18</v>
          </cell>
          <cell r="L1266">
            <v>0</v>
          </cell>
          <cell r="M1266">
            <v>0</v>
          </cell>
          <cell r="N1266">
            <v>92</v>
          </cell>
          <cell r="O1266" t="str">
            <v>06-17</v>
          </cell>
          <cell r="P1266">
            <v>1997</v>
          </cell>
          <cell r="Q1266" t="str">
            <v>not</v>
          </cell>
        </row>
        <row r="1267">
          <cell r="A1267">
            <v>35599</v>
          </cell>
          <cell r="B1267">
            <v>4</v>
          </cell>
          <cell r="C1267">
            <v>894.00000000001182</v>
          </cell>
          <cell r="D1267">
            <v>255.42857142857264</v>
          </cell>
          <cell r="E1267">
            <v>451.28571428571274</v>
          </cell>
          <cell r="H1267">
            <v>1600.7142857142931</v>
          </cell>
          <cell r="I1267">
            <v>63</v>
          </cell>
          <cell r="J1267">
            <v>12</v>
          </cell>
          <cell r="K1267">
            <v>18</v>
          </cell>
          <cell r="L1267">
            <v>0</v>
          </cell>
          <cell r="M1267">
            <v>0</v>
          </cell>
          <cell r="N1267">
            <v>92</v>
          </cell>
          <cell r="O1267" t="str">
            <v>06-18</v>
          </cell>
          <cell r="P1267">
            <v>1997</v>
          </cell>
          <cell r="Q1267" t="str">
            <v>not</v>
          </cell>
        </row>
        <row r="1268">
          <cell r="A1268">
            <v>35600</v>
          </cell>
          <cell r="B1268">
            <v>5</v>
          </cell>
          <cell r="C1268">
            <v>903.00000000001182</v>
          </cell>
          <cell r="D1268">
            <v>256.71428571428692</v>
          </cell>
          <cell r="E1268">
            <v>454.14285714285558</v>
          </cell>
          <cell r="H1268">
            <v>1613.8571428571502</v>
          </cell>
          <cell r="I1268">
            <v>63</v>
          </cell>
          <cell r="J1268">
            <v>12</v>
          </cell>
          <cell r="K1268">
            <v>18</v>
          </cell>
          <cell r="L1268">
            <v>0</v>
          </cell>
          <cell r="M1268">
            <v>0</v>
          </cell>
          <cell r="N1268">
            <v>92</v>
          </cell>
          <cell r="O1268" t="str">
            <v>06-19</v>
          </cell>
          <cell r="P1268">
            <v>1997</v>
          </cell>
          <cell r="Q1268" t="str">
            <v>not</v>
          </cell>
        </row>
        <row r="1269">
          <cell r="A1269">
            <v>35601</v>
          </cell>
          <cell r="B1269">
            <v>6</v>
          </cell>
          <cell r="C1269">
            <v>912.00000000001182</v>
          </cell>
          <cell r="D1269">
            <v>258.00000000000119</v>
          </cell>
          <cell r="E1269">
            <v>456.99999999999841</v>
          </cell>
          <cell r="H1269">
            <v>1627.0000000000073</v>
          </cell>
          <cell r="I1269">
            <v>63</v>
          </cell>
          <cell r="J1269">
            <v>9</v>
          </cell>
          <cell r="K1269">
            <v>20</v>
          </cell>
          <cell r="L1269">
            <v>0</v>
          </cell>
          <cell r="M1269">
            <v>0</v>
          </cell>
          <cell r="N1269">
            <v>92</v>
          </cell>
          <cell r="O1269" t="str">
            <v>06-20</v>
          </cell>
          <cell r="P1269">
            <v>1997</v>
          </cell>
          <cell r="Q1269" t="str">
            <v>not</v>
          </cell>
        </row>
        <row r="1270">
          <cell r="A1270">
            <v>35602</v>
          </cell>
          <cell r="B1270">
            <v>7</v>
          </cell>
          <cell r="C1270">
            <v>919.00000000001182</v>
          </cell>
          <cell r="D1270">
            <v>259.57142857142975</v>
          </cell>
          <cell r="E1270">
            <v>458.14285714285558</v>
          </cell>
          <cell r="H1270">
            <v>1636.5714285714359</v>
          </cell>
          <cell r="I1270">
            <v>63</v>
          </cell>
          <cell r="J1270">
            <v>9</v>
          </cell>
          <cell r="K1270">
            <v>20</v>
          </cell>
          <cell r="L1270">
            <v>0</v>
          </cell>
          <cell r="M1270">
            <v>0</v>
          </cell>
          <cell r="N1270">
            <v>92</v>
          </cell>
          <cell r="O1270" t="str">
            <v>06-21</v>
          </cell>
          <cell r="P1270">
            <v>1997</v>
          </cell>
          <cell r="Q1270" t="str">
            <v>not</v>
          </cell>
        </row>
        <row r="1271">
          <cell r="A1271">
            <v>35603</v>
          </cell>
          <cell r="B1271">
            <v>1</v>
          </cell>
          <cell r="C1271">
            <v>926.00000000001182</v>
          </cell>
          <cell r="D1271">
            <v>261.1428571428583</v>
          </cell>
          <cell r="E1271">
            <v>459.28571428571274</v>
          </cell>
          <cell r="H1271">
            <v>1646.1428571428646</v>
          </cell>
          <cell r="I1271">
            <v>63</v>
          </cell>
          <cell r="J1271">
            <v>9</v>
          </cell>
          <cell r="K1271">
            <v>20</v>
          </cell>
          <cell r="L1271">
            <v>0</v>
          </cell>
          <cell r="M1271">
            <v>0</v>
          </cell>
          <cell r="N1271">
            <v>92</v>
          </cell>
          <cell r="O1271" t="str">
            <v>06-22</v>
          </cell>
          <cell r="P1271">
            <v>1997</v>
          </cell>
          <cell r="Q1271" t="str">
            <v>not</v>
          </cell>
        </row>
        <row r="1272">
          <cell r="A1272">
            <v>35604</v>
          </cell>
          <cell r="B1272">
            <v>2</v>
          </cell>
          <cell r="C1272">
            <v>933.00000000001182</v>
          </cell>
          <cell r="D1272">
            <v>262.71428571428686</v>
          </cell>
          <cell r="E1272">
            <v>460.42857142856991</v>
          </cell>
          <cell r="H1272">
            <v>1655.7142857142933</v>
          </cell>
          <cell r="I1272">
            <v>63</v>
          </cell>
          <cell r="J1272">
            <v>9</v>
          </cell>
          <cell r="K1272">
            <v>20</v>
          </cell>
          <cell r="L1272">
            <v>0</v>
          </cell>
          <cell r="M1272">
            <v>0</v>
          </cell>
          <cell r="N1272">
            <v>92</v>
          </cell>
          <cell r="O1272" t="str">
            <v>06-23</v>
          </cell>
          <cell r="P1272">
            <v>1997</v>
          </cell>
          <cell r="Q1272" t="str">
            <v>not</v>
          </cell>
        </row>
        <row r="1273">
          <cell r="A1273">
            <v>35605</v>
          </cell>
          <cell r="B1273">
            <v>3</v>
          </cell>
          <cell r="C1273">
            <v>940.00000000001182</v>
          </cell>
          <cell r="D1273">
            <v>264.28571428571541</v>
          </cell>
          <cell r="E1273">
            <v>461.57142857142708</v>
          </cell>
          <cell r="H1273">
            <v>1665.285714285722</v>
          </cell>
          <cell r="I1273">
            <v>63</v>
          </cell>
          <cell r="J1273">
            <v>9</v>
          </cell>
          <cell r="K1273">
            <v>20</v>
          </cell>
          <cell r="L1273">
            <v>0</v>
          </cell>
          <cell r="M1273">
            <v>0</v>
          </cell>
          <cell r="N1273">
            <v>92</v>
          </cell>
          <cell r="O1273" t="str">
            <v>06-24</v>
          </cell>
          <cell r="P1273">
            <v>1997</v>
          </cell>
          <cell r="Q1273" t="str">
            <v>not</v>
          </cell>
        </row>
        <row r="1274">
          <cell r="A1274">
            <v>35606</v>
          </cell>
          <cell r="B1274">
            <v>4</v>
          </cell>
          <cell r="C1274">
            <v>947.00000000001182</v>
          </cell>
          <cell r="D1274">
            <v>265.85714285714397</v>
          </cell>
          <cell r="E1274">
            <v>462.71428571428424</v>
          </cell>
          <cell r="H1274">
            <v>1674.8571428571506</v>
          </cell>
          <cell r="I1274">
            <v>63</v>
          </cell>
          <cell r="J1274">
            <v>9</v>
          </cell>
          <cell r="K1274">
            <v>20</v>
          </cell>
          <cell r="L1274">
            <v>0</v>
          </cell>
          <cell r="M1274">
            <v>0</v>
          </cell>
          <cell r="N1274">
            <v>92</v>
          </cell>
          <cell r="O1274" t="str">
            <v>06-25</v>
          </cell>
          <cell r="P1274">
            <v>1997</v>
          </cell>
          <cell r="Q1274" t="str">
            <v>not</v>
          </cell>
        </row>
        <row r="1275">
          <cell r="A1275">
            <v>35607</v>
          </cell>
          <cell r="B1275">
            <v>5</v>
          </cell>
          <cell r="C1275">
            <v>954.00000000001182</v>
          </cell>
          <cell r="D1275">
            <v>267.42857142857252</v>
          </cell>
          <cell r="E1275">
            <v>463.85714285714141</v>
          </cell>
          <cell r="H1275">
            <v>1684.4285714285793</v>
          </cell>
          <cell r="I1275">
            <v>63</v>
          </cell>
          <cell r="J1275">
            <v>9</v>
          </cell>
          <cell r="K1275">
            <v>20</v>
          </cell>
          <cell r="L1275">
            <v>0</v>
          </cell>
          <cell r="M1275">
            <v>0</v>
          </cell>
          <cell r="N1275">
            <v>92</v>
          </cell>
          <cell r="O1275" t="str">
            <v>06-26</v>
          </cell>
          <cell r="P1275">
            <v>1997</v>
          </cell>
          <cell r="Q1275" t="str">
            <v>not</v>
          </cell>
        </row>
        <row r="1276">
          <cell r="A1276">
            <v>35608</v>
          </cell>
          <cell r="B1276">
            <v>6</v>
          </cell>
          <cell r="C1276">
            <v>961.00000000001182</v>
          </cell>
          <cell r="D1276">
            <v>269.00000000000108</v>
          </cell>
          <cell r="E1276">
            <v>464.99999999999858</v>
          </cell>
          <cell r="H1276">
            <v>1694.000000000008</v>
          </cell>
          <cell r="I1276">
            <v>49</v>
          </cell>
          <cell r="J1276">
            <v>11</v>
          </cell>
          <cell r="K1276">
            <v>8</v>
          </cell>
          <cell r="L1276">
            <v>0</v>
          </cell>
          <cell r="M1276">
            <v>0</v>
          </cell>
          <cell r="N1276">
            <v>67</v>
          </cell>
          <cell r="O1276" t="str">
            <v>06-27</v>
          </cell>
          <cell r="P1276">
            <v>1997</v>
          </cell>
          <cell r="Q1276" t="str">
            <v>not</v>
          </cell>
        </row>
        <row r="1277">
          <cell r="A1277">
            <v>35609</v>
          </cell>
          <cell r="B1277">
            <v>7</v>
          </cell>
          <cell r="C1277">
            <v>969.85714285715471</v>
          </cell>
          <cell r="D1277">
            <v>270.57142857142964</v>
          </cell>
          <cell r="E1277">
            <v>467.42857142857002</v>
          </cell>
          <cell r="H1277">
            <v>1707.000000000008</v>
          </cell>
          <cell r="I1277">
            <v>49</v>
          </cell>
          <cell r="J1277">
            <v>11</v>
          </cell>
          <cell r="K1277">
            <v>8</v>
          </cell>
          <cell r="L1277">
            <v>0</v>
          </cell>
          <cell r="M1277">
            <v>0</v>
          </cell>
          <cell r="N1277">
            <v>67</v>
          </cell>
          <cell r="O1277" t="str">
            <v>06-28</v>
          </cell>
          <cell r="P1277">
            <v>1997</v>
          </cell>
          <cell r="Q1277" t="str">
            <v>not</v>
          </cell>
        </row>
        <row r="1278">
          <cell r="A1278">
            <v>35610</v>
          </cell>
          <cell r="B1278">
            <v>1</v>
          </cell>
          <cell r="C1278">
            <v>978.7142857142976</v>
          </cell>
          <cell r="D1278">
            <v>272.14285714285819</v>
          </cell>
          <cell r="E1278">
            <v>469.85714285714147</v>
          </cell>
          <cell r="H1278">
            <v>1720.000000000008</v>
          </cell>
          <cell r="I1278">
            <v>49</v>
          </cell>
          <cell r="J1278">
            <v>11</v>
          </cell>
          <cell r="K1278">
            <v>8</v>
          </cell>
          <cell r="L1278">
            <v>0</v>
          </cell>
          <cell r="M1278">
            <v>0</v>
          </cell>
          <cell r="N1278">
            <v>67</v>
          </cell>
          <cell r="O1278" t="str">
            <v>06-29</v>
          </cell>
          <cell r="P1278">
            <v>1997</v>
          </cell>
          <cell r="Q1278" t="str">
            <v>not</v>
          </cell>
        </row>
        <row r="1279">
          <cell r="A1279">
            <v>35611</v>
          </cell>
          <cell r="B1279">
            <v>2</v>
          </cell>
          <cell r="C1279">
            <v>987.57142857144049</v>
          </cell>
          <cell r="D1279">
            <v>273.71428571428675</v>
          </cell>
          <cell r="E1279">
            <v>472.28571428571291</v>
          </cell>
          <cell r="H1279">
            <v>1733.000000000008</v>
          </cell>
          <cell r="I1279">
            <v>49</v>
          </cell>
          <cell r="J1279">
            <v>11</v>
          </cell>
          <cell r="K1279">
            <v>8</v>
          </cell>
          <cell r="L1279">
            <v>0</v>
          </cell>
          <cell r="M1279">
            <v>0</v>
          </cell>
          <cell r="N1279">
            <v>67</v>
          </cell>
          <cell r="O1279" t="str">
            <v>06-30</v>
          </cell>
          <cell r="P1279">
            <v>1997</v>
          </cell>
          <cell r="Q1279" t="str">
            <v>not</v>
          </cell>
        </row>
        <row r="1280">
          <cell r="A1280">
            <v>35612</v>
          </cell>
          <cell r="B1280">
            <v>3</v>
          </cell>
          <cell r="C1280">
            <v>996.42857142858338</v>
          </cell>
          <cell r="D1280">
            <v>275.2857142857153</v>
          </cell>
          <cell r="E1280">
            <v>474.71428571428436</v>
          </cell>
          <cell r="H1280">
            <v>1746.000000000008</v>
          </cell>
          <cell r="I1280">
            <v>49</v>
          </cell>
          <cell r="J1280">
            <v>11</v>
          </cell>
          <cell r="K1280">
            <v>8</v>
          </cell>
          <cell r="L1280">
            <v>0</v>
          </cell>
          <cell r="M1280">
            <v>0</v>
          </cell>
          <cell r="N1280">
            <v>67</v>
          </cell>
          <cell r="O1280" t="str">
            <v>07-01</v>
          </cell>
          <cell r="P1280">
            <v>1997</v>
          </cell>
          <cell r="Q1280" t="str">
            <v>not</v>
          </cell>
        </row>
        <row r="1281">
          <cell r="A1281">
            <v>35613</v>
          </cell>
          <cell r="B1281">
            <v>4</v>
          </cell>
          <cell r="C1281">
            <v>1005.2857142857263</v>
          </cell>
          <cell r="D1281">
            <v>276.85714285714386</v>
          </cell>
          <cell r="E1281">
            <v>477.1428571428558</v>
          </cell>
          <cell r="H1281">
            <v>1759.000000000008</v>
          </cell>
          <cell r="I1281">
            <v>49</v>
          </cell>
          <cell r="J1281">
            <v>11</v>
          </cell>
          <cell r="K1281">
            <v>8</v>
          </cell>
          <cell r="L1281">
            <v>0</v>
          </cell>
          <cell r="M1281">
            <v>0</v>
          </cell>
          <cell r="N1281">
            <v>67</v>
          </cell>
          <cell r="O1281" t="str">
            <v>07-02</v>
          </cell>
          <cell r="P1281">
            <v>1997</v>
          </cell>
          <cell r="Q1281" t="str">
            <v>not</v>
          </cell>
        </row>
        <row r="1282">
          <cell r="A1282">
            <v>35614</v>
          </cell>
          <cell r="B1282">
            <v>5</v>
          </cell>
          <cell r="C1282">
            <v>1014.1428571428692</v>
          </cell>
          <cell r="D1282">
            <v>278.42857142857241</v>
          </cell>
          <cell r="E1282">
            <v>479.57142857142725</v>
          </cell>
          <cell r="H1282">
            <v>1772.000000000008</v>
          </cell>
          <cell r="I1282">
            <v>49</v>
          </cell>
          <cell r="J1282">
            <v>11</v>
          </cell>
          <cell r="K1282">
            <v>8</v>
          </cell>
          <cell r="L1282">
            <v>0</v>
          </cell>
          <cell r="M1282">
            <v>0</v>
          </cell>
          <cell r="N1282">
            <v>67</v>
          </cell>
          <cell r="O1282" t="str">
            <v>07-03</v>
          </cell>
          <cell r="P1282">
            <v>1997</v>
          </cell>
          <cell r="Q1282" t="str">
            <v>not</v>
          </cell>
        </row>
        <row r="1283">
          <cell r="A1283">
            <v>35615</v>
          </cell>
          <cell r="B1283">
            <v>6</v>
          </cell>
          <cell r="C1283">
            <v>1023.0000000000121</v>
          </cell>
          <cell r="D1283">
            <v>280.00000000000097</v>
          </cell>
          <cell r="E1283">
            <v>481.99999999999869</v>
          </cell>
          <cell r="H1283">
            <v>1785.000000000008</v>
          </cell>
          <cell r="I1283">
            <v>62</v>
          </cell>
          <cell r="J1283">
            <v>11</v>
          </cell>
          <cell r="K1283">
            <v>17</v>
          </cell>
          <cell r="L1283">
            <v>0</v>
          </cell>
          <cell r="M1283">
            <v>0</v>
          </cell>
          <cell r="N1283">
            <v>91</v>
          </cell>
          <cell r="O1283" t="str">
            <v>07-04</v>
          </cell>
          <cell r="P1283">
            <v>1997</v>
          </cell>
          <cell r="Q1283" t="str">
            <v>not</v>
          </cell>
        </row>
        <row r="1284">
          <cell r="A1284">
            <v>35616</v>
          </cell>
          <cell r="B1284">
            <v>7</v>
          </cell>
          <cell r="C1284">
            <v>1032.5714285714407</v>
          </cell>
          <cell r="D1284">
            <v>280.8571428571438</v>
          </cell>
          <cell r="E1284">
            <v>483.71428571428442</v>
          </cell>
          <cell r="H1284">
            <v>1797.000000000008</v>
          </cell>
          <cell r="I1284">
            <v>62</v>
          </cell>
          <cell r="J1284">
            <v>11</v>
          </cell>
          <cell r="K1284">
            <v>17</v>
          </cell>
          <cell r="L1284">
            <v>0</v>
          </cell>
          <cell r="M1284">
            <v>0</v>
          </cell>
          <cell r="N1284">
            <v>91</v>
          </cell>
          <cell r="O1284" t="str">
            <v>07-05</v>
          </cell>
          <cell r="P1284">
            <v>1997</v>
          </cell>
          <cell r="Q1284" t="str">
            <v>not</v>
          </cell>
        </row>
        <row r="1285">
          <cell r="A1285">
            <v>35617</v>
          </cell>
          <cell r="B1285">
            <v>1</v>
          </cell>
          <cell r="C1285">
            <v>1042.1428571428694</v>
          </cell>
          <cell r="D1285">
            <v>281.71428571428663</v>
          </cell>
          <cell r="E1285">
            <v>485.42857142857014</v>
          </cell>
          <cell r="H1285">
            <v>1809.000000000008</v>
          </cell>
          <cell r="I1285">
            <v>62</v>
          </cell>
          <cell r="J1285">
            <v>11</v>
          </cell>
          <cell r="K1285">
            <v>17</v>
          </cell>
          <cell r="L1285">
            <v>0</v>
          </cell>
          <cell r="M1285">
            <v>0</v>
          </cell>
          <cell r="N1285">
            <v>91</v>
          </cell>
          <cell r="O1285" t="str">
            <v>07-06</v>
          </cell>
          <cell r="P1285">
            <v>1997</v>
          </cell>
          <cell r="Q1285" t="str">
            <v>not</v>
          </cell>
        </row>
        <row r="1286">
          <cell r="A1286">
            <v>35618</v>
          </cell>
          <cell r="B1286">
            <v>2</v>
          </cell>
          <cell r="C1286">
            <v>1051.7142857142981</v>
          </cell>
          <cell r="D1286">
            <v>282.57142857142946</v>
          </cell>
          <cell r="E1286">
            <v>487.14285714285586</v>
          </cell>
          <cell r="H1286">
            <v>1821.000000000008</v>
          </cell>
          <cell r="I1286">
            <v>62</v>
          </cell>
          <cell r="J1286">
            <v>11</v>
          </cell>
          <cell r="K1286">
            <v>17</v>
          </cell>
          <cell r="L1286">
            <v>0</v>
          </cell>
          <cell r="M1286">
            <v>0</v>
          </cell>
          <cell r="N1286">
            <v>91</v>
          </cell>
          <cell r="O1286" t="str">
            <v>07-07</v>
          </cell>
          <cell r="P1286">
            <v>1997</v>
          </cell>
          <cell r="Q1286" t="str">
            <v>not</v>
          </cell>
        </row>
        <row r="1287">
          <cell r="A1287">
            <v>35619</v>
          </cell>
          <cell r="B1287">
            <v>3</v>
          </cell>
          <cell r="C1287">
            <v>1061.2857142857267</v>
          </cell>
          <cell r="D1287">
            <v>283.4285714285723</v>
          </cell>
          <cell r="E1287">
            <v>488.85714285714158</v>
          </cell>
          <cell r="H1287">
            <v>1833.000000000008</v>
          </cell>
          <cell r="I1287">
            <v>62</v>
          </cell>
          <cell r="J1287">
            <v>11</v>
          </cell>
          <cell r="K1287">
            <v>17</v>
          </cell>
          <cell r="L1287">
            <v>0</v>
          </cell>
          <cell r="M1287">
            <v>0</v>
          </cell>
          <cell r="N1287">
            <v>91</v>
          </cell>
          <cell r="O1287" t="str">
            <v>07-08</v>
          </cell>
          <cell r="P1287">
            <v>1997</v>
          </cell>
          <cell r="Q1287" t="str">
            <v>not</v>
          </cell>
        </row>
        <row r="1288">
          <cell r="A1288">
            <v>35620</v>
          </cell>
          <cell r="B1288">
            <v>4</v>
          </cell>
          <cell r="C1288">
            <v>1070.8571428571554</v>
          </cell>
          <cell r="D1288">
            <v>284.28571428571513</v>
          </cell>
          <cell r="E1288">
            <v>490.5714285714273</v>
          </cell>
          <cell r="H1288">
            <v>1845.000000000008</v>
          </cell>
          <cell r="I1288">
            <v>62</v>
          </cell>
          <cell r="J1288">
            <v>11</v>
          </cell>
          <cell r="K1288">
            <v>17</v>
          </cell>
          <cell r="L1288">
            <v>0</v>
          </cell>
          <cell r="M1288">
            <v>0</v>
          </cell>
          <cell r="N1288">
            <v>91</v>
          </cell>
          <cell r="O1288" t="str">
            <v>07-09</v>
          </cell>
          <cell r="P1288">
            <v>1997</v>
          </cell>
          <cell r="Q1288" t="str">
            <v>not</v>
          </cell>
        </row>
        <row r="1289">
          <cell r="A1289">
            <v>35621</v>
          </cell>
          <cell r="B1289">
            <v>5</v>
          </cell>
          <cell r="C1289">
            <v>1080.4285714285841</v>
          </cell>
          <cell r="D1289">
            <v>285.14285714285796</v>
          </cell>
          <cell r="E1289">
            <v>492.28571428571303</v>
          </cell>
          <cell r="H1289">
            <v>1857.000000000008</v>
          </cell>
          <cell r="I1289">
            <v>62</v>
          </cell>
          <cell r="J1289">
            <v>11</v>
          </cell>
          <cell r="K1289">
            <v>17</v>
          </cell>
          <cell r="L1289">
            <v>0</v>
          </cell>
          <cell r="M1289">
            <v>0</v>
          </cell>
          <cell r="N1289">
            <v>91</v>
          </cell>
          <cell r="O1289" t="str">
            <v>07-10</v>
          </cell>
          <cell r="P1289">
            <v>1997</v>
          </cell>
          <cell r="Q1289" t="str">
            <v>not</v>
          </cell>
        </row>
        <row r="1290">
          <cell r="A1290">
            <v>35622</v>
          </cell>
          <cell r="B1290">
            <v>6</v>
          </cell>
          <cell r="C1290">
            <v>1090.0000000000127</v>
          </cell>
          <cell r="D1290">
            <v>286.0000000000008</v>
          </cell>
          <cell r="E1290">
            <v>493.99999999999875</v>
          </cell>
          <cell r="H1290">
            <v>1869.000000000008</v>
          </cell>
          <cell r="I1290">
            <v>67</v>
          </cell>
          <cell r="J1290">
            <v>6</v>
          </cell>
          <cell r="K1290">
            <v>12</v>
          </cell>
          <cell r="L1290">
            <v>0</v>
          </cell>
          <cell r="M1290">
            <v>0</v>
          </cell>
          <cell r="N1290">
            <v>84</v>
          </cell>
          <cell r="O1290" t="str">
            <v>07-11</v>
          </cell>
          <cell r="P1290">
            <v>1997</v>
          </cell>
          <cell r="Q1290" t="str">
            <v>not</v>
          </cell>
        </row>
        <row r="1291">
          <cell r="A1291">
            <v>35623</v>
          </cell>
          <cell r="B1291">
            <v>7</v>
          </cell>
          <cell r="C1291">
            <v>1096.5714285714414</v>
          </cell>
          <cell r="D1291">
            <v>287.42857142857224</v>
          </cell>
          <cell r="E1291">
            <v>493.42857142857019</v>
          </cell>
          <cell r="H1291">
            <v>1876.4285714285793</v>
          </cell>
          <cell r="I1291">
            <v>67</v>
          </cell>
          <cell r="J1291">
            <v>6</v>
          </cell>
          <cell r="K1291">
            <v>12</v>
          </cell>
          <cell r="L1291">
            <v>0</v>
          </cell>
          <cell r="M1291">
            <v>0</v>
          </cell>
          <cell r="N1291">
            <v>84</v>
          </cell>
          <cell r="O1291" t="str">
            <v>07-12</v>
          </cell>
          <cell r="P1291">
            <v>1997</v>
          </cell>
          <cell r="Q1291" t="str">
            <v>not</v>
          </cell>
        </row>
        <row r="1292">
          <cell r="A1292">
            <v>35624</v>
          </cell>
          <cell r="B1292">
            <v>1</v>
          </cell>
          <cell r="C1292">
            <v>1103.1428571428701</v>
          </cell>
          <cell r="D1292">
            <v>288.85714285714369</v>
          </cell>
          <cell r="E1292">
            <v>492.85714285714164</v>
          </cell>
          <cell r="H1292">
            <v>1883.8571428571506</v>
          </cell>
          <cell r="I1292">
            <v>67</v>
          </cell>
          <cell r="J1292">
            <v>6</v>
          </cell>
          <cell r="K1292">
            <v>12</v>
          </cell>
          <cell r="L1292">
            <v>0</v>
          </cell>
          <cell r="M1292">
            <v>0</v>
          </cell>
          <cell r="N1292">
            <v>84</v>
          </cell>
          <cell r="O1292" t="str">
            <v>07-13</v>
          </cell>
          <cell r="P1292">
            <v>1997</v>
          </cell>
          <cell r="Q1292" t="str">
            <v>not</v>
          </cell>
        </row>
        <row r="1293">
          <cell r="A1293">
            <v>35625</v>
          </cell>
          <cell r="B1293">
            <v>2</v>
          </cell>
          <cell r="C1293">
            <v>1109.7142857142987</v>
          </cell>
          <cell r="D1293">
            <v>290.28571428571513</v>
          </cell>
          <cell r="E1293">
            <v>492.28571428571308</v>
          </cell>
          <cell r="H1293">
            <v>1891.285714285722</v>
          </cell>
          <cell r="I1293">
            <v>67</v>
          </cell>
          <cell r="J1293">
            <v>6</v>
          </cell>
          <cell r="K1293">
            <v>12</v>
          </cell>
          <cell r="L1293">
            <v>0</v>
          </cell>
          <cell r="M1293">
            <v>0</v>
          </cell>
          <cell r="N1293">
            <v>84</v>
          </cell>
          <cell r="O1293" t="str">
            <v>07-14</v>
          </cell>
          <cell r="P1293">
            <v>1997</v>
          </cell>
          <cell r="Q1293" t="str">
            <v>not</v>
          </cell>
        </row>
        <row r="1294">
          <cell r="A1294">
            <v>35626</v>
          </cell>
          <cell r="B1294">
            <v>3</v>
          </cell>
          <cell r="C1294">
            <v>1116.2857142857274</v>
          </cell>
          <cell r="D1294">
            <v>291.71428571428658</v>
          </cell>
          <cell r="E1294">
            <v>491.71428571428453</v>
          </cell>
          <cell r="H1294">
            <v>1898.7142857142933</v>
          </cell>
          <cell r="I1294">
            <v>67</v>
          </cell>
          <cell r="J1294">
            <v>6</v>
          </cell>
          <cell r="K1294">
            <v>12</v>
          </cell>
          <cell r="L1294">
            <v>0</v>
          </cell>
          <cell r="M1294">
            <v>0</v>
          </cell>
          <cell r="N1294">
            <v>84</v>
          </cell>
          <cell r="O1294" t="str">
            <v>07-15</v>
          </cell>
          <cell r="P1294">
            <v>1997</v>
          </cell>
          <cell r="Q1294" t="str">
            <v>not</v>
          </cell>
        </row>
        <row r="1295">
          <cell r="A1295">
            <v>35627</v>
          </cell>
          <cell r="B1295">
            <v>4</v>
          </cell>
          <cell r="C1295">
            <v>1122.8571428571561</v>
          </cell>
          <cell r="D1295">
            <v>293.14285714285802</v>
          </cell>
          <cell r="E1295">
            <v>491.14285714285597</v>
          </cell>
          <cell r="H1295">
            <v>1906.1428571428646</v>
          </cell>
          <cell r="I1295">
            <v>67</v>
          </cell>
          <cell r="J1295">
            <v>6</v>
          </cell>
          <cell r="K1295">
            <v>12</v>
          </cell>
          <cell r="L1295">
            <v>0</v>
          </cell>
          <cell r="M1295">
            <v>0</v>
          </cell>
          <cell r="N1295">
            <v>84</v>
          </cell>
          <cell r="O1295" t="str">
            <v>07-16</v>
          </cell>
          <cell r="P1295">
            <v>1997</v>
          </cell>
          <cell r="Q1295" t="str">
            <v>not</v>
          </cell>
        </row>
        <row r="1296">
          <cell r="A1296">
            <v>35628</v>
          </cell>
          <cell r="B1296">
            <v>5</v>
          </cell>
          <cell r="C1296">
            <v>1129.4285714285847</v>
          </cell>
          <cell r="D1296">
            <v>294.57142857142946</v>
          </cell>
          <cell r="E1296">
            <v>490.57142857142742</v>
          </cell>
          <cell r="H1296">
            <v>1913.5714285714359</v>
          </cell>
          <cell r="I1296">
            <v>67</v>
          </cell>
          <cell r="J1296">
            <v>6</v>
          </cell>
          <cell r="K1296">
            <v>12</v>
          </cell>
          <cell r="L1296">
            <v>0</v>
          </cell>
          <cell r="M1296">
            <v>0</v>
          </cell>
          <cell r="N1296">
            <v>84</v>
          </cell>
          <cell r="O1296" t="str">
            <v>07-17</v>
          </cell>
          <cell r="P1296">
            <v>1997</v>
          </cell>
          <cell r="Q1296" t="str">
            <v>not</v>
          </cell>
        </row>
        <row r="1297">
          <cell r="A1297">
            <v>35629</v>
          </cell>
          <cell r="B1297">
            <v>6</v>
          </cell>
          <cell r="C1297">
            <v>1136.0000000000134</v>
          </cell>
          <cell r="D1297">
            <v>296.00000000000091</v>
          </cell>
          <cell r="E1297">
            <v>489.99999999999886</v>
          </cell>
          <cell r="H1297">
            <v>1921.0000000000073</v>
          </cell>
          <cell r="I1297">
            <v>46</v>
          </cell>
          <cell r="J1297">
            <v>10</v>
          </cell>
          <cell r="K1297">
            <v>-4</v>
          </cell>
          <cell r="L1297">
            <v>0</v>
          </cell>
          <cell r="M1297">
            <v>0</v>
          </cell>
          <cell r="N1297">
            <v>52</v>
          </cell>
          <cell r="O1297" t="str">
            <v>07-18</v>
          </cell>
          <cell r="P1297">
            <v>1997</v>
          </cell>
          <cell r="Q1297" t="str">
            <v>not</v>
          </cell>
        </row>
        <row r="1298">
          <cell r="A1298">
            <v>35630</v>
          </cell>
          <cell r="B1298">
            <v>7</v>
          </cell>
          <cell r="C1298">
            <v>1143.7142857142992</v>
          </cell>
          <cell r="D1298">
            <v>296.57142857142946</v>
          </cell>
          <cell r="E1298">
            <v>489.28571428571314</v>
          </cell>
          <cell r="H1298">
            <v>1928.8571428571502</v>
          </cell>
          <cell r="I1298">
            <v>46</v>
          </cell>
          <cell r="J1298">
            <v>10</v>
          </cell>
          <cell r="K1298">
            <v>-4</v>
          </cell>
          <cell r="L1298">
            <v>0</v>
          </cell>
          <cell r="M1298">
            <v>0</v>
          </cell>
          <cell r="N1298">
            <v>52</v>
          </cell>
          <cell r="O1298" t="str">
            <v>07-19</v>
          </cell>
          <cell r="P1298">
            <v>1997</v>
          </cell>
          <cell r="Q1298" t="str">
            <v>not</v>
          </cell>
        </row>
        <row r="1299">
          <cell r="A1299">
            <v>35631</v>
          </cell>
          <cell r="B1299">
            <v>1</v>
          </cell>
          <cell r="C1299">
            <v>1151.428571428585</v>
          </cell>
          <cell r="D1299">
            <v>297.14285714285802</v>
          </cell>
          <cell r="E1299">
            <v>488.57142857142742</v>
          </cell>
          <cell r="H1299">
            <v>1936.7142857142931</v>
          </cell>
          <cell r="I1299">
            <v>46</v>
          </cell>
          <cell r="J1299">
            <v>10</v>
          </cell>
          <cell r="K1299">
            <v>-4</v>
          </cell>
          <cell r="L1299">
            <v>0</v>
          </cell>
          <cell r="M1299">
            <v>0</v>
          </cell>
          <cell r="N1299">
            <v>52</v>
          </cell>
          <cell r="O1299" t="str">
            <v>07-20</v>
          </cell>
          <cell r="P1299">
            <v>1997</v>
          </cell>
          <cell r="Q1299" t="str">
            <v>not</v>
          </cell>
        </row>
        <row r="1300">
          <cell r="A1300">
            <v>35632</v>
          </cell>
          <cell r="B1300">
            <v>2</v>
          </cell>
          <cell r="C1300">
            <v>1159.1428571428708</v>
          </cell>
          <cell r="D1300">
            <v>297.71428571428658</v>
          </cell>
          <cell r="E1300">
            <v>487.8571428571417</v>
          </cell>
          <cell r="H1300">
            <v>1944.5714285714359</v>
          </cell>
          <cell r="I1300">
            <v>46</v>
          </cell>
          <cell r="J1300">
            <v>10</v>
          </cell>
          <cell r="K1300">
            <v>-4</v>
          </cell>
          <cell r="L1300">
            <v>0</v>
          </cell>
          <cell r="M1300">
            <v>0</v>
          </cell>
          <cell r="N1300">
            <v>52</v>
          </cell>
          <cell r="O1300" t="str">
            <v>07-21</v>
          </cell>
          <cell r="P1300">
            <v>1997</v>
          </cell>
          <cell r="Q1300" t="str">
            <v>not</v>
          </cell>
        </row>
        <row r="1301">
          <cell r="A1301">
            <v>35633</v>
          </cell>
          <cell r="B1301">
            <v>3</v>
          </cell>
          <cell r="C1301">
            <v>1166.8571428571565</v>
          </cell>
          <cell r="D1301">
            <v>298.28571428571513</v>
          </cell>
          <cell r="E1301">
            <v>487.14285714285597</v>
          </cell>
          <cell r="H1301">
            <v>1952.4285714285788</v>
          </cell>
          <cell r="I1301">
            <v>46</v>
          </cell>
          <cell r="J1301">
            <v>10</v>
          </cell>
          <cell r="K1301">
            <v>-4</v>
          </cell>
          <cell r="L1301">
            <v>0</v>
          </cell>
          <cell r="M1301">
            <v>0</v>
          </cell>
          <cell r="N1301">
            <v>52</v>
          </cell>
          <cell r="O1301" t="str">
            <v>07-22</v>
          </cell>
          <cell r="P1301">
            <v>1997</v>
          </cell>
          <cell r="Q1301" t="str">
            <v>not</v>
          </cell>
        </row>
        <row r="1302">
          <cell r="A1302">
            <v>35634</v>
          </cell>
          <cell r="B1302">
            <v>4</v>
          </cell>
          <cell r="C1302">
            <v>1174.5714285714423</v>
          </cell>
          <cell r="D1302">
            <v>298.85714285714369</v>
          </cell>
          <cell r="E1302">
            <v>486.42857142857025</v>
          </cell>
          <cell r="H1302">
            <v>1960.2857142857217</v>
          </cell>
          <cell r="I1302">
            <v>46</v>
          </cell>
          <cell r="J1302">
            <v>10</v>
          </cell>
          <cell r="K1302">
            <v>-4</v>
          </cell>
          <cell r="L1302">
            <v>0</v>
          </cell>
          <cell r="M1302">
            <v>0</v>
          </cell>
          <cell r="N1302">
            <v>52</v>
          </cell>
          <cell r="O1302" t="str">
            <v>07-23</v>
          </cell>
          <cell r="P1302">
            <v>1997</v>
          </cell>
          <cell r="Q1302" t="str">
            <v>not</v>
          </cell>
        </row>
        <row r="1303">
          <cell r="A1303">
            <v>35635</v>
          </cell>
          <cell r="B1303">
            <v>5</v>
          </cell>
          <cell r="C1303">
            <v>1182.2857142857281</v>
          </cell>
          <cell r="D1303">
            <v>299.42857142857224</v>
          </cell>
          <cell r="E1303">
            <v>485.71428571428453</v>
          </cell>
          <cell r="H1303">
            <v>1968.1428571428646</v>
          </cell>
          <cell r="I1303">
            <v>46</v>
          </cell>
          <cell r="J1303">
            <v>10</v>
          </cell>
          <cell r="K1303">
            <v>-4</v>
          </cell>
          <cell r="L1303">
            <v>0</v>
          </cell>
          <cell r="M1303">
            <v>0</v>
          </cell>
          <cell r="N1303">
            <v>52</v>
          </cell>
          <cell r="O1303" t="str">
            <v>07-24</v>
          </cell>
          <cell r="P1303">
            <v>1997</v>
          </cell>
          <cell r="Q1303" t="str">
            <v>not</v>
          </cell>
        </row>
        <row r="1304">
          <cell r="A1304">
            <v>35636</v>
          </cell>
          <cell r="B1304">
            <v>6</v>
          </cell>
          <cell r="C1304">
            <v>1190.0000000000139</v>
          </cell>
          <cell r="D1304">
            <v>300.0000000000008</v>
          </cell>
          <cell r="E1304">
            <v>484.99999999999881</v>
          </cell>
          <cell r="H1304">
            <v>1976.0000000000075</v>
          </cell>
          <cell r="I1304">
            <v>54</v>
          </cell>
          <cell r="J1304">
            <v>4</v>
          </cell>
          <cell r="K1304">
            <v>-5</v>
          </cell>
          <cell r="L1304">
            <v>0</v>
          </cell>
          <cell r="M1304">
            <v>0</v>
          </cell>
          <cell r="N1304">
            <v>55</v>
          </cell>
          <cell r="O1304" t="str">
            <v>07-25</v>
          </cell>
          <cell r="P1304">
            <v>1997</v>
          </cell>
          <cell r="Q1304" t="str">
            <v>not</v>
          </cell>
        </row>
        <row r="1305">
          <cell r="A1305">
            <v>35637</v>
          </cell>
          <cell r="B1305">
            <v>7</v>
          </cell>
          <cell r="C1305">
            <v>1196.7142857142996</v>
          </cell>
          <cell r="D1305">
            <v>301.14285714285796</v>
          </cell>
          <cell r="E1305">
            <v>484.14285714285597</v>
          </cell>
          <cell r="H1305">
            <v>1982.8571428571504</v>
          </cell>
          <cell r="I1305">
            <v>54</v>
          </cell>
          <cell r="J1305">
            <v>4</v>
          </cell>
          <cell r="K1305">
            <v>-5</v>
          </cell>
          <cell r="L1305">
            <v>0</v>
          </cell>
          <cell r="M1305">
            <v>0</v>
          </cell>
          <cell r="N1305">
            <v>55</v>
          </cell>
          <cell r="O1305" t="str">
            <v>07-26</v>
          </cell>
          <cell r="P1305">
            <v>1997</v>
          </cell>
          <cell r="Q1305" t="str">
            <v>not</v>
          </cell>
        </row>
        <row r="1306">
          <cell r="A1306">
            <v>35638</v>
          </cell>
          <cell r="B1306">
            <v>1</v>
          </cell>
          <cell r="C1306">
            <v>1203.4285714285854</v>
          </cell>
          <cell r="D1306">
            <v>302.28571428571513</v>
          </cell>
          <cell r="E1306">
            <v>483.28571428571314</v>
          </cell>
          <cell r="H1306">
            <v>1989.7142857142933</v>
          </cell>
          <cell r="I1306">
            <v>54</v>
          </cell>
          <cell r="J1306">
            <v>4</v>
          </cell>
          <cell r="K1306">
            <v>-5</v>
          </cell>
          <cell r="L1306">
            <v>0</v>
          </cell>
          <cell r="M1306">
            <v>0</v>
          </cell>
          <cell r="N1306">
            <v>55</v>
          </cell>
          <cell r="O1306" t="str">
            <v>07-27</v>
          </cell>
          <cell r="P1306">
            <v>1997</v>
          </cell>
          <cell r="Q1306" t="str">
            <v>not</v>
          </cell>
        </row>
        <row r="1307">
          <cell r="A1307">
            <v>35639</v>
          </cell>
          <cell r="B1307">
            <v>2</v>
          </cell>
          <cell r="C1307">
            <v>1210.1428571428712</v>
          </cell>
          <cell r="D1307">
            <v>303.4285714285723</v>
          </cell>
          <cell r="E1307">
            <v>482.42857142857031</v>
          </cell>
          <cell r="H1307">
            <v>1996.5714285714362</v>
          </cell>
          <cell r="I1307">
            <v>54</v>
          </cell>
          <cell r="J1307">
            <v>4</v>
          </cell>
          <cell r="K1307">
            <v>-5</v>
          </cell>
          <cell r="L1307">
            <v>0</v>
          </cell>
          <cell r="M1307">
            <v>0</v>
          </cell>
          <cell r="N1307">
            <v>55</v>
          </cell>
          <cell r="O1307" t="str">
            <v>07-28</v>
          </cell>
          <cell r="P1307">
            <v>1997</v>
          </cell>
          <cell r="Q1307" t="str">
            <v>not</v>
          </cell>
        </row>
        <row r="1308">
          <cell r="A1308">
            <v>35640</v>
          </cell>
          <cell r="B1308">
            <v>3</v>
          </cell>
          <cell r="C1308">
            <v>1216.857142857157</v>
          </cell>
          <cell r="D1308">
            <v>304.57142857142946</v>
          </cell>
          <cell r="E1308">
            <v>481.57142857142748</v>
          </cell>
          <cell r="H1308">
            <v>2003.4285714285791</v>
          </cell>
          <cell r="I1308">
            <v>54</v>
          </cell>
          <cell r="J1308">
            <v>4</v>
          </cell>
          <cell r="K1308">
            <v>-5</v>
          </cell>
          <cell r="L1308">
            <v>0</v>
          </cell>
          <cell r="M1308">
            <v>0</v>
          </cell>
          <cell r="N1308">
            <v>55</v>
          </cell>
          <cell r="O1308" t="str">
            <v>07-29</v>
          </cell>
          <cell r="P1308">
            <v>1997</v>
          </cell>
          <cell r="Q1308" t="str">
            <v>not</v>
          </cell>
        </row>
        <row r="1309">
          <cell r="A1309">
            <v>35641</v>
          </cell>
          <cell r="B1309">
            <v>4</v>
          </cell>
          <cell r="C1309">
            <v>1223.5714285714428</v>
          </cell>
          <cell r="D1309">
            <v>305.71428571428663</v>
          </cell>
          <cell r="E1309">
            <v>480.71428571428464</v>
          </cell>
          <cell r="H1309">
            <v>2010.285714285722</v>
          </cell>
          <cell r="I1309">
            <v>54</v>
          </cell>
          <cell r="J1309">
            <v>4</v>
          </cell>
          <cell r="K1309">
            <v>-5</v>
          </cell>
          <cell r="L1309">
            <v>0</v>
          </cell>
          <cell r="M1309">
            <v>0</v>
          </cell>
          <cell r="N1309">
            <v>55</v>
          </cell>
          <cell r="O1309" t="str">
            <v>07-30</v>
          </cell>
          <cell r="P1309">
            <v>1997</v>
          </cell>
          <cell r="Q1309" t="str">
            <v>not</v>
          </cell>
        </row>
        <row r="1310">
          <cell r="A1310">
            <v>35642</v>
          </cell>
          <cell r="B1310">
            <v>5</v>
          </cell>
          <cell r="C1310">
            <v>1230.2857142857285</v>
          </cell>
          <cell r="D1310">
            <v>306.8571428571438</v>
          </cell>
          <cell r="E1310">
            <v>479.85714285714181</v>
          </cell>
          <cell r="H1310">
            <v>2017.1428571428648</v>
          </cell>
          <cell r="I1310">
            <v>54</v>
          </cell>
          <cell r="J1310">
            <v>4</v>
          </cell>
          <cell r="K1310">
            <v>-5</v>
          </cell>
          <cell r="L1310">
            <v>0</v>
          </cell>
          <cell r="M1310">
            <v>0</v>
          </cell>
          <cell r="N1310">
            <v>55</v>
          </cell>
          <cell r="O1310" t="str">
            <v>07-31</v>
          </cell>
          <cell r="P1310">
            <v>1997</v>
          </cell>
          <cell r="Q1310" t="str">
            <v>not</v>
          </cell>
        </row>
        <row r="1311">
          <cell r="A1311">
            <v>35643</v>
          </cell>
          <cell r="B1311">
            <v>6</v>
          </cell>
          <cell r="C1311">
            <v>1237.0000000000143</v>
          </cell>
          <cell r="D1311">
            <v>308.00000000000097</v>
          </cell>
          <cell r="E1311">
            <v>478.99999999999898</v>
          </cell>
          <cell r="H1311">
            <v>2024.0000000000077</v>
          </cell>
          <cell r="I1311">
            <v>47</v>
          </cell>
          <cell r="J1311">
            <v>8</v>
          </cell>
          <cell r="K1311">
            <v>-6</v>
          </cell>
          <cell r="L1311">
            <v>0</v>
          </cell>
          <cell r="M1311">
            <v>0</v>
          </cell>
          <cell r="N1311">
            <v>48</v>
          </cell>
          <cell r="O1311" t="str">
            <v>08-01</v>
          </cell>
          <cell r="P1311">
            <v>1997</v>
          </cell>
          <cell r="Q1311" t="str">
            <v>not</v>
          </cell>
        </row>
        <row r="1312">
          <cell r="A1312">
            <v>35644</v>
          </cell>
          <cell r="B1312">
            <v>7</v>
          </cell>
          <cell r="C1312">
            <v>1246.0000000000143</v>
          </cell>
          <cell r="D1312">
            <v>308.28571428571524</v>
          </cell>
          <cell r="E1312">
            <v>480.85714285714181</v>
          </cell>
          <cell r="H1312">
            <v>2035.1428571428648</v>
          </cell>
          <cell r="I1312">
            <v>47</v>
          </cell>
          <cell r="J1312">
            <v>8</v>
          </cell>
          <cell r="K1312">
            <v>-6</v>
          </cell>
          <cell r="L1312">
            <v>0</v>
          </cell>
          <cell r="M1312">
            <v>0</v>
          </cell>
          <cell r="N1312">
            <v>48</v>
          </cell>
          <cell r="O1312" t="str">
            <v>08-02</v>
          </cell>
          <cell r="P1312">
            <v>1997</v>
          </cell>
          <cell r="Q1312" t="str">
            <v>not</v>
          </cell>
        </row>
        <row r="1313">
          <cell r="A1313">
            <v>35645</v>
          </cell>
          <cell r="B1313">
            <v>1</v>
          </cell>
          <cell r="C1313">
            <v>1255.0000000000143</v>
          </cell>
          <cell r="D1313">
            <v>308.57142857142952</v>
          </cell>
          <cell r="E1313">
            <v>482.71428571428464</v>
          </cell>
          <cell r="H1313">
            <v>2046.285714285722</v>
          </cell>
          <cell r="I1313">
            <v>47</v>
          </cell>
          <cell r="J1313">
            <v>8</v>
          </cell>
          <cell r="K1313">
            <v>-6</v>
          </cell>
          <cell r="L1313">
            <v>0</v>
          </cell>
          <cell r="M1313">
            <v>0</v>
          </cell>
          <cell r="N1313">
            <v>48</v>
          </cell>
          <cell r="O1313" t="str">
            <v>08-03</v>
          </cell>
          <cell r="P1313">
            <v>1997</v>
          </cell>
          <cell r="Q1313" t="str">
            <v>not</v>
          </cell>
        </row>
        <row r="1314">
          <cell r="A1314">
            <v>35646</v>
          </cell>
          <cell r="B1314">
            <v>2</v>
          </cell>
          <cell r="C1314">
            <v>1264.0000000000143</v>
          </cell>
          <cell r="D1314">
            <v>308.8571428571438</v>
          </cell>
          <cell r="E1314">
            <v>484.57142857142748</v>
          </cell>
          <cell r="H1314">
            <v>2057.4285714285793</v>
          </cell>
          <cell r="I1314">
            <v>47</v>
          </cell>
          <cell r="J1314">
            <v>8</v>
          </cell>
          <cell r="K1314">
            <v>-6</v>
          </cell>
          <cell r="L1314">
            <v>0</v>
          </cell>
          <cell r="M1314">
            <v>0</v>
          </cell>
          <cell r="N1314">
            <v>48</v>
          </cell>
          <cell r="O1314" t="str">
            <v>08-04</v>
          </cell>
          <cell r="P1314">
            <v>1997</v>
          </cell>
          <cell r="Q1314" t="str">
            <v>not</v>
          </cell>
        </row>
        <row r="1315">
          <cell r="A1315">
            <v>35647</v>
          </cell>
          <cell r="B1315">
            <v>3</v>
          </cell>
          <cell r="C1315">
            <v>1273.0000000000143</v>
          </cell>
          <cell r="D1315">
            <v>309.14285714285808</v>
          </cell>
          <cell r="E1315">
            <v>486.42857142857031</v>
          </cell>
          <cell r="H1315">
            <v>2068.5714285714366</v>
          </cell>
          <cell r="I1315">
            <v>47</v>
          </cell>
          <cell r="J1315">
            <v>8</v>
          </cell>
          <cell r="K1315">
            <v>-6</v>
          </cell>
          <cell r="L1315">
            <v>0</v>
          </cell>
          <cell r="M1315">
            <v>0</v>
          </cell>
          <cell r="N1315">
            <v>48</v>
          </cell>
          <cell r="O1315" t="str">
            <v>08-05</v>
          </cell>
          <cell r="P1315">
            <v>1997</v>
          </cell>
          <cell r="Q1315" t="str">
            <v>not</v>
          </cell>
        </row>
        <row r="1316">
          <cell r="A1316">
            <v>35648</v>
          </cell>
          <cell r="B1316">
            <v>4</v>
          </cell>
          <cell r="C1316">
            <v>1282.0000000000143</v>
          </cell>
          <cell r="D1316">
            <v>309.42857142857235</v>
          </cell>
          <cell r="E1316">
            <v>488.28571428571314</v>
          </cell>
          <cell r="H1316">
            <v>2079.714285714294</v>
          </cell>
          <cell r="I1316">
            <v>47</v>
          </cell>
          <cell r="J1316">
            <v>8</v>
          </cell>
          <cell r="K1316">
            <v>-6</v>
          </cell>
          <cell r="L1316">
            <v>0</v>
          </cell>
          <cell r="M1316">
            <v>0</v>
          </cell>
          <cell r="N1316">
            <v>48</v>
          </cell>
          <cell r="O1316" t="str">
            <v>08-06</v>
          </cell>
          <cell r="P1316">
            <v>1997</v>
          </cell>
          <cell r="Q1316" t="str">
            <v>not</v>
          </cell>
        </row>
        <row r="1317">
          <cell r="A1317">
            <v>35649</v>
          </cell>
          <cell r="B1317">
            <v>5</v>
          </cell>
          <cell r="C1317">
            <v>1291.0000000000143</v>
          </cell>
          <cell r="D1317">
            <v>309.71428571428663</v>
          </cell>
          <cell r="E1317">
            <v>490.14285714285597</v>
          </cell>
          <cell r="H1317">
            <v>2090.8571428571513</v>
          </cell>
          <cell r="I1317">
            <v>47</v>
          </cell>
          <cell r="J1317">
            <v>8</v>
          </cell>
          <cell r="K1317">
            <v>-6</v>
          </cell>
          <cell r="L1317">
            <v>0</v>
          </cell>
          <cell r="M1317">
            <v>0</v>
          </cell>
          <cell r="N1317">
            <v>48</v>
          </cell>
          <cell r="O1317" t="str">
            <v>08-07</v>
          </cell>
          <cell r="P1317">
            <v>1997</v>
          </cell>
          <cell r="Q1317" t="str">
            <v>not</v>
          </cell>
        </row>
        <row r="1318">
          <cell r="A1318">
            <v>35650</v>
          </cell>
          <cell r="B1318">
            <v>6</v>
          </cell>
          <cell r="C1318">
            <v>1300.0000000000143</v>
          </cell>
          <cell r="D1318">
            <v>310.00000000000091</v>
          </cell>
          <cell r="E1318">
            <v>491.99999999999881</v>
          </cell>
          <cell r="H1318">
            <v>2102.0000000000086</v>
          </cell>
          <cell r="I1318">
            <v>63</v>
          </cell>
          <cell r="J1318">
            <v>2</v>
          </cell>
          <cell r="K1318">
            <v>13</v>
          </cell>
          <cell r="L1318">
            <v>0</v>
          </cell>
          <cell r="M1318">
            <v>0</v>
          </cell>
          <cell r="N1318">
            <v>78</v>
          </cell>
          <cell r="O1318" t="str">
            <v>08-08</v>
          </cell>
          <cell r="P1318">
            <v>1997</v>
          </cell>
          <cell r="Q1318" t="str">
            <v>not</v>
          </cell>
        </row>
        <row r="1319">
          <cell r="A1319">
            <v>35651</v>
          </cell>
          <cell r="B1319">
            <v>7</v>
          </cell>
          <cell r="C1319">
            <v>1307.2857142857285</v>
          </cell>
          <cell r="D1319">
            <v>311.00000000000091</v>
          </cell>
          <cell r="E1319">
            <v>493.28571428571308</v>
          </cell>
          <cell r="H1319">
            <v>2111.5714285714371</v>
          </cell>
          <cell r="I1319">
            <v>63</v>
          </cell>
          <cell r="J1319">
            <v>2</v>
          </cell>
          <cell r="K1319">
            <v>13</v>
          </cell>
          <cell r="L1319">
            <v>0</v>
          </cell>
          <cell r="M1319">
            <v>0</v>
          </cell>
          <cell r="N1319">
            <v>78</v>
          </cell>
          <cell r="O1319" t="str">
            <v>08-09</v>
          </cell>
          <cell r="P1319">
            <v>1997</v>
          </cell>
          <cell r="Q1319" t="str">
            <v>not</v>
          </cell>
        </row>
        <row r="1320">
          <cell r="A1320">
            <v>35652</v>
          </cell>
          <cell r="B1320">
            <v>1</v>
          </cell>
          <cell r="C1320">
            <v>1314.5714285714428</v>
          </cell>
          <cell r="D1320">
            <v>312.00000000000091</v>
          </cell>
          <cell r="E1320">
            <v>494.57142857142736</v>
          </cell>
          <cell r="H1320">
            <v>2121.1428571428655</v>
          </cell>
          <cell r="I1320">
            <v>63</v>
          </cell>
          <cell r="J1320">
            <v>2</v>
          </cell>
          <cell r="K1320">
            <v>13</v>
          </cell>
          <cell r="L1320">
            <v>0</v>
          </cell>
          <cell r="M1320">
            <v>0</v>
          </cell>
          <cell r="N1320">
            <v>78</v>
          </cell>
          <cell r="O1320" t="str">
            <v>08-10</v>
          </cell>
          <cell r="P1320">
            <v>1997</v>
          </cell>
          <cell r="Q1320" t="str">
            <v>not</v>
          </cell>
        </row>
        <row r="1321">
          <cell r="A1321">
            <v>35653</v>
          </cell>
          <cell r="B1321">
            <v>2</v>
          </cell>
          <cell r="C1321">
            <v>1321.857142857157</v>
          </cell>
          <cell r="D1321">
            <v>313.00000000000091</v>
          </cell>
          <cell r="E1321">
            <v>495.85714285714164</v>
          </cell>
          <cell r="H1321">
            <v>2130.714285714294</v>
          </cell>
          <cell r="I1321">
            <v>63</v>
          </cell>
          <cell r="J1321">
            <v>2</v>
          </cell>
          <cell r="K1321">
            <v>13</v>
          </cell>
          <cell r="L1321">
            <v>0</v>
          </cell>
          <cell r="M1321">
            <v>0</v>
          </cell>
          <cell r="N1321">
            <v>78</v>
          </cell>
          <cell r="O1321" t="str">
            <v>08-11</v>
          </cell>
          <cell r="P1321">
            <v>1997</v>
          </cell>
          <cell r="Q1321" t="str">
            <v>not</v>
          </cell>
        </row>
        <row r="1322">
          <cell r="A1322">
            <v>35654</v>
          </cell>
          <cell r="B1322">
            <v>3</v>
          </cell>
          <cell r="C1322">
            <v>1329.1428571428712</v>
          </cell>
          <cell r="D1322">
            <v>314.00000000000091</v>
          </cell>
          <cell r="E1322">
            <v>497.14285714285592</v>
          </cell>
          <cell r="H1322">
            <v>2140.2857142857224</v>
          </cell>
          <cell r="I1322">
            <v>63</v>
          </cell>
          <cell r="J1322">
            <v>2</v>
          </cell>
          <cell r="K1322">
            <v>13</v>
          </cell>
          <cell r="L1322">
            <v>0</v>
          </cell>
          <cell r="M1322">
            <v>0</v>
          </cell>
          <cell r="N1322">
            <v>78</v>
          </cell>
          <cell r="O1322" t="str">
            <v>08-12</v>
          </cell>
          <cell r="P1322">
            <v>1997</v>
          </cell>
          <cell r="Q1322" t="str">
            <v>not</v>
          </cell>
        </row>
        <row r="1323">
          <cell r="A1323">
            <v>35655</v>
          </cell>
          <cell r="B1323">
            <v>4</v>
          </cell>
          <cell r="C1323">
            <v>1336.4285714285854</v>
          </cell>
          <cell r="D1323">
            <v>315.00000000000091</v>
          </cell>
          <cell r="E1323">
            <v>498.42857142857019</v>
          </cell>
          <cell r="H1323">
            <v>2149.8571428571508</v>
          </cell>
          <cell r="I1323">
            <v>63</v>
          </cell>
          <cell r="J1323">
            <v>2</v>
          </cell>
          <cell r="K1323">
            <v>13</v>
          </cell>
          <cell r="L1323">
            <v>0</v>
          </cell>
          <cell r="M1323">
            <v>0</v>
          </cell>
          <cell r="N1323">
            <v>78</v>
          </cell>
          <cell r="O1323" t="str">
            <v>08-13</v>
          </cell>
          <cell r="P1323">
            <v>1997</v>
          </cell>
          <cell r="Q1323" t="str">
            <v>not</v>
          </cell>
        </row>
        <row r="1324">
          <cell r="A1324">
            <v>35656</v>
          </cell>
          <cell r="B1324">
            <v>5</v>
          </cell>
          <cell r="C1324">
            <v>1343.7142857142996</v>
          </cell>
          <cell r="D1324">
            <v>316.00000000000091</v>
          </cell>
          <cell r="E1324">
            <v>499.71428571428447</v>
          </cell>
          <cell r="H1324">
            <v>2159.4285714285793</v>
          </cell>
          <cell r="I1324">
            <v>63</v>
          </cell>
          <cell r="J1324">
            <v>2</v>
          </cell>
          <cell r="K1324">
            <v>13</v>
          </cell>
          <cell r="L1324">
            <v>0</v>
          </cell>
          <cell r="M1324">
            <v>0</v>
          </cell>
          <cell r="N1324">
            <v>78</v>
          </cell>
          <cell r="O1324" t="str">
            <v>08-14</v>
          </cell>
          <cell r="P1324">
            <v>1997</v>
          </cell>
          <cell r="Q1324" t="str">
            <v>not</v>
          </cell>
        </row>
        <row r="1325">
          <cell r="A1325">
            <v>35657</v>
          </cell>
          <cell r="B1325">
            <v>6</v>
          </cell>
          <cell r="C1325">
            <v>1351.0000000000139</v>
          </cell>
          <cell r="D1325">
            <v>317.00000000000091</v>
          </cell>
          <cell r="E1325">
            <v>500.99999999999875</v>
          </cell>
          <cell r="H1325">
            <v>2169.0000000000077</v>
          </cell>
          <cell r="I1325">
            <v>51</v>
          </cell>
          <cell r="J1325">
            <v>7</v>
          </cell>
          <cell r="K1325">
            <v>9</v>
          </cell>
          <cell r="L1325">
            <v>0</v>
          </cell>
          <cell r="M1325">
            <v>0</v>
          </cell>
          <cell r="N1325">
            <v>67</v>
          </cell>
          <cell r="O1325" t="str">
            <v>08-15</v>
          </cell>
          <cell r="P1325">
            <v>1997</v>
          </cell>
          <cell r="Q1325" t="str">
            <v>not</v>
          </cell>
        </row>
        <row r="1326">
          <cell r="A1326">
            <v>35658</v>
          </cell>
          <cell r="B1326">
            <v>7</v>
          </cell>
          <cell r="C1326">
            <v>1358.5714285714425</v>
          </cell>
          <cell r="D1326">
            <v>317.71428571428663</v>
          </cell>
          <cell r="E1326">
            <v>501.5714285714273</v>
          </cell>
          <cell r="H1326">
            <v>2178.0000000000077</v>
          </cell>
          <cell r="I1326">
            <v>51</v>
          </cell>
          <cell r="J1326">
            <v>7</v>
          </cell>
          <cell r="K1326">
            <v>9</v>
          </cell>
          <cell r="L1326">
            <v>0</v>
          </cell>
          <cell r="M1326">
            <v>0</v>
          </cell>
          <cell r="N1326">
            <v>67</v>
          </cell>
          <cell r="O1326" t="str">
            <v>08-16</v>
          </cell>
          <cell r="P1326">
            <v>1997</v>
          </cell>
          <cell r="Q1326" t="str">
            <v>not</v>
          </cell>
        </row>
        <row r="1327">
          <cell r="A1327">
            <v>35659</v>
          </cell>
          <cell r="B1327">
            <v>1</v>
          </cell>
          <cell r="C1327">
            <v>1366.1428571428712</v>
          </cell>
          <cell r="D1327">
            <v>318.42857142857235</v>
          </cell>
          <cell r="E1327">
            <v>502.14285714285586</v>
          </cell>
          <cell r="H1327">
            <v>2187.0000000000077</v>
          </cell>
          <cell r="I1327">
            <v>51</v>
          </cell>
          <cell r="J1327">
            <v>7</v>
          </cell>
          <cell r="K1327">
            <v>9</v>
          </cell>
          <cell r="L1327">
            <v>0</v>
          </cell>
          <cell r="M1327">
            <v>0</v>
          </cell>
          <cell r="N1327">
            <v>67</v>
          </cell>
          <cell r="O1327" t="str">
            <v>08-17</v>
          </cell>
          <cell r="P1327">
            <v>1997</v>
          </cell>
          <cell r="Q1327" t="str">
            <v>not</v>
          </cell>
        </row>
        <row r="1328">
          <cell r="A1328">
            <v>35660</v>
          </cell>
          <cell r="B1328">
            <v>2</v>
          </cell>
          <cell r="C1328">
            <v>1373.7142857142999</v>
          </cell>
          <cell r="D1328">
            <v>319.14285714285808</v>
          </cell>
          <cell r="E1328">
            <v>502.71428571428442</v>
          </cell>
          <cell r="H1328">
            <v>2196.0000000000077</v>
          </cell>
          <cell r="I1328">
            <v>51</v>
          </cell>
          <cell r="J1328">
            <v>7</v>
          </cell>
          <cell r="K1328">
            <v>9</v>
          </cell>
          <cell r="L1328">
            <v>0</v>
          </cell>
          <cell r="M1328">
            <v>0</v>
          </cell>
          <cell r="N1328">
            <v>67</v>
          </cell>
          <cell r="O1328" t="str">
            <v>08-18</v>
          </cell>
          <cell r="P1328">
            <v>1997</v>
          </cell>
          <cell r="Q1328" t="str">
            <v>not</v>
          </cell>
        </row>
        <row r="1329">
          <cell r="A1329">
            <v>35661</v>
          </cell>
          <cell r="B1329">
            <v>3</v>
          </cell>
          <cell r="C1329">
            <v>1381.2857142857285</v>
          </cell>
          <cell r="D1329">
            <v>319.8571428571438</v>
          </cell>
          <cell r="E1329">
            <v>503.28571428571297</v>
          </cell>
          <cell r="H1329">
            <v>2205.0000000000077</v>
          </cell>
          <cell r="I1329">
            <v>51</v>
          </cell>
          <cell r="J1329">
            <v>7</v>
          </cell>
          <cell r="K1329">
            <v>9</v>
          </cell>
          <cell r="L1329">
            <v>0</v>
          </cell>
          <cell r="M1329">
            <v>0</v>
          </cell>
          <cell r="N1329">
            <v>67</v>
          </cell>
          <cell r="O1329" t="str">
            <v>08-19</v>
          </cell>
          <cell r="P1329">
            <v>1997</v>
          </cell>
          <cell r="Q1329" t="str">
            <v>not</v>
          </cell>
        </row>
        <row r="1330">
          <cell r="A1330">
            <v>35662</v>
          </cell>
          <cell r="B1330">
            <v>4</v>
          </cell>
          <cell r="C1330">
            <v>1388.8571428571572</v>
          </cell>
          <cell r="D1330">
            <v>320.57142857142952</v>
          </cell>
          <cell r="E1330">
            <v>503.85714285714153</v>
          </cell>
          <cell r="H1330">
            <v>2214.0000000000077</v>
          </cell>
          <cell r="I1330">
            <v>51</v>
          </cell>
          <cell r="J1330">
            <v>7</v>
          </cell>
          <cell r="K1330">
            <v>9</v>
          </cell>
          <cell r="L1330">
            <v>0</v>
          </cell>
          <cell r="M1330">
            <v>0</v>
          </cell>
          <cell r="N1330">
            <v>67</v>
          </cell>
          <cell r="O1330" t="str">
            <v>08-20</v>
          </cell>
          <cell r="P1330">
            <v>1997</v>
          </cell>
          <cell r="Q1330" t="str">
            <v>not</v>
          </cell>
        </row>
        <row r="1331">
          <cell r="A1331">
            <v>35663</v>
          </cell>
          <cell r="B1331">
            <v>5</v>
          </cell>
          <cell r="C1331">
            <v>1396.4285714285859</v>
          </cell>
          <cell r="D1331">
            <v>321.28571428571524</v>
          </cell>
          <cell r="E1331">
            <v>504.42857142857008</v>
          </cell>
          <cell r="H1331">
            <v>2223.0000000000077</v>
          </cell>
          <cell r="I1331">
            <v>51</v>
          </cell>
          <cell r="J1331">
            <v>7</v>
          </cell>
          <cell r="K1331">
            <v>9</v>
          </cell>
          <cell r="L1331">
            <v>0</v>
          </cell>
          <cell r="M1331">
            <v>0</v>
          </cell>
          <cell r="N1331">
            <v>67</v>
          </cell>
          <cell r="O1331" t="str">
            <v>08-21</v>
          </cell>
          <cell r="P1331">
            <v>1997</v>
          </cell>
          <cell r="Q1331" t="str">
            <v>not</v>
          </cell>
        </row>
        <row r="1332">
          <cell r="A1332">
            <v>35664</v>
          </cell>
          <cell r="B1332">
            <v>6</v>
          </cell>
          <cell r="C1332">
            <v>1404.0000000000146</v>
          </cell>
          <cell r="D1332">
            <v>322.00000000000097</v>
          </cell>
          <cell r="E1332">
            <v>504.99999999999864</v>
          </cell>
          <cell r="H1332">
            <v>2232.0000000000077</v>
          </cell>
          <cell r="I1332">
            <v>53</v>
          </cell>
          <cell r="J1332">
            <v>5</v>
          </cell>
          <cell r="K1332">
            <v>4</v>
          </cell>
          <cell r="L1332">
            <v>0</v>
          </cell>
          <cell r="M1332">
            <v>0</v>
          </cell>
          <cell r="N1332">
            <v>63</v>
          </cell>
          <cell r="O1332" t="str">
            <v>08-22</v>
          </cell>
          <cell r="P1332">
            <v>1997</v>
          </cell>
          <cell r="Q1332" t="str">
            <v>not</v>
          </cell>
        </row>
        <row r="1333">
          <cell r="A1333">
            <v>35665</v>
          </cell>
          <cell r="B1333">
            <v>7</v>
          </cell>
          <cell r="C1333">
            <v>1411.5714285714432</v>
          </cell>
          <cell r="D1333">
            <v>322.8571428571438</v>
          </cell>
          <cell r="E1333">
            <v>507.99999999999864</v>
          </cell>
          <cell r="H1333">
            <v>2243.4285714285793</v>
          </cell>
          <cell r="I1333">
            <v>53</v>
          </cell>
          <cell r="J1333">
            <v>5</v>
          </cell>
          <cell r="K1333">
            <v>4</v>
          </cell>
          <cell r="L1333">
            <v>0</v>
          </cell>
          <cell r="M1333">
            <v>0</v>
          </cell>
          <cell r="N1333">
            <v>63</v>
          </cell>
          <cell r="O1333" t="str">
            <v>08-23</v>
          </cell>
          <cell r="P1333">
            <v>1997</v>
          </cell>
          <cell r="Q1333" t="str">
            <v>not</v>
          </cell>
        </row>
        <row r="1334">
          <cell r="A1334">
            <v>35666</v>
          </cell>
          <cell r="B1334">
            <v>1</v>
          </cell>
          <cell r="C1334">
            <v>1419.1428571428719</v>
          </cell>
          <cell r="D1334">
            <v>323.71428571428663</v>
          </cell>
          <cell r="E1334">
            <v>510.99999999999864</v>
          </cell>
          <cell r="H1334">
            <v>2254.8571428571508</v>
          </cell>
          <cell r="I1334">
            <v>53</v>
          </cell>
          <cell r="J1334">
            <v>5</v>
          </cell>
          <cell r="K1334">
            <v>4</v>
          </cell>
          <cell r="L1334">
            <v>0</v>
          </cell>
          <cell r="M1334">
            <v>0</v>
          </cell>
          <cell r="N1334">
            <v>63</v>
          </cell>
          <cell r="O1334" t="str">
            <v>08-24</v>
          </cell>
          <cell r="P1334">
            <v>1997</v>
          </cell>
          <cell r="Q1334" t="str">
            <v>not</v>
          </cell>
        </row>
        <row r="1335">
          <cell r="A1335">
            <v>35667</v>
          </cell>
          <cell r="B1335">
            <v>2</v>
          </cell>
          <cell r="C1335">
            <v>1426.7142857143006</v>
          </cell>
          <cell r="D1335">
            <v>324.57142857142946</v>
          </cell>
          <cell r="E1335">
            <v>513.99999999999864</v>
          </cell>
          <cell r="H1335">
            <v>2266.2857142857224</v>
          </cell>
          <cell r="I1335">
            <v>53</v>
          </cell>
          <cell r="J1335">
            <v>5</v>
          </cell>
          <cell r="K1335">
            <v>4</v>
          </cell>
          <cell r="L1335">
            <v>0</v>
          </cell>
          <cell r="M1335">
            <v>0</v>
          </cell>
          <cell r="N1335">
            <v>63</v>
          </cell>
          <cell r="O1335" t="str">
            <v>08-25</v>
          </cell>
          <cell r="P1335">
            <v>1997</v>
          </cell>
          <cell r="Q1335" t="str">
            <v>not</v>
          </cell>
        </row>
        <row r="1336">
          <cell r="A1336">
            <v>35668</v>
          </cell>
          <cell r="B1336">
            <v>3</v>
          </cell>
          <cell r="C1336">
            <v>1434.2857142857292</v>
          </cell>
          <cell r="D1336">
            <v>325.4285714285723</v>
          </cell>
          <cell r="E1336">
            <v>516.99999999999864</v>
          </cell>
          <cell r="H1336">
            <v>2277.714285714294</v>
          </cell>
          <cell r="I1336">
            <v>53</v>
          </cell>
          <cell r="J1336">
            <v>5</v>
          </cell>
          <cell r="K1336">
            <v>4</v>
          </cell>
          <cell r="L1336">
            <v>0</v>
          </cell>
          <cell r="M1336">
            <v>0</v>
          </cell>
          <cell r="N1336">
            <v>63</v>
          </cell>
          <cell r="O1336" t="str">
            <v>08-26</v>
          </cell>
          <cell r="P1336">
            <v>1997</v>
          </cell>
          <cell r="Q1336" t="str">
            <v>not</v>
          </cell>
        </row>
        <row r="1337">
          <cell r="A1337">
            <v>35669</v>
          </cell>
          <cell r="B1337">
            <v>4</v>
          </cell>
          <cell r="C1337">
            <v>1441.8571428571579</v>
          </cell>
          <cell r="D1337">
            <v>326.28571428571513</v>
          </cell>
          <cell r="E1337">
            <v>519.99999999999864</v>
          </cell>
          <cell r="H1337">
            <v>2289.1428571428655</v>
          </cell>
          <cell r="I1337">
            <v>53</v>
          </cell>
          <cell r="J1337">
            <v>5</v>
          </cell>
          <cell r="K1337">
            <v>4</v>
          </cell>
          <cell r="L1337">
            <v>0</v>
          </cell>
          <cell r="M1337">
            <v>0</v>
          </cell>
          <cell r="N1337">
            <v>63</v>
          </cell>
          <cell r="O1337" t="str">
            <v>08-27</v>
          </cell>
          <cell r="P1337">
            <v>1997</v>
          </cell>
          <cell r="Q1337" t="str">
            <v>not</v>
          </cell>
        </row>
        <row r="1338">
          <cell r="A1338">
            <v>35670</v>
          </cell>
          <cell r="B1338">
            <v>5</v>
          </cell>
          <cell r="C1338">
            <v>1449.4285714285866</v>
          </cell>
          <cell r="D1338">
            <v>327.14285714285796</v>
          </cell>
          <cell r="E1338">
            <v>522.99999999999864</v>
          </cell>
          <cell r="H1338">
            <v>2300.5714285714371</v>
          </cell>
          <cell r="I1338">
            <v>53</v>
          </cell>
          <cell r="J1338">
            <v>5</v>
          </cell>
          <cell r="K1338">
            <v>4</v>
          </cell>
          <cell r="L1338">
            <v>0</v>
          </cell>
          <cell r="M1338">
            <v>0</v>
          </cell>
          <cell r="N1338">
            <v>63</v>
          </cell>
          <cell r="O1338" t="str">
            <v>08-28</v>
          </cell>
          <cell r="P1338">
            <v>1997</v>
          </cell>
          <cell r="Q1338" t="str">
            <v>not</v>
          </cell>
        </row>
        <row r="1339">
          <cell r="A1339">
            <v>35671</v>
          </cell>
          <cell r="B1339">
            <v>6</v>
          </cell>
          <cell r="C1339">
            <v>1457.0000000000152</v>
          </cell>
          <cell r="D1339">
            <v>328.0000000000008</v>
          </cell>
          <cell r="E1339">
            <v>525.99999999999864</v>
          </cell>
          <cell r="H1339">
            <v>2312.0000000000086</v>
          </cell>
          <cell r="I1339">
            <v>53</v>
          </cell>
          <cell r="J1339">
            <v>6</v>
          </cell>
          <cell r="K1339">
            <v>21</v>
          </cell>
          <cell r="L1339">
            <v>0</v>
          </cell>
          <cell r="M1339">
            <v>0</v>
          </cell>
          <cell r="N1339">
            <v>80</v>
          </cell>
          <cell r="O1339" t="str">
            <v>08-29</v>
          </cell>
          <cell r="P1339">
            <v>1997</v>
          </cell>
          <cell r="Q1339" t="str">
            <v>not</v>
          </cell>
        </row>
        <row r="1340">
          <cell r="A1340">
            <v>35672</v>
          </cell>
          <cell r="B1340">
            <v>7</v>
          </cell>
          <cell r="C1340">
            <v>1465.4285714285866</v>
          </cell>
          <cell r="D1340">
            <v>328.85714285714363</v>
          </cell>
          <cell r="E1340">
            <v>529.7142857142843</v>
          </cell>
          <cell r="H1340">
            <v>2324.8571428571513</v>
          </cell>
          <cell r="I1340">
            <v>53</v>
          </cell>
          <cell r="J1340">
            <v>6</v>
          </cell>
          <cell r="K1340">
            <v>21</v>
          </cell>
          <cell r="L1340">
            <v>0</v>
          </cell>
          <cell r="M1340">
            <v>0</v>
          </cell>
          <cell r="N1340">
            <v>80</v>
          </cell>
          <cell r="O1340" t="str">
            <v>08-30</v>
          </cell>
          <cell r="P1340">
            <v>1997</v>
          </cell>
          <cell r="Q1340" t="str">
            <v>not</v>
          </cell>
        </row>
        <row r="1341">
          <cell r="A1341">
            <v>35673</v>
          </cell>
          <cell r="B1341">
            <v>1</v>
          </cell>
          <cell r="C1341">
            <v>1473.8571428571579</v>
          </cell>
          <cell r="D1341">
            <v>329.71428571428646</v>
          </cell>
          <cell r="E1341">
            <v>533.42857142856997</v>
          </cell>
          <cell r="H1341">
            <v>2337.714285714294</v>
          </cell>
          <cell r="I1341">
            <v>53</v>
          </cell>
          <cell r="J1341">
            <v>6</v>
          </cell>
          <cell r="K1341">
            <v>21</v>
          </cell>
          <cell r="L1341">
            <v>0</v>
          </cell>
          <cell r="M1341">
            <v>0</v>
          </cell>
          <cell r="N1341">
            <v>80</v>
          </cell>
          <cell r="O1341" t="str">
            <v>08-31</v>
          </cell>
          <cell r="P1341">
            <v>1997</v>
          </cell>
          <cell r="Q1341" t="str">
            <v>not</v>
          </cell>
        </row>
        <row r="1342">
          <cell r="A1342">
            <v>35674</v>
          </cell>
          <cell r="B1342">
            <v>2</v>
          </cell>
          <cell r="C1342">
            <v>1482.2857142857292</v>
          </cell>
          <cell r="D1342">
            <v>330.57142857142929</v>
          </cell>
          <cell r="E1342">
            <v>537.14285714285563</v>
          </cell>
          <cell r="H1342">
            <v>2350.5714285714366</v>
          </cell>
          <cell r="I1342">
            <v>53</v>
          </cell>
          <cell r="J1342">
            <v>6</v>
          </cell>
          <cell r="K1342">
            <v>21</v>
          </cell>
          <cell r="L1342">
            <v>0</v>
          </cell>
          <cell r="M1342">
            <v>0</v>
          </cell>
          <cell r="N1342">
            <v>80</v>
          </cell>
          <cell r="O1342" t="str">
            <v>09-01</v>
          </cell>
          <cell r="P1342">
            <v>1997</v>
          </cell>
          <cell r="Q1342" t="str">
            <v>not</v>
          </cell>
        </row>
        <row r="1343">
          <cell r="A1343">
            <v>35675</v>
          </cell>
          <cell r="B1343">
            <v>3</v>
          </cell>
          <cell r="C1343">
            <v>1490.7142857143006</v>
          </cell>
          <cell r="D1343">
            <v>331.42857142857213</v>
          </cell>
          <cell r="E1343">
            <v>540.8571428571413</v>
          </cell>
          <cell r="H1343">
            <v>2363.4285714285793</v>
          </cell>
          <cell r="I1343">
            <v>53</v>
          </cell>
          <cell r="J1343">
            <v>6</v>
          </cell>
          <cell r="K1343">
            <v>21</v>
          </cell>
          <cell r="L1343">
            <v>0</v>
          </cell>
          <cell r="M1343">
            <v>0</v>
          </cell>
          <cell r="N1343">
            <v>80</v>
          </cell>
          <cell r="O1343" t="str">
            <v>09-02</v>
          </cell>
          <cell r="P1343">
            <v>1997</v>
          </cell>
          <cell r="Q1343" t="str">
            <v>not</v>
          </cell>
        </row>
        <row r="1344">
          <cell r="A1344">
            <v>35676</v>
          </cell>
          <cell r="B1344">
            <v>4</v>
          </cell>
          <cell r="C1344">
            <v>1499.1428571428719</v>
          </cell>
          <cell r="D1344">
            <v>332.28571428571496</v>
          </cell>
          <cell r="E1344">
            <v>544.57142857142696</v>
          </cell>
          <cell r="H1344">
            <v>2376.285714285722</v>
          </cell>
          <cell r="I1344">
            <v>53</v>
          </cell>
          <cell r="J1344">
            <v>6</v>
          </cell>
          <cell r="K1344">
            <v>21</v>
          </cell>
          <cell r="L1344">
            <v>0</v>
          </cell>
          <cell r="M1344">
            <v>0</v>
          </cell>
          <cell r="N1344">
            <v>80</v>
          </cell>
          <cell r="O1344" t="str">
            <v>09-03</v>
          </cell>
          <cell r="P1344">
            <v>1997</v>
          </cell>
          <cell r="Q1344" t="str">
            <v>not</v>
          </cell>
        </row>
        <row r="1345">
          <cell r="A1345">
            <v>35677</v>
          </cell>
          <cell r="B1345">
            <v>5</v>
          </cell>
          <cell r="C1345">
            <v>1507.5714285714432</v>
          </cell>
          <cell r="D1345">
            <v>333.14285714285779</v>
          </cell>
          <cell r="E1345">
            <v>548.28571428571263</v>
          </cell>
          <cell r="H1345">
            <v>2389.1428571428646</v>
          </cell>
          <cell r="I1345">
            <v>53</v>
          </cell>
          <cell r="J1345">
            <v>6</v>
          </cell>
          <cell r="K1345">
            <v>21</v>
          </cell>
          <cell r="L1345">
            <v>0</v>
          </cell>
          <cell r="M1345">
            <v>0</v>
          </cell>
          <cell r="N1345">
            <v>80</v>
          </cell>
          <cell r="O1345" t="str">
            <v>09-04</v>
          </cell>
          <cell r="P1345">
            <v>1997</v>
          </cell>
          <cell r="Q1345" t="str">
            <v>not</v>
          </cell>
        </row>
        <row r="1346">
          <cell r="A1346">
            <v>35678</v>
          </cell>
          <cell r="B1346">
            <v>6</v>
          </cell>
          <cell r="C1346">
            <v>1516.0000000000146</v>
          </cell>
          <cell r="D1346">
            <v>334.00000000000063</v>
          </cell>
          <cell r="E1346">
            <v>551.99999999999829</v>
          </cell>
          <cell r="H1346">
            <v>2402.0000000000073</v>
          </cell>
          <cell r="I1346">
            <v>59</v>
          </cell>
          <cell r="J1346">
            <v>6</v>
          </cell>
          <cell r="K1346">
            <v>26</v>
          </cell>
          <cell r="L1346">
            <v>0</v>
          </cell>
          <cell r="M1346">
            <v>0</v>
          </cell>
          <cell r="N1346">
            <v>90</v>
          </cell>
          <cell r="O1346" t="str">
            <v>09-05</v>
          </cell>
          <cell r="P1346">
            <v>1997</v>
          </cell>
          <cell r="Q1346" t="str">
            <v>not</v>
          </cell>
        </row>
        <row r="1347">
          <cell r="A1347">
            <v>35679</v>
          </cell>
          <cell r="B1347">
            <v>7</v>
          </cell>
          <cell r="C1347">
            <v>1524.0000000000146</v>
          </cell>
          <cell r="D1347">
            <v>334.2857142857149</v>
          </cell>
          <cell r="E1347">
            <v>555.42857142856974</v>
          </cell>
          <cell r="H1347">
            <v>2413.7142857142931</v>
          </cell>
          <cell r="I1347">
            <v>59</v>
          </cell>
          <cell r="J1347">
            <v>6</v>
          </cell>
          <cell r="K1347">
            <v>26</v>
          </cell>
          <cell r="L1347">
            <v>0</v>
          </cell>
          <cell r="M1347">
            <v>0</v>
          </cell>
          <cell r="N1347">
            <v>90</v>
          </cell>
          <cell r="O1347" t="str">
            <v>09-06</v>
          </cell>
          <cell r="P1347">
            <v>1997</v>
          </cell>
          <cell r="Q1347" t="str">
            <v>not</v>
          </cell>
        </row>
        <row r="1348">
          <cell r="A1348">
            <v>35680</v>
          </cell>
          <cell r="B1348">
            <v>1</v>
          </cell>
          <cell r="C1348">
            <v>1532.0000000000146</v>
          </cell>
          <cell r="D1348">
            <v>334.57142857142918</v>
          </cell>
          <cell r="E1348">
            <v>558.85714285714118</v>
          </cell>
          <cell r="H1348">
            <v>2425.4285714285788</v>
          </cell>
          <cell r="I1348">
            <v>59</v>
          </cell>
          <cell r="J1348">
            <v>6</v>
          </cell>
          <cell r="K1348">
            <v>26</v>
          </cell>
          <cell r="L1348">
            <v>0</v>
          </cell>
          <cell r="M1348">
            <v>0</v>
          </cell>
          <cell r="N1348">
            <v>90</v>
          </cell>
          <cell r="O1348" t="str">
            <v>09-07</v>
          </cell>
          <cell r="P1348">
            <v>1997</v>
          </cell>
          <cell r="Q1348" t="str">
            <v>not</v>
          </cell>
        </row>
        <row r="1349">
          <cell r="A1349">
            <v>35681</v>
          </cell>
          <cell r="B1349">
            <v>2</v>
          </cell>
          <cell r="C1349">
            <v>1540.0000000000146</v>
          </cell>
          <cell r="D1349">
            <v>334.85714285714346</v>
          </cell>
          <cell r="E1349">
            <v>562.28571428571263</v>
          </cell>
          <cell r="H1349">
            <v>2437.1428571428646</v>
          </cell>
          <cell r="I1349">
            <v>59</v>
          </cell>
          <cell r="J1349">
            <v>6</v>
          </cell>
          <cell r="K1349">
            <v>26</v>
          </cell>
          <cell r="L1349">
            <v>0</v>
          </cell>
          <cell r="M1349">
            <v>0</v>
          </cell>
          <cell r="N1349">
            <v>90</v>
          </cell>
          <cell r="O1349" t="str">
            <v>09-08</v>
          </cell>
          <cell r="P1349">
            <v>1997</v>
          </cell>
          <cell r="Q1349" t="str">
            <v>not</v>
          </cell>
        </row>
        <row r="1350">
          <cell r="A1350">
            <v>35682</v>
          </cell>
          <cell r="B1350">
            <v>3</v>
          </cell>
          <cell r="C1350">
            <v>1548.0000000000146</v>
          </cell>
          <cell r="D1350">
            <v>335.14285714285774</v>
          </cell>
          <cell r="E1350">
            <v>565.71428571428407</v>
          </cell>
          <cell r="H1350">
            <v>2448.8571428571504</v>
          </cell>
          <cell r="I1350">
            <v>59</v>
          </cell>
          <cell r="J1350">
            <v>6</v>
          </cell>
          <cell r="K1350">
            <v>26</v>
          </cell>
          <cell r="L1350">
            <v>0</v>
          </cell>
          <cell r="M1350">
            <v>0</v>
          </cell>
          <cell r="N1350">
            <v>90</v>
          </cell>
          <cell r="O1350" t="str">
            <v>09-09</v>
          </cell>
          <cell r="P1350">
            <v>1997</v>
          </cell>
          <cell r="Q1350" t="str">
            <v>not</v>
          </cell>
        </row>
        <row r="1351">
          <cell r="A1351">
            <v>35683</v>
          </cell>
          <cell r="B1351">
            <v>4</v>
          </cell>
          <cell r="C1351">
            <v>1556.0000000000146</v>
          </cell>
          <cell r="D1351">
            <v>335.42857142857201</v>
          </cell>
          <cell r="E1351">
            <v>569.14285714285552</v>
          </cell>
          <cell r="H1351">
            <v>2460.5714285714362</v>
          </cell>
          <cell r="I1351">
            <v>59</v>
          </cell>
          <cell r="J1351">
            <v>6</v>
          </cell>
          <cell r="K1351">
            <v>26</v>
          </cell>
          <cell r="L1351">
            <v>0</v>
          </cell>
          <cell r="M1351">
            <v>0</v>
          </cell>
          <cell r="N1351">
            <v>90</v>
          </cell>
          <cell r="O1351" t="str">
            <v>09-10</v>
          </cell>
          <cell r="P1351">
            <v>1997</v>
          </cell>
          <cell r="Q1351" t="str">
            <v>not</v>
          </cell>
        </row>
        <row r="1352">
          <cell r="A1352">
            <v>35684</v>
          </cell>
          <cell r="B1352">
            <v>5</v>
          </cell>
          <cell r="C1352">
            <v>1564.0000000000146</v>
          </cell>
          <cell r="D1352">
            <v>335.71428571428629</v>
          </cell>
          <cell r="E1352">
            <v>572.57142857142696</v>
          </cell>
          <cell r="H1352">
            <v>2472.285714285722</v>
          </cell>
          <cell r="I1352">
            <v>59</v>
          </cell>
          <cell r="J1352">
            <v>6</v>
          </cell>
          <cell r="K1352">
            <v>26</v>
          </cell>
          <cell r="L1352">
            <v>0</v>
          </cell>
          <cell r="M1352">
            <v>0</v>
          </cell>
          <cell r="N1352">
            <v>90</v>
          </cell>
          <cell r="O1352" t="str">
            <v>09-11</v>
          </cell>
          <cell r="P1352">
            <v>1997</v>
          </cell>
          <cell r="Q1352" t="str">
            <v>not</v>
          </cell>
        </row>
        <row r="1353">
          <cell r="A1353">
            <v>35685</v>
          </cell>
          <cell r="B1353">
            <v>6</v>
          </cell>
          <cell r="C1353">
            <v>1572.0000000000146</v>
          </cell>
          <cell r="D1353">
            <v>336.00000000000057</v>
          </cell>
          <cell r="E1353">
            <v>575.99999999999841</v>
          </cell>
          <cell r="H1353">
            <v>2484.0000000000077</v>
          </cell>
          <cell r="I1353">
            <v>56</v>
          </cell>
          <cell r="J1353">
            <v>2</v>
          </cell>
          <cell r="K1353">
            <v>24</v>
          </cell>
          <cell r="L1353">
            <v>0</v>
          </cell>
          <cell r="M1353">
            <v>0</v>
          </cell>
          <cell r="N1353">
            <v>82</v>
          </cell>
          <cell r="O1353" t="str">
            <v>09-12</v>
          </cell>
          <cell r="P1353">
            <v>1997</v>
          </cell>
          <cell r="Q1353" t="str">
            <v>not</v>
          </cell>
        </row>
        <row r="1354">
          <cell r="A1354">
            <v>35686</v>
          </cell>
          <cell r="B1354">
            <v>7</v>
          </cell>
          <cell r="C1354">
            <v>1579.0000000000146</v>
          </cell>
          <cell r="D1354">
            <v>337.00000000000057</v>
          </cell>
          <cell r="E1354">
            <v>577.28571428571274</v>
          </cell>
          <cell r="H1354">
            <v>2493.285714285722</v>
          </cell>
          <cell r="I1354">
            <v>56</v>
          </cell>
          <cell r="J1354">
            <v>2</v>
          </cell>
          <cell r="K1354">
            <v>24</v>
          </cell>
          <cell r="L1354">
            <v>0</v>
          </cell>
          <cell r="M1354">
            <v>0</v>
          </cell>
          <cell r="N1354">
            <v>82</v>
          </cell>
          <cell r="O1354" t="str">
            <v>09-13</v>
          </cell>
          <cell r="P1354">
            <v>1997</v>
          </cell>
          <cell r="Q1354" t="str">
            <v>not</v>
          </cell>
        </row>
        <row r="1355">
          <cell r="A1355">
            <v>35687</v>
          </cell>
          <cell r="B1355">
            <v>1</v>
          </cell>
          <cell r="C1355">
            <v>1586.0000000000146</v>
          </cell>
          <cell r="D1355">
            <v>338.00000000000057</v>
          </cell>
          <cell r="E1355">
            <v>578.57142857142708</v>
          </cell>
          <cell r="H1355">
            <v>2502.5714285714362</v>
          </cell>
          <cell r="I1355">
            <v>56</v>
          </cell>
          <cell r="J1355">
            <v>2</v>
          </cell>
          <cell r="K1355">
            <v>24</v>
          </cell>
          <cell r="L1355">
            <v>0</v>
          </cell>
          <cell r="M1355">
            <v>0</v>
          </cell>
          <cell r="N1355">
            <v>82</v>
          </cell>
          <cell r="O1355" t="str">
            <v>09-14</v>
          </cell>
          <cell r="P1355">
            <v>1997</v>
          </cell>
          <cell r="Q1355" t="str">
            <v>not</v>
          </cell>
        </row>
        <row r="1356">
          <cell r="A1356">
            <v>35688</v>
          </cell>
          <cell r="B1356">
            <v>2</v>
          </cell>
          <cell r="C1356">
            <v>1593.0000000000146</v>
          </cell>
          <cell r="D1356">
            <v>339.00000000000057</v>
          </cell>
          <cell r="E1356">
            <v>579.85714285714141</v>
          </cell>
          <cell r="H1356">
            <v>2511.8571428571504</v>
          </cell>
          <cell r="I1356">
            <v>56</v>
          </cell>
          <cell r="J1356">
            <v>2</v>
          </cell>
          <cell r="K1356">
            <v>24</v>
          </cell>
          <cell r="L1356">
            <v>0</v>
          </cell>
          <cell r="M1356">
            <v>0</v>
          </cell>
          <cell r="N1356">
            <v>82</v>
          </cell>
          <cell r="O1356" t="str">
            <v>09-15</v>
          </cell>
          <cell r="P1356">
            <v>1997</v>
          </cell>
          <cell r="Q1356" t="str">
            <v>not</v>
          </cell>
        </row>
        <row r="1357">
          <cell r="A1357">
            <v>35689</v>
          </cell>
          <cell r="B1357">
            <v>3</v>
          </cell>
          <cell r="C1357">
            <v>1600.0000000000146</v>
          </cell>
          <cell r="D1357">
            <v>340.00000000000057</v>
          </cell>
          <cell r="E1357">
            <v>581.14285714285575</v>
          </cell>
          <cell r="H1357">
            <v>2521.1428571428646</v>
          </cell>
          <cell r="I1357">
            <v>56</v>
          </cell>
          <cell r="J1357">
            <v>2</v>
          </cell>
          <cell r="K1357">
            <v>24</v>
          </cell>
          <cell r="L1357">
            <v>0</v>
          </cell>
          <cell r="M1357">
            <v>0</v>
          </cell>
          <cell r="N1357">
            <v>82</v>
          </cell>
          <cell r="O1357" t="str">
            <v>09-16</v>
          </cell>
          <cell r="P1357">
            <v>1997</v>
          </cell>
          <cell r="Q1357" t="str">
            <v>not</v>
          </cell>
        </row>
        <row r="1358">
          <cell r="A1358">
            <v>35690</v>
          </cell>
          <cell r="B1358">
            <v>4</v>
          </cell>
          <cell r="C1358">
            <v>1607.0000000000146</v>
          </cell>
          <cell r="D1358">
            <v>341.00000000000057</v>
          </cell>
          <cell r="E1358">
            <v>582.42857142857008</v>
          </cell>
          <cell r="H1358">
            <v>2530.4285714285788</v>
          </cell>
          <cell r="I1358">
            <v>56</v>
          </cell>
          <cell r="J1358">
            <v>2</v>
          </cell>
          <cell r="K1358">
            <v>24</v>
          </cell>
          <cell r="L1358">
            <v>0</v>
          </cell>
          <cell r="M1358">
            <v>0</v>
          </cell>
          <cell r="N1358">
            <v>82</v>
          </cell>
          <cell r="O1358" t="str">
            <v>09-17</v>
          </cell>
          <cell r="P1358">
            <v>1997</v>
          </cell>
          <cell r="Q1358" t="str">
            <v>not</v>
          </cell>
        </row>
        <row r="1359">
          <cell r="A1359">
            <v>35691</v>
          </cell>
          <cell r="B1359">
            <v>5</v>
          </cell>
          <cell r="C1359">
            <v>1614.0000000000146</v>
          </cell>
          <cell r="D1359">
            <v>342.00000000000057</v>
          </cell>
          <cell r="E1359">
            <v>583.71428571428442</v>
          </cell>
          <cell r="H1359">
            <v>2539.7142857142931</v>
          </cell>
          <cell r="I1359">
            <v>56</v>
          </cell>
          <cell r="J1359">
            <v>2</v>
          </cell>
          <cell r="K1359">
            <v>24</v>
          </cell>
          <cell r="L1359">
            <v>0</v>
          </cell>
          <cell r="M1359">
            <v>0</v>
          </cell>
          <cell r="N1359">
            <v>82</v>
          </cell>
          <cell r="O1359" t="str">
            <v>09-18</v>
          </cell>
          <cell r="P1359">
            <v>1997</v>
          </cell>
          <cell r="Q1359" t="str">
            <v>not</v>
          </cell>
        </row>
        <row r="1360">
          <cell r="A1360">
            <v>35692</v>
          </cell>
          <cell r="B1360">
            <v>6</v>
          </cell>
          <cell r="C1360">
            <v>1621.0000000000146</v>
          </cell>
          <cell r="D1360">
            <v>343.00000000000057</v>
          </cell>
          <cell r="E1360">
            <v>584.99999999999875</v>
          </cell>
          <cell r="H1360">
            <v>2549.0000000000073</v>
          </cell>
          <cell r="I1360">
            <v>49</v>
          </cell>
          <cell r="J1360">
            <v>7</v>
          </cell>
          <cell r="K1360">
            <v>9</v>
          </cell>
          <cell r="L1360">
            <v>0</v>
          </cell>
          <cell r="M1360">
            <v>0</v>
          </cell>
          <cell r="N1360">
            <v>65</v>
          </cell>
          <cell r="O1360" t="str">
            <v>09-19</v>
          </cell>
          <cell r="P1360">
            <v>1997</v>
          </cell>
          <cell r="Q1360" t="str">
            <v>not</v>
          </cell>
        </row>
        <row r="1361">
          <cell r="A1361">
            <v>35693</v>
          </cell>
          <cell r="B1361">
            <v>7</v>
          </cell>
          <cell r="C1361">
            <v>1628.1428571428717</v>
          </cell>
          <cell r="D1361">
            <v>343.8571428571434</v>
          </cell>
          <cell r="E1361">
            <v>588.28571428571308</v>
          </cell>
          <cell r="H1361">
            <v>2560.2857142857215</v>
          </cell>
          <cell r="I1361">
            <v>49</v>
          </cell>
          <cell r="J1361">
            <v>7</v>
          </cell>
          <cell r="K1361">
            <v>9</v>
          </cell>
          <cell r="L1361">
            <v>0</v>
          </cell>
          <cell r="M1361">
            <v>0</v>
          </cell>
          <cell r="N1361">
            <v>65</v>
          </cell>
          <cell r="O1361" t="str">
            <v>09-20</v>
          </cell>
          <cell r="P1361">
            <v>1997</v>
          </cell>
          <cell r="Q1361" t="str">
            <v>not</v>
          </cell>
        </row>
        <row r="1362">
          <cell r="A1362">
            <v>35694</v>
          </cell>
          <cell r="B1362">
            <v>1</v>
          </cell>
          <cell r="C1362">
            <v>1635.2857142857288</v>
          </cell>
          <cell r="D1362">
            <v>344.71428571428623</v>
          </cell>
          <cell r="E1362">
            <v>591.57142857142742</v>
          </cell>
          <cell r="H1362">
            <v>2571.5714285714357</v>
          </cell>
          <cell r="I1362">
            <v>49</v>
          </cell>
          <cell r="J1362">
            <v>7</v>
          </cell>
          <cell r="K1362">
            <v>9</v>
          </cell>
          <cell r="L1362">
            <v>0</v>
          </cell>
          <cell r="M1362">
            <v>0</v>
          </cell>
          <cell r="N1362">
            <v>65</v>
          </cell>
          <cell r="O1362" t="str">
            <v>09-21</v>
          </cell>
          <cell r="P1362">
            <v>1997</v>
          </cell>
          <cell r="Q1362" t="str">
            <v>not</v>
          </cell>
        </row>
        <row r="1363">
          <cell r="A1363">
            <v>35695</v>
          </cell>
          <cell r="B1363">
            <v>2</v>
          </cell>
          <cell r="C1363">
            <v>1642.4285714285859</v>
          </cell>
          <cell r="D1363">
            <v>345.57142857142907</v>
          </cell>
          <cell r="E1363">
            <v>594.85714285714175</v>
          </cell>
          <cell r="H1363">
            <v>2582.8571428571499</v>
          </cell>
          <cell r="I1363">
            <v>49</v>
          </cell>
          <cell r="J1363">
            <v>7</v>
          </cell>
          <cell r="K1363">
            <v>9</v>
          </cell>
          <cell r="L1363">
            <v>0</v>
          </cell>
          <cell r="M1363">
            <v>0</v>
          </cell>
          <cell r="N1363">
            <v>65</v>
          </cell>
          <cell r="O1363" t="str">
            <v>09-22</v>
          </cell>
          <cell r="P1363">
            <v>1997</v>
          </cell>
          <cell r="Q1363" t="str">
            <v>not</v>
          </cell>
        </row>
        <row r="1364">
          <cell r="A1364">
            <v>35696</v>
          </cell>
          <cell r="B1364">
            <v>3</v>
          </cell>
          <cell r="C1364">
            <v>1649.571428571443</v>
          </cell>
          <cell r="D1364">
            <v>346.4285714285719</v>
          </cell>
          <cell r="E1364">
            <v>598.14285714285609</v>
          </cell>
          <cell r="H1364">
            <v>2594.1428571428642</v>
          </cell>
          <cell r="I1364">
            <v>49</v>
          </cell>
          <cell r="J1364">
            <v>7</v>
          </cell>
          <cell r="K1364">
            <v>9</v>
          </cell>
          <cell r="L1364">
            <v>0</v>
          </cell>
          <cell r="M1364">
            <v>0</v>
          </cell>
          <cell r="N1364">
            <v>65</v>
          </cell>
          <cell r="O1364" t="str">
            <v>09-23</v>
          </cell>
          <cell r="P1364">
            <v>1997</v>
          </cell>
          <cell r="Q1364" t="str">
            <v>not</v>
          </cell>
        </row>
        <row r="1365">
          <cell r="A1365">
            <v>35697</v>
          </cell>
          <cell r="B1365">
            <v>4</v>
          </cell>
          <cell r="C1365">
            <v>1656.7142857143001</v>
          </cell>
          <cell r="D1365">
            <v>347.28571428571473</v>
          </cell>
          <cell r="E1365">
            <v>601.42857142857042</v>
          </cell>
          <cell r="H1365">
            <v>2605.4285714285784</v>
          </cell>
          <cell r="I1365">
            <v>49</v>
          </cell>
          <cell r="J1365">
            <v>7</v>
          </cell>
          <cell r="K1365">
            <v>9</v>
          </cell>
          <cell r="L1365">
            <v>0</v>
          </cell>
          <cell r="M1365">
            <v>0</v>
          </cell>
          <cell r="N1365">
            <v>65</v>
          </cell>
          <cell r="O1365" t="str">
            <v>09-24</v>
          </cell>
          <cell r="P1365">
            <v>1997</v>
          </cell>
          <cell r="Q1365" t="str">
            <v>not</v>
          </cell>
        </row>
        <row r="1366">
          <cell r="A1366">
            <v>35698</v>
          </cell>
          <cell r="B1366">
            <v>5</v>
          </cell>
          <cell r="C1366">
            <v>1663.8571428571572</v>
          </cell>
          <cell r="D1366">
            <v>348.14285714285757</v>
          </cell>
          <cell r="E1366">
            <v>604.71428571428476</v>
          </cell>
          <cell r="H1366">
            <v>2616.7142857142926</v>
          </cell>
          <cell r="I1366">
            <v>49</v>
          </cell>
          <cell r="J1366">
            <v>7</v>
          </cell>
          <cell r="K1366">
            <v>9</v>
          </cell>
          <cell r="L1366">
            <v>0</v>
          </cell>
          <cell r="M1366">
            <v>0</v>
          </cell>
          <cell r="N1366">
            <v>65</v>
          </cell>
          <cell r="O1366" t="str">
            <v>09-25</v>
          </cell>
          <cell r="P1366">
            <v>1997</v>
          </cell>
          <cell r="Q1366" t="str">
            <v>not</v>
          </cell>
        </row>
        <row r="1367">
          <cell r="A1367">
            <v>35699</v>
          </cell>
          <cell r="B1367">
            <v>6</v>
          </cell>
          <cell r="C1367">
            <v>1671.0000000000143</v>
          </cell>
          <cell r="D1367">
            <v>349.0000000000004</v>
          </cell>
          <cell r="E1367">
            <v>607.99999999999909</v>
          </cell>
          <cell r="H1367">
            <v>2628.0000000000068</v>
          </cell>
          <cell r="I1367">
            <v>50</v>
          </cell>
          <cell r="J1367">
            <v>6</v>
          </cell>
          <cell r="K1367">
            <v>23</v>
          </cell>
          <cell r="L1367">
            <v>0</v>
          </cell>
          <cell r="M1367">
            <v>0</v>
          </cell>
          <cell r="N1367">
            <v>79</v>
          </cell>
          <cell r="O1367" t="str">
            <v>09-26</v>
          </cell>
          <cell r="P1367">
            <v>1997</v>
          </cell>
          <cell r="Q1367" t="str">
            <v>not</v>
          </cell>
        </row>
        <row r="1368">
          <cell r="A1368">
            <v>35700</v>
          </cell>
          <cell r="B1368">
            <v>7</v>
          </cell>
          <cell r="C1368">
            <v>1678.8571428571572</v>
          </cell>
          <cell r="D1368">
            <v>349.71428571428612</v>
          </cell>
          <cell r="E1368">
            <v>611.42857142857054</v>
          </cell>
          <cell r="H1368">
            <v>2639.8571428571495</v>
          </cell>
          <cell r="I1368">
            <v>50</v>
          </cell>
          <cell r="J1368">
            <v>6</v>
          </cell>
          <cell r="K1368">
            <v>23</v>
          </cell>
          <cell r="L1368">
            <v>0</v>
          </cell>
          <cell r="M1368">
            <v>0</v>
          </cell>
          <cell r="N1368">
            <v>79</v>
          </cell>
          <cell r="O1368" t="str">
            <v>09-27</v>
          </cell>
          <cell r="P1368">
            <v>1997</v>
          </cell>
          <cell r="Q1368" t="str">
            <v>not</v>
          </cell>
        </row>
        <row r="1369">
          <cell r="A1369">
            <v>35701</v>
          </cell>
          <cell r="B1369">
            <v>1</v>
          </cell>
          <cell r="C1369">
            <v>1686.7142857143001</v>
          </cell>
          <cell r="D1369">
            <v>350.42857142857184</v>
          </cell>
          <cell r="E1369">
            <v>614.85714285714198</v>
          </cell>
          <cell r="H1369">
            <v>2651.7142857142921</v>
          </cell>
          <cell r="I1369">
            <v>50</v>
          </cell>
          <cell r="J1369">
            <v>6</v>
          </cell>
          <cell r="K1369">
            <v>23</v>
          </cell>
          <cell r="L1369">
            <v>0</v>
          </cell>
          <cell r="M1369">
            <v>0</v>
          </cell>
          <cell r="N1369">
            <v>79</v>
          </cell>
          <cell r="O1369" t="str">
            <v>09-28</v>
          </cell>
          <cell r="P1369">
            <v>1997</v>
          </cell>
          <cell r="Q1369" t="str">
            <v>not</v>
          </cell>
        </row>
        <row r="1370">
          <cell r="A1370">
            <v>35702</v>
          </cell>
          <cell r="B1370">
            <v>2</v>
          </cell>
          <cell r="C1370">
            <v>1694.571428571443</v>
          </cell>
          <cell r="D1370">
            <v>351.14285714285757</v>
          </cell>
          <cell r="E1370">
            <v>618.28571428571342</v>
          </cell>
          <cell r="H1370">
            <v>2663.5714285714348</v>
          </cell>
          <cell r="I1370">
            <v>50</v>
          </cell>
          <cell r="J1370">
            <v>6</v>
          </cell>
          <cell r="K1370">
            <v>23</v>
          </cell>
          <cell r="L1370">
            <v>0</v>
          </cell>
          <cell r="M1370">
            <v>0</v>
          </cell>
          <cell r="N1370">
            <v>79</v>
          </cell>
          <cell r="O1370" t="str">
            <v>09-29</v>
          </cell>
          <cell r="P1370">
            <v>1997</v>
          </cell>
          <cell r="Q1370" t="str">
            <v>not</v>
          </cell>
        </row>
        <row r="1371">
          <cell r="A1371">
            <v>35703</v>
          </cell>
          <cell r="B1371">
            <v>3</v>
          </cell>
          <cell r="C1371">
            <v>1702.4285714285859</v>
          </cell>
          <cell r="D1371">
            <v>351.85714285714329</v>
          </cell>
          <cell r="E1371">
            <v>621.71428571428487</v>
          </cell>
          <cell r="H1371">
            <v>2675.4285714285775</v>
          </cell>
          <cell r="I1371">
            <v>50</v>
          </cell>
          <cell r="J1371">
            <v>6</v>
          </cell>
          <cell r="K1371">
            <v>23</v>
          </cell>
          <cell r="L1371">
            <v>0</v>
          </cell>
          <cell r="M1371">
            <v>0</v>
          </cell>
          <cell r="N1371">
            <v>79</v>
          </cell>
          <cell r="O1371" t="str">
            <v>09-30</v>
          </cell>
          <cell r="P1371">
            <v>1997</v>
          </cell>
          <cell r="Q1371" t="str">
            <v>not</v>
          </cell>
        </row>
        <row r="1372">
          <cell r="A1372">
            <v>35704</v>
          </cell>
          <cell r="B1372">
            <v>4</v>
          </cell>
          <cell r="C1372">
            <v>1710.2857142857288</v>
          </cell>
          <cell r="D1372">
            <v>352.57142857142901</v>
          </cell>
          <cell r="E1372">
            <v>625.14285714285631</v>
          </cell>
          <cell r="H1372">
            <v>2687.2857142857201</v>
          </cell>
          <cell r="I1372">
            <v>50</v>
          </cell>
          <cell r="J1372">
            <v>6</v>
          </cell>
          <cell r="K1372">
            <v>23</v>
          </cell>
          <cell r="L1372">
            <v>0</v>
          </cell>
          <cell r="M1372">
            <v>0</v>
          </cell>
          <cell r="N1372">
            <v>79</v>
          </cell>
          <cell r="O1372" t="str">
            <v>10-01</v>
          </cell>
          <cell r="P1372">
            <v>1997</v>
          </cell>
          <cell r="Q1372" t="str">
            <v>not</v>
          </cell>
        </row>
        <row r="1373">
          <cell r="A1373">
            <v>35705</v>
          </cell>
          <cell r="B1373">
            <v>5</v>
          </cell>
          <cell r="C1373">
            <v>1718.1428571428717</v>
          </cell>
          <cell r="D1373">
            <v>353.28571428571473</v>
          </cell>
          <cell r="E1373">
            <v>628.57142857142776</v>
          </cell>
          <cell r="H1373">
            <v>2699.1428571428628</v>
          </cell>
          <cell r="I1373">
            <v>50</v>
          </cell>
          <cell r="J1373">
            <v>6</v>
          </cell>
          <cell r="K1373">
            <v>23</v>
          </cell>
          <cell r="L1373">
            <v>0</v>
          </cell>
          <cell r="M1373">
            <v>0</v>
          </cell>
          <cell r="N1373">
            <v>79</v>
          </cell>
          <cell r="O1373" t="str">
            <v>10-02</v>
          </cell>
          <cell r="P1373">
            <v>1997</v>
          </cell>
          <cell r="Q1373" t="str">
            <v>not</v>
          </cell>
        </row>
        <row r="1374">
          <cell r="A1374">
            <v>35706</v>
          </cell>
          <cell r="B1374">
            <v>6</v>
          </cell>
          <cell r="C1374">
            <v>1726.0000000000146</v>
          </cell>
          <cell r="D1374">
            <v>354.00000000000045</v>
          </cell>
          <cell r="E1374">
            <v>631.9999999999992</v>
          </cell>
          <cell r="H1374">
            <v>2711.0000000000055</v>
          </cell>
          <cell r="I1374">
            <v>55</v>
          </cell>
          <cell r="J1374">
            <v>5</v>
          </cell>
          <cell r="K1374">
            <v>24</v>
          </cell>
          <cell r="L1374">
            <v>0</v>
          </cell>
          <cell r="M1374">
            <v>0</v>
          </cell>
          <cell r="N1374">
            <v>83</v>
          </cell>
          <cell r="O1374" t="str">
            <v>10-03</v>
          </cell>
          <cell r="P1374">
            <v>1997</v>
          </cell>
          <cell r="Q1374" t="str">
            <v>not</v>
          </cell>
        </row>
        <row r="1375">
          <cell r="A1375">
            <v>35707</v>
          </cell>
          <cell r="B1375">
            <v>7</v>
          </cell>
          <cell r="C1375">
            <v>1733.4285714285859</v>
          </cell>
          <cell r="D1375">
            <v>354.85714285714329</v>
          </cell>
          <cell r="E1375">
            <v>635.28571428571354</v>
          </cell>
          <cell r="H1375">
            <v>2722.5714285714339</v>
          </cell>
          <cell r="I1375">
            <v>55</v>
          </cell>
          <cell r="J1375">
            <v>5</v>
          </cell>
          <cell r="K1375">
            <v>24</v>
          </cell>
          <cell r="L1375">
            <v>0</v>
          </cell>
          <cell r="M1375">
            <v>0</v>
          </cell>
          <cell r="N1375">
            <v>83</v>
          </cell>
          <cell r="O1375" t="str">
            <v>10-04</v>
          </cell>
          <cell r="P1375">
            <v>1997</v>
          </cell>
          <cell r="Q1375" t="str">
            <v>not</v>
          </cell>
        </row>
        <row r="1376">
          <cell r="A1376">
            <v>35708</v>
          </cell>
          <cell r="B1376">
            <v>1</v>
          </cell>
          <cell r="C1376">
            <v>1740.8571428571572</v>
          </cell>
          <cell r="D1376">
            <v>355.71428571428612</v>
          </cell>
          <cell r="E1376">
            <v>638.57142857142787</v>
          </cell>
          <cell r="H1376">
            <v>2734.1428571428623</v>
          </cell>
          <cell r="I1376">
            <v>55</v>
          </cell>
          <cell r="J1376">
            <v>5</v>
          </cell>
          <cell r="K1376">
            <v>24</v>
          </cell>
          <cell r="L1376">
            <v>0</v>
          </cell>
          <cell r="M1376">
            <v>0</v>
          </cell>
          <cell r="N1376">
            <v>83</v>
          </cell>
          <cell r="O1376" t="str">
            <v>10-05</v>
          </cell>
          <cell r="P1376">
            <v>1997</v>
          </cell>
          <cell r="Q1376" t="str">
            <v>not</v>
          </cell>
        </row>
        <row r="1377">
          <cell r="A1377">
            <v>35709</v>
          </cell>
          <cell r="B1377">
            <v>2</v>
          </cell>
          <cell r="C1377">
            <v>1748.2857142857285</v>
          </cell>
          <cell r="D1377">
            <v>356.57142857142895</v>
          </cell>
          <cell r="E1377">
            <v>641.85714285714221</v>
          </cell>
          <cell r="H1377">
            <v>2745.7142857142908</v>
          </cell>
          <cell r="I1377">
            <v>55</v>
          </cell>
          <cell r="J1377">
            <v>5</v>
          </cell>
          <cell r="K1377">
            <v>24</v>
          </cell>
          <cell r="L1377">
            <v>0</v>
          </cell>
          <cell r="M1377">
            <v>0</v>
          </cell>
          <cell r="N1377">
            <v>83</v>
          </cell>
          <cell r="O1377" t="str">
            <v>10-06</v>
          </cell>
          <cell r="P1377">
            <v>1997</v>
          </cell>
          <cell r="Q1377" t="str">
            <v>not</v>
          </cell>
        </row>
        <row r="1378">
          <cell r="A1378">
            <v>35710</v>
          </cell>
          <cell r="B1378">
            <v>3</v>
          </cell>
          <cell r="C1378">
            <v>1755.7142857142999</v>
          </cell>
          <cell r="D1378">
            <v>357.42857142857179</v>
          </cell>
          <cell r="E1378">
            <v>645.14285714285654</v>
          </cell>
          <cell r="H1378">
            <v>2757.2857142857192</v>
          </cell>
          <cell r="I1378">
            <v>55</v>
          </cell>
          <cell r="J1378">
            <v>5</v>
          </cell>
          <cell r="K1378">
            <v>24</v>
          </cell>
          <cell r="L1378">
            <v>0</v>
          </cell>
          <cell r="M1378">
            <v>0</v>
          </cell>
          <cell r="N1378">
            <v>83</v>
          </cell>
          <cell r="O1378" t="str">
            <v>10-07</v>
          </cell>
          <cell r="P1378">
            <v>1997</v>
          </cell>
          <cell r="Q1378" t="str">
            <v>not</v>
          </cell>
        </row>
        <row r="1379">
          <cell r="A1379">
            <v>35711</v>
          </cell>
          <cell r="B1379">
            <v>4</v>
          </cell>
          <cell r="C1379">
            <v>1763.1428571428712</v>
          </cell>
          <cell r="D1379">
            <v>358.28571428571462</v>
          </cell>
          <cell r="E1379">
            <v>648.42857142857088</v>
          </cell>
          <cell r="H1379">
            <v>2768.8571428571477</v>
          </cell>
          <cell r="I1379">
            <v>55</v>
          </cell>
          <cell r="J1379">
            <v>5</v>
          </cell>
          <cell r="K1379">
            <v>24</v>
          </cell>
          <cell r="L1379">
            <v>0</v>
          </cell>
          <cell r="M1379">
            <v>0</v>
          </cell>
          <cell r="N1379">
            <v>83</v>
          </cell>
          <cell r="O1379" t="str">
            <v>10-08</v>
          </cell>
          <cell r="P1379">
            <v>1997</v>
          </cell>
          <cell r="Q1379" t="str">
            <v>not</v>
          </cell>
        </row>
        <row r="1380">
          <cell r="A1380">
            <v>35712</v>
          </cell>
          <cell r="B1380">
            <v>5</v>
          </cell>
          <cell r="C1380">
            <v>1770.5714285714425</v>
          </cell>
          <cell r="D1380">
            <v>359.14285714285745</v>
          </cell>
          <cell r="E1380">
            <v>651.71428571428521</v>
          </cell>
          <cell r="H1380">
            <v>2780.4285714285761</v>
          </cell>
          <cell r="I1380">
            <v>55</v>
          </cell>
          <cell r="J1380">
            <v>5</v>
          </cell>
          <cell r="K1380">
            <v>24</v>
          </cell>
          <cell r="L1380">
            <v>0</v>
          </cell>
          <cell r="M1380">
            <v>0</v>
          </cell>
          <cell r="N1380">
            <v>83</v>
          </cell>
          <cell r="O1380" t="str">
            <v>10-09</v>
          </cell>
          <cell r="P1380">
            <v>1997</v>
          </cell>
          <cell r="Q1380" t="str">
            <v>not</v>
          </cell>
        </row>
        <row r="1381">
          <cell r="A1381">
            <v>35713</v>
          </cell>
          <cell r="B1381">
            <v>6</v>
          </cell>
          <cell r="C1381">
            <v>1778.0000000000139</v>
          </cell>
          <cell r="D1381">
            <v>360.00000000000028</v>
          </cell>
          <cell r="E1381">
            <v>654.99999999999955</v>
          </cell>
          <cell r="H1381">
            <v>2792.0000000000045</v>
          </cell>
          <cell r="I1381">
            <v>52</v>
          </cell>
          <cell r="J1381">
            <v>6</v>
          </cell>
          <cell r="K1381">
            <v>23</v>
          </cell>
          <cell r="L1381">
            <v>0</v>
          </cell>
          <cell r="M1381">
            <v>0</v>
          </cell>
          <cell r="N1381">
            <v>81</v>
          </cell>
          <cell r="O1381" t="str">
            <v>10-10</v>
          </cell>
          <cell r="P1381">
            <v>1997</v>
          </cell>
          <cell r="Q1381" t="str">
            <v>not</v>
          </cell>
        </row>
        <row r="1382">
          <cell r="A1382">
            <v>35714</v>
          </cell>
          <cell r="B1382">
            <v>7</v>
          </cell>
          <cell r="C1382">
            <v>1783.0000000000139</v>
          </cell>
          <cell r="D1382">
            <v>360.00000000000028</v>
          </cell>
          <cell r="E1382">
            <v>659.28571428571388</v>
          </cell>
          <cell r="H1382">
            <v>2801.4285714285761</v>
          </cell>
          <cell r="I1382">
            <v>52</v>
          </cell>
          <cell r="J1382">
            <v>6</v>
          </cell>
          <cell r="K1382">
            <v>23</v>
          </cell>
          <cell r="L1382">
            <v>0</v>
          </cell>
          <cell r="M1382">
            <v>0</v>
          </cell>
          <cell r="N1382">
            <v>81</v>
          </cell>
          <cell r="O1382" t="str">
            <v>10-11</v>
          </cell>
          <cell r="P1382">
            <v>1997</v>
          </cell>
          <cell r="Q1382" t="str">
            <v>not</v>
          </cell>
        </row>
        <row r="1383">
          <cell r="A1383">
            <v>35715</v>
          </cell>
          <cell r="B1383">
            <v>1</v>
          </cell>
          <cell r="C1383">
            <v>1788.0000000000139</v>
          </cell>
          <cell r="D1383">
            <v>360.00000000000028</v>
          </cell>
          <cell r="E1383">
            <v>663.57142857142821</v>
          </cell>
          <cell r="H1383">
            <v>2810.8571428571477</v>
          </cell>
          <cell r="I1383">
            <v>52</v>
          </cell>
          <cell r="J1383">
            <v>6</v>
          </cell>
          <cell r="K1383">
            <v>23</v>
          </cell>
          <cell r="L1383">
            <v>0</v>
          </cell>
          <cell r="M1383">
            <v>0</v>
          </cell>
          <cell r="N1383">
            <v>81</v>
          </cell>
          <cell r="O1383" t="str">
            <v>10-12</v>
          </cell>
          <cell r="P1383">
            <v>1997</v>
          </cell>
          <cell r="Q1383" t="str">
            <v>not</v>
          </cell>
        </row>
        <row r="1384">
          <cell r="A1384">
            <v>35716</v>
          </cell>
          <cell r="B1384">
            <v>2</v>
          </cell>
          <cell r="C1384">
            <v>1793.0000000000139</v>
          </cell>
          <cell r="D1384">
            <v>360.00000000000028</v>
          </cell>
          <cell r="E1384">
            <v>667.85714285714255</v>
          </cell>
          <cell r="H1384">
            <v>2820.2857142857192</v>
          </cell>
          <cell r="I1384">
            <v>52</v>
          </cell>
          <cell r="J1384">
            <v>6</v>
          </cell>
          <cell r="K1384">
            <v>23</v>
          </cell>
          <cell r="L1384">
            <v>0</v>
          </cell>
          <cell r="M1384">
            <v>0</v>
          </cell>
          <cell r="N1384">
            <v>81</v>
          </cell>
          <cell r="O1384" t="str">
            <v>10-13</v>
          </cell>
          <cell r="P1384">
            <v>1997</v>
          </cell>
          <cell r="Q1384" t="str">
            <v>not</v>
          </cell>
        </row>
        <row r="1385">
          <cell r="A1385">
            <v>35717</v>
          </cell>
          <cell r="B1385">
            <v>3</v>
          </cell>
          <cell r="C1385">
            <v>1798.0000000000139</v>
          </cell>
          <cell r="D1385">
            <v>360.00000000000028</v>
          </cell>
          <cell r="E1385">
            <v>672.14285714285688</v>
          </cell>
          <cell r="H1385">
            <v>2829.7142857142908</v>
          </cell>
          <cell r="I1385">
            <v>52</v>
          </cell>
          <cell r="J1385">
            <v>6</v>
          </cell>
          <cell r="K1385">
            <v>23</v>
          </cell>
          <cell r="L1385">
            <v>0</v>
          </cell>
          <cell r="M1385">
            <v>0</v>
          </cell>
          <cell r="N1385">
            <v>81</v>
          </cell>
          <cell r="O1385" t="str">
            <v>10-14</v>
          </cell>
          <cell r="P1385">
            <v>1997</v>
          </cell>
          <cell r="Q1385" t="str">
            <v>not</v>
          </cell>
        </row>
        <row r="1386">
          <cell r="A1386">
            <v>35718</v>
          </cell>
          <cell r="B1386">
            <v>4</v>
          </cell>
          <cell r="C1386">
            <v>1803.0000000000139</v>
          </cell>
          <cell r="D1386">
            <v>360.00000000000028</v>
          </cell>
          <cell r="E1386">
            <v>676.42857142857122</v>
          </cell>
          <cell r="H1386">
            <v>2839.1428571428623</v>
          </cell>
          <cell r="I1386">
            <v>52</v>
          </cell>
          <cell r="J1386">
            <v>6</v>
          </cell>
          <cell r="K1386">
            <v>23</v>
          </cell>
          <cell r="L1386">
            <v>0</v>
          </cell>
          <cell r="M1386">
            <v>0</v>
          </cell>
          <cell r="N1386">
            <v>81</v>
          </cell>
          <cell r="O1386" t="str">
            <v>10-15</v>
          </cell>
          <cell r="P1386">
            <v>1997</v>
          </cell>
          <cell r="Q1386" t="str">
            <v>not</v>
          </cell>
        </row>
        <row r="1387">
          <cell r="A1387">
            <v>35719</v>
          </cell>
          <cell r="B1387">
            <v>5</v>
          </cell>
          <cell r="C1387">
            <v>1808.0000000000139</v>
          </cell>
          <cell r="D1387">
            <v>360.00000000000028</v>
          </cell>
          <cell r="E1387">
            <v>680.71428571428555</v>
          </cell>
          <cell r="H1387">
            <v>2848.5714285714339</v>
          </cell>
          <cell r="I1387">
            <v>52</v>
          </cell>
          <cell r="J1387">
            <v>6</v>
          </cell>
          <cell r="K1387">
            <v>23</v>
          </cell>
          <cell r="L1387">
            <v>0</v>
          </cell>
          <cell r="M1387">
            <v>0</v>
          </cell>
          <cell r="N1387">
            <v>81</v>
          </cell>
          <cell r="O1387" t="str">
            <v>10-16</v>
          </cell>
          <cell r="P1387">
            <v>1997</v>
          </cell>
          <cell r="Q1387" t="str">
            <v>not</v>
          </cell>
        </row>
        <row r="1388">
          <cell r="A1388">
            <v>35720</v>
          </cell>
          <cell r="B1388">
            <v>6</v>
          </cell>
          <cell r="C1388">
            <v>1813.0000000000139</v>
          </cell>
          <cell r="D1388">
            <v>360.00000000000028</v>
          </cell>
          <cell r="E1388">
            <v>684.99999999999989</v>
          </cell>
          <cell r="H1388">
            <v>2858.0000000000055</v>
          </cell>
          <cell r="I1388">
            <v>35</v>
          </cell>
          <cell r="J1388">
            <v>0</v>
          </cell>
          <cell r="K1388">
            <v>30</v>
          </cell>
          <cell r="L1388">
            <v>0</v>
          </cell>
          <cell r="M1388">
            <v>0</v>
          </cell>
          <cell r="N1388">
            <v>66</v>
          </cell>
          <cell r="O1388" t="str">
            <v>10-17</v>
          </cell>
          <cell r="P1388">
            <v>1997</v>
          </cell>
          <cell r="Q1388" t="str">
            <v>not</v>
          </cell>
        </row>
        <row r="1389">
          <cell r="A1389">
            <v>35721</v>
          </cell>
          <cell r="B1389">
            <v>7</v>
          </cell>
          <cell r="C1389">
            <v>1813.8571428571568</v>
          </cell>
          <cell r="D1389">
            <v>360.71428571428601</v>
          </cell>
          <cell r="E1389">
            <v>687.71428571428555</v>
          </cell>
          <cell r="H1389">
            <v>2862.428571428577</v>
          </cell>
          <cell r="I1389">
            <v>35</v>
          </cell>
          <cell r="J1389">
            <v>0</v>
          </cell>
          <cell r="K1389">
            <v>30</v>
          </cell>
          <cell r="L1389">
            <v>0</v>
          </cell>
          <cell r="M1389">
            <v>0</v>
          </cell>
          <cell r="N1389">
            <v>66</v>
          </cell>
          <cell r="O1389" t="str">
            <v>10-18</v>
          </cell>
          <cell r="P1389">
            <v>1997</v>
          </cell>
          <cell r="Q1389" t="str">
            <v>not</v>
          </cell>
        </row>
        <row r="1390">
          <cell r="A1390">
            <v>35722</v>
          </cell>
          <cell r="B1390">
            <v>1</v>
          </cell>
          <cell r="C1390">
            <v>1814.7142857142996</v>
          </cell>
          <cell r="D1390">
            <v>361.42857142857173</v>
          </cell>
          <cell r="E1390">
            <v>690.42857142857122</v>
          </cell>
          <cell r="H1390">
            <v>2866.8571428571486</v>
          </cell>
          <cell r="I1390">
            <v>35</v>
          </cell>
          <cell r="J1390">
            <v>0</v>
          </cell>
          <cell r="K1390">
            <v>30</v>
          </cell>
          <cell r="L1390">
            <v>0</v>
          </cell>
          <cell r="M1390">
            <v>0</v>
          </cell>
          <cell r="N1390">
            <v>66</v>
          </cell>
          <cell r="O1390" t="str">
            <v>10-19</v>
          </cell>
          <cell r="P1390">
            <v>1997</v>
          </cell>
          <cell r="Q1390" t="str">
            <v>not</v>
          </cell>
        </row>
        <row r="1391">
          <cell r="A1391">
            <v>35723</v>
          </cell>
          <cell r="B1391">
            <v>2</v>
          </cell>
          <cell r="C1391">
            <v>1815.5714285714425</v>
          </cell>
          <cell r="D1391">
            <v>362.14285714285745</v>
          </cell>
          <cell r="E1391">
            <v>693.14285714285688</v>
          </cell>
          <cell r="H1391">
            <v>2871.2857142857201</v>
          </cell>
          <cell r="I1391">
            <v>35</v>
          </cell>
          <cell r="J1391">
            <v>0</v>
          </cell>
          <cell r="K1391">
            <v>30</v>
          </cell>
          <cell r="L1391">
            <v>0</v>
          </cell>
          <cell r="M1391">
            <v>0</v>
          </cell>
          <cell r="N1391">
            <v>66</v>
          </cell>
          <cell r="O1391" t="str">
            <v>10-20</v>
          </cell>
          <cell r="P1391">
            <v>1997</v>
          </cell>
          <cell r="Q1391" t="str">
            <v>not</v>
          </cell>
        </row>
        <row r="1392">
          <cell r="A1392">
            <v>35724</v>
          </cell>
          <cell r="B1392">
            <v>3</v>
          </cell>
          <cell r="C1392">
            <v>1816.4285714285854</v>
          </cell>
          <cell r="D1392">
            <v>362.85714285714317</v>
          </cell>
          <cell r="E1392">
            <v>695.85714285714255</v>
          </cell>
          <cell r="H1392">
            <v>2875.7142857142917</v>
          </cell>
          <cell r="I1392">
            <v>35</v>
          </cell>
          <cell r="J1392">
            <v>0</v>
          </cell>
          <cell r="K1392">
            <v>30</v>
          </cell>
          <cell r="L1392">
            <v>0</v>
          </cell>
          <cell r="M1392">
            <v>0</v>
          </cell>
          <cell r="N1392">
            <v>66</v>
          </cell>
          <cell r="O1392" t="str">
            <v>10-21</v>
          </cell>
          <cell r="P1392">
            <v>1997</v>
          </cell>
          <cell r="Q1392" t="str">
            <v>not</v>
          </cell>
        </row>
        <row r="1393">
          <cell r="A1393">
            <v>35725</v>
          </cell>
          <cell r="B1393">
            <v>4</v>
          </cell>
          <cell r="C1393">
            <v>1817.2857142857283</v>
          </cell>
          <cell r="D1393">
            <v>363.5714285714289</v>
          </cell>
          <cell r="E1393">
            <v>698.57142857142821</v>
          </cell>
          <cell r="H1393">
            <v>2880.1428571428632</v>
          </cell>
          <cell r="I1393">
            <v>35</v>
          </cell>
          <cell r="J1393">
            <v>0</v>
          </cell>
          <cell r="K1393">
            <v>30</v>
          </cell>
          <cell r="L1393">
            <v>0</v>
          </cell>
          <cell r="M1393">
            <v>0</v>
          </cell>
          <cell r="N1393">
            <v>66</v>
          </cell>
          <cell r="O1393" t="str">
            <v>10-22</v>
          </cell>
          <cell r="P1393">
            <v>1997</v>
          </cell>
          <cell r="Q1393" t="str">
            <v>not</v>
          </cell>
        </row>
        <row r="1394">
          <cell r="A1394">
            <v>35726</v>
          </cell>
          <cell r="B1394">
            <v>5</v>
          </cell>
          <cell r="C1394">
            <v>1818.1428571428712</v>
          </cell>
          <cell r="D1394">
            <v>364.28571428571462</v>
          </cell>
          <cell r="E1394">
            <v>701.28571428571388</v>
          </cell>
          <cell r="H1394">
            <v>2884.5714285714348</v>
          </cell>
          <cell r="I1394">
            <v>35</v>
          </cell>
          <cell r="J1394">
            <v>0</v>
          </cell>
          <cell r="K1394">
            <v>30</v>
          </cell>
          <cell r="L1394">
            <v>0</v>
          </cell>
          <cell r="M1394">
            <v>0</v>
          </cell>
          <cell r="N1394">
            <v>66</v>
          </cell>
          <cell r="O1394" t="str">
            <v>10-23</v>
          </cell>
          <cell r="P1394">
            <v>1997</v>
          </cell>
          <cell r="Q1394" t="str">
            <v>not</v>
          </cell>
        </row>
        <row r="1395">
          <cell r="A1395">
            <v>35727</v>
          </cell>
          <cell r="B1395">
            <v>6</v>
          </cell>
          <cell r="C1395">
            <v>1819.0000000000141</v>
          </cell>
          <cell r="D1395">
            <v>365.00000000000034</v>
          </cell>
          <cell r="E1395">
            <v>703.99999999999955</v>
          </cell>
          <cell r="H1395">
            <v>2889.0000000000064</v>
          </cell>
          <cell r="I1395">
            <v>6</v>
          </cell>
          <cell r="J1395">
            <v>5</v>
          </cell>
          <cell r="K1395">
            <v>19</v>
          </cell>
          <cell r="L1395">
            <v>0</v>
          </cell>
          <cell r="M1395">
            <v>0</v>
          </cell>
          <cell r="N1395">
            <v>31</v>
          </cell>
          <cell r="O1395" t="str">
            <v>10-24</v>
          </cell>
          <cell r="P1395">
            <v>1997</v>
          </cell>
          <cell r="Q1395" t="str">
            <v>not</v>
          </cell>
        </row>
        <row r="1396">
          <cell r="A1396">
            <v>35728</v>
          </cell>
          <cell r="B1396">
            <v>7</v>
          </cell>
          <cell r="C1396">
            <v>1818.4285714285854</v>
          </cell>
          <cell r="D1396">
            <v>364.71428571428606</v>
          </cell>
          <cell r="E1396">
            <v>704.5714285714281</v>
          </cell>
          <cell r="H1396">
            <v>2888.5714285714348</v>
          </cell>
          <cell r="I1396">
            <v>6</v>
          </cell>
          <cell r="J1396">
            <v>5</v>
          </cell>
          <cell r="K1396">
            <v>19</v>
          </cell>
          <cell r="L1396">
            <v>0</v>
          </cell>
          <cell r="M1396">
            <v>0</v>
          </cell>
          <cell r="N1396">
            <v>31</v>
          </cell>
          <cell r="O1396" t="str">
            <v>10-25</v>
          </cell>
          <cell r="P1396">
            <v>1997</v>
          </cell>
          <cell r="Q1396" t="str">
            <v>not</v>
          </cell>
        </row>
        <row r="1397">
          <cell r="A1397">
            <v>35729</v>
          </cell>
          <cell r="B1397">
            <v>1</v>
          </cell>
          <cell r="C1397">
            <v>1817.8571428571568</v>
          </cell>
          <cell r="D1397">
            <v>364.42857142857179</v>
          </cell>
          <cell r="E1397">
            <v>705.14285714285666</v>
          </cell>
          <cell r="H1397">
            <v>2888.1428571428632</v>
          </cell>
          <cell r="I1397">
            <v>6</v>
          </cell>
          <cell r="J1397">
            <v>5</v>
          </cell>
          <cell r="K1397">
            <v>19</v>
          </cell>
          <cell r="L1397">
            <v>0</v>
          </cell>
          <cell r="M1397">
            <v>0</v>
          </cell>
          <cell r="N1397">
            <v>31</v>
          </cell>
          <cell r="O1397" t="str">
            <v>10-26</v>
          </cell>
          <cell r="P1397">
            <v>1997</v>
          </cell>
          <cell r="Q1397" t="str">
            <v>not</v>
          </cell>
        </row>
        <row r="1398">
          <cell r="A1398">
            <v>35730</v>
          </cell>
          <cell r="B1398">
            <v>2</v>
          </cell>
          <cell r="C1398">
            <v>1817.2857142857281</v>
          </cell>
          <cell r="D1398">
            <v>364.14285714285751</v>
          </cell>
          <cell r="E1398">
            <v>705.71428571428521</v>
          </cell>
          <cell r="H1398">
            <v>2887.7142857142917</v>
          </cell>
          <cell r="I1398">
            <v>6</v>
          </cell>
          <cell r="J1398">
            <v>5</v>
          </cell>
          <cell r="K1398">
            <v>19</v>
          </cell>
          <cell r="L1398">
            <v>0</v>
          </cell>
          <cell r="M1398">
            <v>0</v>
          </cell>
          <cell r="N1398">
            <v>31</v>
          </cell>
          <cell r="O1398" t="str">
            <v>10-27</v>
          </cell>
          <cell r="P1398">
            <v>1997</v>
          </cell>
          <cell r="Q1398" t="str">
            <v>not</v>
          </cell>
        </row>
        <row r="1399">
          <cell r="A1399">
            <v>35731</v>
          </cell>
          <cell r="B1399">
            <v>3</v>
          </cell>
          <cell r="C1399">
            <v>1816.7142857142994</v>
          </cell>
          <cell r="D1399">
            <v>363.85714285714323</v>
          </cell>
          <cell r="E1399">
            <v>706.28571428571377</v>
          </cell>
          <cell r="H1399">
            <v>2887.2857142857201</v>
          </cell>
          <cell r="I1399">
            <v>6</v>
          </cell>
          <cell r="J1399">
            <v>5</v>
          </cell>
          <cell r="K1399">
            <v>19</v>
          </cell>
          <cell r="L1399">
            <v>0</v>
          </cell>
          <cell r="M1399">
            <v>0</v>
          </cell>
          <cell r="N1399">
            <v>31</v>
          </cell>
          <cell r="O1399" t="str">
            <v>10-28</v>
          </cell>
          <cell r="P1399">
            <v>1997</v>
          </cell>
          <cell r="Q1399" t="str">
            <v>not</v>
          </cell>
        </row>
        <row r="1400">
          <cell r="A1400">
            <v>35732</v>
          </cell>
          <cell r="B1400">
            <v>4</v>
          </cell>
          <cell r="C1400">
            <v>1816.1428571428708</v>
          </cell>
          <cell r="D1400">
            <v>363.57142857142895</v>
          </cell>
          <cell r="E1400">
            <v>706.85714285714232</v>
          </cell>
          <cell r="H1400">
            <v>2886.8571428571486</v>
          </cell>
          <cell r="I1400">
            <v>6</v>
          </cell>
          <cell r="J1400">
            <v>5</v>
          </cell>
          <cell r="K1400">
            <v>19</v>
          </cell>
          <cell r="L1400">
            <v>0</v>
          </cell>
          <cell r="M1400">
            <v>0</v>
          </cell>
          <cell r="N1400">
            <v>31</v>
          </cell>
          <cell r="O1400" t="str">
            <v>10-29</v>
          </cell>
          <cell r="P1400">
            <v>1997</v>
          </cell>
          <cell r="Q1400" t="str">
            <v>not</v>
          </cell>
        </row>
        <row r="1401">
          <cell r="A1401">
            <v>35733</v>
          </cell>
          <cell r="B1401">
            <v>5</v>
          </cell>
          <cell r="C1401">
            <v>1815.5714285714421</v>
          </cell>
          <cell r="D1401">
            <v>363.28571428571468</v>
          </cell>
          <cell r="E1401">
            <v>707.42857142857088</v>
          </cell>
          <cell r="H1401">
            <v>2886.428571428577</v>
          </cell>
          <cell r="I1401">
            <v>6</v>
          </cell>
          <cell r="J1401">
            <v>5</v>
          </cell>
          <cell r="K1401">
            <v>19</v>
          </cell>
          <cell r="L1401">
            <v>0</v>
          </cell>
          <cell r="M1401">
            <v>0</v>
          </cell>
          <cell r="N1401">
            <v>31</v>
          </cell>
          <cell r="O1401" t="str">
            <v>10-30</v>
          </cell>
          <cell r="P1401">
            <v>1997</v>
          </cell>
          <cell r="Q1401" t="str">
            <v>not</v>
          </cell>
        </row>
        <row r="1402">
          <cell r="A1402">
            <v>35734</v>
          </cell>
          <cell r="B1402">
            <v>6</v>
          </cell>
          <cell r="C1402">
            <v>1815.0000000000134</v>
          </cell>
          <cell r="D1402">
            <v>363.0000000000004</v>
          </cell>
          <cell r="E1402">
            <v>707.99999999999943</v>
          </cell>
          <cell r="H1402">
            <v>2886.0000000000055</v>
          </cell>
          <cell r="I1402">
            <v>-4</v>
          </cell>
          <cell r="J1402">
            <v>-2</v>
          </cell>
          <cell r="K1402">
            <v>4</v>
          </cell>
          <cell r="L1402">
            <v>0</v>
          </cell>
          <cell r="M1402">
            <v>0</v>
          </cell>
          <cell r="N1402">
            <v>-3</v>
          </cell>
          <cell r="O1402" t="str">
            <v>10-31</v>
          </cell>
          <cell r="P1402">
            <v>1997</v>
          </cell>
          <cell r="Q1402" t="str">
            <v>not</v>
          </cell>
        </row>
        <row r="1403">
          <cell r="A1403">
            <v>35735</v>
          </cell>
          <cell r="B1403">
            <v>7</v>
          </cell>
          <cell r="C1403">
            <v>1816.2857142857276</v>
          </cell>
          <cell r="D1403">
            <v>363.57142857142895</v>
          </cell>
          <cell r="E1403">
            <v>708.57142857142799</v>
          </cell>
          <cell r="H1403">
            <v>2888.428571428577</v>
          </cell>
          <cell r="I1403">
            <v>-4</v>
          </cell>
          <cell r="J1403">
            <v>-2</v>
          </cell>
          <cell r="K1403">
            <v>4</v>
          </cell>
          <cell r="L1403">
            <v>0</v>
          </cell>
          <cell r="M1403">
            <v>0</v>
          </cell>
          <cell r="N1403">
            <v>-3</v>
          </cell>
          <cell r="O1403" t="str">
            <v>11-01</v>
          </cell>
          <cell r="P1403">
            <v>1997</v>
          </cell>
          <cell r="Q1403" t="str">
            <v>not</v>
          </cell>
        </row>
        <row r="1404">
          <cell r="A1404">
            <v>35736</v>
          </cell>
          <cell r="B1404">
            <v>1</v>
          </cell>
          <cell r="C1404">
            <v>1817.5714285714419</v>
          </cell>
          <cell r="D1404">
            <v>364.14285714285751</v>
          </cell>
          <cell r="E1404">
            <v>709.14285714285654</v>
          </cell>
          <cell r="H1404">
            <v>2890.8571428571486</v>
          </cell>
          <cell r="I1404">
            <v>-4</v>
          </cell>
          <cell r="J1404">
            <v>-2</v>
          </cell>
          <cell r="K1404">
            <v>4</v>
          </cell>
          <cell r="L1404">
            <v>0</v>
          </cell>
          <cell r="M1404">
            <v>0</v>
          </cell>
          <cell r="N1404">
            <v>-3</v>
          </cell>
          <cell r="O1404" t="str">
            <v>11-02</v>
          </cell>
          <cell r="P1404">
            <v>1997</v>
          </cell>
          <cell r="Q1404" t="str">
            <v>not</v>
          </cell>
        </row>
        <row r="1405">
          <cell r="A1405">
            <v>35737</v>
          </cell>
          <cell r="B1405">
            <v>2</v>
          </cell>
          <cell r="C1405">
            <v>1818.8571428571561</v>
          </cell>
          <cell r="D1405">
            <v>364.71428571428606</v>
          </cell>
          <cell r="E1405">
            <v>709.7142857142851</v>
          </cell>
          <cell r="H1405">
            <v>2893.2857142857201</v>
          </cell>
          <cell r="I1405">
            <v>-4</v>
          </cell>
          <cell r="J1405">
            <v>-2</v>
          </cell>
          <cell r="K1405">
            <v>4</v>
          </cell>
          <cell r="L1405">
            <v>0</v>
          </cell>
          <cell r="M1405">
            <v>0</v>
          </cell>
          <cell r="N1405">
            <v>-3</v>
          </cell>
          <cell r="O1405" t="str">
            <v>11-03</v>
          </cell>
          <cell r="P1405">
            <v>1997</v>
          </cell>
          <cell r="Q1405" t="str">
            <v>not</v>
          </cell>
        </row>
        <row r="1406">
          <cell r="A1406">
            <v>35738</v>
          </cell>
          <cell r="B1406">
            <v>3</v>
          </cell>
          <cell r="C1406">
            <v>1820.1428571428703</v>
          </cell>
          <cell r="D1406">
            <v>365.28571428571462</v>
          </cell>
          <cell r="E1406">
            <v>710.28571428571365</v>
          </cell>
          <cell r="H1406">
            <v>2895.7142857142917</v>
          </cell>
          <cell r="I1406">
            <v>-4</v>
          </cell>
          <cell r="J1406">
            <v>-2</v>
          </cell>
          <cell r="K1406">
            <v>4</v>
          </cell>
          <cell r="L1406">
            <v>0</v>
          </cell>
          <cell r="M1406">
            <v>0</v>
          </cell>
          <cell r="N1406">
            <v>-3</v>
          </cell>
          <cell r="O1406" t="str">
            <v>11-04</v>
          </cell>
          <cell r="P1406">
            <v>1997</v>
          </cell>
          <cell r="Q1406" t="str">
            <v>not</v>
          </cell>
        </row>
        <row r="1407">
          <cell r="A1407">
            <v>35739</v>
          </cell>
          <cell r="B1407">
            <v>4</v>
          </cell>
          <cell r="C1407">
            <v>1821.4285714285845</v>
          </cell>
          <cell r="D1407">
            <v>365.85714285714317</v>
          </cell>
          <cell r="E1407">
            <v>710.85714285714221</v>
          </cell>
          <cell r="H1407">
            <v>2898.1428571428632</v>
          </cell>
          <cell r="I1407">
            <v>-4</v>
          </cell>
          <cell r="J1407">
            <v>-2</v>
          </cell>
          <cell r="K1407">
            <v>4</v>
          </cell>
          <cell r="L1407">
            <v>0</v>
          </cell>
          <cell r="M1407">
            <v>0</v>
          </cell>
          <cell r="N1407">
            <v>-3</v>
          </cell>
          <cell r="O1407" t="str">
            <v>11-05</v>
          </cell>
          <cell r="P1407">
            <v>1997</v>
          </cell>
          <cell r="Q1407" t="str">
            <v>not</v>
          </cell>
        </row>
        <row r="1408">
          <cell r="A1408">
            <v>35740</v>
          </cell>
          <cell r="B1408">
            <v>5</v>
          </cell>
          <cell r="C1408">
            <v>1822.7142857142987</v>
          </cell>
          <cell r="D1408">
            <v>366.42857142857173</v>
          </cell>
          <cell r="E1408">
            <v>711.42857142857076</v>
          </cell>
          <cell r="H1408">
            <v>2900.5714285714348</v>
          </cell>
          <cell r="I1408">
            <v>-4</v>
          </cell>
          <cell r="J1408">
            <v>-2</v>
          </cell>
          <cell r="K1408">
            <v>4</v>
          </cell>
          <cell r="L1408">
            <v>0</v>
          </cell>
          <cell r="M1408">
            <v>0</v>
          </cell>
          <cell r="N1408">
            <v>-3</v>
          </cell>
          <cell r="O1408" t="str">
            <v>11-06</v>
          </cell>
          <cell r="P1408">
            <v>1997</v>
          </cell>
          <cell r="Q1408" t="str">
            <v>not</v>
          </cell>
        </row>
        <row r="1409">
          <cell r="A1409">
            <v>35741</v>
          </cell>
          <cell r="B1409">
            <v>6</v>
          </cell>
          <cell r="C1409">
            <v>1824.000000000013</v>
          </cell>
          <cell r="D1409">
            <v>367.00000000000028</v>
          </cell>
          <cell r="E1409">
            <v>711.99999999999932</v>
          </cell>
          <cell r="H1409">
            <v>2903.0000000000064</v>
          </cell>
          <cell r="I1409">
            <v>9</v>
          </cell>
          <cell r="J1409">
            <v>4</v>
          </cell>
          <cell r="K1409">
            <v>4</v>
          </cell>
          <cell r="L1409">
            <v>0</v>
          </cell>
          <cell r="M1409">
            <v>0</v>
          </cell>
          <cell r="N1409">
            <v>17</v>
          </cell>
          <cell r="O1409" t="str">
            <v>11-07</v>
          </cell>
          <cell r="P1409">
            <v>1997</v>
          </cell>
          <cell r="Q1409" t="str">
            <v>not</v>
          </cell>
        </row>
        <row r="1410">
          <cell r="A1410">
            <v>35742</v>
          </cell>
          <cell r="B1410">
            <v>7</v>
          </cell>
          <cell r="C1410">
            <v>1820.1428571428701</v>
          </cell>
          <cell r="D1410">
            <v>366.57142857142884</v>
          </cell>
          <cell r="E1410">
            <v>708.42857142857076</v>
          </cell>
          <cell r="H1410">
            <v>2895.0000000000064</v>
          </cell>
          <cell r="I1410">
            <v>9</v>
          </cell>
          <cell r="J1410">
            <v>4</v>
          </cell>
          <cell r="K1410">
            <v>4</v>
          </cell>
          <cell r="L1410">
            <v>0</v>
          </cell>
          <cell r="M1410">
            <v>0</v>
          </cell>
          <cell r="N1410">
            <v>17</v>
          </cell>
          <cell r="O1410" t="str">
            <v>11-08</v>
          </cell>
          <cell r="P1410">
            <v>1997</v>
          </cell>
          <cell r="Q1410" t="str">
            <v>not</v>
          </cell>
        </row>
        <row r="1411">
          <cell r="A1411">
            <v>35743</v>
          </cell>
          <cell r="B1411">
            <v>1</v>
          </cell>
          <cell r="C1411">
            <v>1816.2857142857272</v>
          </cell>
          <cell r="D1411">
            <v>366.14285714285739</v>
          </cell>
          <cell r="E1411">
            <v>704.85714285714221</v>
          </cell>
          <cell r="H1411">
            <v>2887.0000000000064</v>
          </cell>
          <cell r="I1411">
            <v>9</v>
          </cell>
          <cell r="J1411">
            <v>4</v>
          </cell>
          <cell r="K1411">
            <v>4</v>
          </cell>
          <cell r="L1411">
            <v>0</v>
          </cell>
          <cell r="M1411">
            <v>0</v>
          </cell>
          <cell r="N1411">
            <v>17</v>
          </cell>
          <cell r="O1411" t="str">
            <v>11-09</v>
          </cell>
          <cell r="P1411">
            <v>1997</v>
          </cell>
          <cell r="Q1411" t="str">
            <v>not</v>
          </cell>
        </row>
        <row r="1412">
          <cell r="A1412">
            <v>35744</v>
          </cell>
          <cell r="B1412">
            <v>2</v>
          </cell>
          <cell r="C1412">
            <v>1812.4285714285843</v>
          </cell>
          <cell r="D1412">
            <v>365.71428571428595</v>
          </cell>
          <cell r="E1412">
            <v>701.28571428571365</v>
          </cell>
          <cell r="H1412">
            <v>2879.0000000000064</v>
          </cell>
          <cell r="I1412">
            <v>9</v>
          </cell>
          <cell r="J1412">
            <v>4</v>
          </cell>
          <cell r="K1412">
            <v>4</v>
          </cell>
          <cell r="L1412">
            <v>0</v>
          </cell>
          <cell r="M1412">
            <v>0</v>
          </cell>
          <cell r="N1412">
            <v>17</v>
          </cell>
          <cell r="O1412" t="str">
            <v>11-10</v>
          </cell>
          <cell r="P1412">
            <v>1997</v>
          </cell>
          <cell r="Q1412" t="str">
            <v>not</v>
          </cell>
        </row>
        <row r="1413">
          <cell r="A1413">
            <v>35745</v>
          </cell>
          <cell r="B1413">
            <v>3</v>
          </cell>
          <cell r="C1413">
            <v>1808.5714285714414</v>
          </cell>
          <cell r="D1413">
            <v>365.2857142857145</v>
          </cell>
          <cell r="E1413">
            <v>697.7142857142851</v>
          </cell>
          <cell r="H1413">
            <v>2871.0000000000064</v>
          </cell>
          <cell r="I1413">
            <v>9</v>
          </cell>
          <cell r="J1413">
            <v>4</v>
          </cell>
          <cell r="K1413">
            <v>4</v>
          </cell>
          <cell r="L1413">
            <v>0</v>
          </cell>
          <cell r="M1413">
            <v>0</v>
          </cell>
          <cell r="N1413">
            <v>17</v>
          </cell>
          <cell r="O1413" t="str">
            <v>11-11</v>
          </cell>
          <cell r="P1413">
            <v>1997</v>
          </cell>
          <cell r="Q1413" t="str">
            <v>not</v>
          </cell>
        </row>
        <row r="1414">
          <cell r="A1414">
            <v>35746</v>
          </cell>
          <cell r="B1414">
            <v>4</v>
          </cell>
          <cell r="C1414">
            <v>1804.7142857142985</v>
          </cell>
          <cell r="D1414">
            <v>364.85714285714306</v>
          </cell>
          <cell r="E1414">
            <v>694.14285714285654</v>
          </cell>
          <cell r="H1414">
            <v>2863.0000000000064</v>
          </cell>
          <cell r="I1414">
            <v>9</v>
          </cell>
          <cell r="J1414">
            <v>4</v>
          </cell>
          <cell r="K1414">
            <v>4</v>
          </cell>
          <cell r="L1414">
            <v>0</v>
          </cell>
          <cell r="M1414">
            <v>0</v>
          </cell>
          <cell r="N1414">
            <v>17</v>
          </cell>
          <cell r="O1414" t="str">
            <v>11-12</v>
          </cell>
          <cell r="P1414">
            <v>1997</v>
          </cell>
          <cell r="Q1414" t="str">
            <v>not</v>
          </cell>
        </row>
        <row r="1415">
          <cell r="A1415">
            <v>35747</v>
          </cell>
          <cell r="B1415">
            <v>5</v>
          </cell>
          <cell r="C1415">
            <v>1800.8571428571556</v>
          </cell>
          <cell r="D1415">
            <v>364.42857142857162</v>
          </cell>
          <cell r="E1415">
            <v>690.57142857142799</v>
          </cell>
          <cell r="H1415">
            <v>2855.0000000000064</v>
          </cell>
          <cell r="I1415">
            <v>9</v>
          </cell>
          <cell r="J1415">
            <v>4</v>
          </cell>
          <cell r="K1415">
            <v>4</v>
          </cell>
          <cell r="L1415">
            <v>0</v>
          </cell>
          <cell r="M1415">
            <v>0</v>
          </cell>
          <cell r="N1415">
            <v>17</v>
          </cell>
          <cell r="O1415" t="str">
            <v>11-13</v>
          </cell>
          <cell r="P1415">
            <v>1997</v>
          </cell>
          <cell r="Q1415" t="str">
            <v>not</v>
          </cell>
        </row>
        <row r="1416">
          <cell r="A1416">
            <v>35748</v>
          </cell>
          <cell r="B1416">
            <v>6</v>
          </cell>
          <cell r="C1416">
            <v>1797.0000000000127</v>
          </cell>
          <cell r="D1416">
            <v>364.00000000000017</v>
          </cell>
          <cell r="E1416">
            <v>686.99999999999943</v>
          </cell>
          <cell r="H1416">
            <v>2847.0000000000064</v>
          </cell>
          <cell r="I1416">
            <v>-27</v>
          </cell>
          <cell r="J1416">
            <v>-3</v>
          </cell>
          <cell r="K1416">
            <v>-25</v>
          </cell>
          <cell r="L1416">
            <v>0</v>
          </cell>
          <cell r="M1416">
            <v>0</v>
          </cell>
          <cell r="N1416">
            <v>-56</v>
          </cell>
          <cell r="O1416" t="str">
            <v>11-14</v>
          </cell>
          <cell r="P1416">
            <v>1997</v>
          </cell>
          <cell r="Q1416" t="str">
            <v>not</v>
          </cell>
        </row>
        <row r="1417">
          <cell r="A1417">
            <v>35749</v>
          </cell>
          <cell r="B1417">
            <v>7</v>
          </cell>
          <cell r="C1417">
            <v>1788.4285714285841</v>
          </cell>
          <cell r="D1417">
            <v>362.857142857143</v>
          </cell>
          <cell r="E1417">
            <v>682.14285714285654</v>
          </cell>
          <cell r="H1417">
            <v>2832.5714285714348</v>
          </cell>
          <cell r="I1417">
            <v>-27</v>
          </cell>
          <cell r="J1417">
            <v>-3</v>
          </cell>
          <cell r="K1417">
            <v>-25</v>
          </cell>
          <cell r="L1417">
            <v>0</v>
          </cell>
          <cell r="M1417">
            <v>0</v>
          </cell>
          <cell r="N1417">
            <v>-56</v>
          </cell>
          <cell r="O1417" t="str">
            <v>11-15</v>
          </cell>
          <cell r="P1417">
            <v>1997</v>
          </cell>
          <cell r="Q1417" t="str">
            <v>not</v>
          </cell>
        </row>
        <row r="1418">
          <cell r="A1418">
            <v>35750</v>
          </cell>
          <cell r="B1418">
            <v>1</v>
          </cell>
          <cell r="C1418">
            <v>1779.8571428571554</v>
          </cell>
          <cell r="D1418">
            <v>361.71428571428584</v>
          </cell>
          <cell r="E1418">
            <v>677.28571428571365</v>
          </cell>
          <cell r="H1418">
            <v>2818.1428571428632</v>
          </cell>
          <cell r="I1418">
            <v>-27</v>
          </cell>
          <cell r="J1418">
            <v>-3</v>
          </cell>
          <cell r="K1418">
            <v>-25</v>
          </cell>
          <cell r="L1418">
            <v>0</v>
          </cell>
          <cell r="M1418">
            <v>0</v>
          </cell>
          <cell r="N1418">
            <v>-56</v>
          </cell>
          <cell r="O1418" t="str">
            <v>11-16</v>
          </cell>
          <cell r="P1418">
            <v>1997</v>
          </cell>
          <cell r="Q1418" t="str">
            <v>not</v>
          </cell>
        </row>
        <row r="1419">
          <cell r="A1419">
            <v>35751</v>
          </cell>
          <cell r="B1419">
            <v>2</v>
          </cell>
          <cell r="C1419">
            <v>1771.2857142857267</v>
          </cell>
          <cell r="D1419">
            <v>360.57142857142867</v>
          </cell>
          <cell r="E1419">
            <v>672.42857142857076</v>
          </cell>
          <cell r="H1419">
            <v>2803.7142857142917</v>
          </cell>
          <cell r="I1419">
            <v>-27</v>
          </cell>
          <cell r="J1419">
            <v>-3</v>
          </cell>
          <cell r="K1419">
            <v>-25</v>
          </cell>
          <cell r="L1419">
            <v>0</v>
          </cell>
          <cell r="M1419">
            <v>0</v>
          </cell>
          <cell r="N1419">
            <v>-56</v>
          </cell>
          <cell r="O1419" t="str">
            <v>11-17</v>
          </cell>
          <cell r="P1419">
            <v>1997</v>
          </cell>
          <cell r="Q1419" t="str">
            <v>not</v>
          </cell>
        </row>
        <row r="1420">
          <cell r="A1420">
            <v>35752</v>
          </cell>
          <cell r="B1420">
            <v>3</v>
          </cell>
          <cell r="C1420">
            <v>1762.7142857142981</v>
          </cell>
          <cell r="D1420">
            <v>359.4285714285715</v>
          </cell>
          <cell r="E1420">
            <v>667.57142857142787</v>
          </cell>
          <cell r="H1420">
            <v>2789.2857142857201</v>
          </cell>
          <cell r="I1420">
            <v>-27</v>
          </cell>
          <cell r="J1420">
            <v>-3</v>
          </cell>
          <cell r="K1420">
            <v>-25</v>
          </cell>
          <cell r="L1420">
            <v>0</v>
          </cell>
          <cell r="M1420">
            <v>0</v>
          </cell>
          <cell r="N1420">
            <v>-56</v>
          </cell>
          <cell r="O1420" t="str">
            <v>11-18</v>
          </cell>
          <cell r="P1420">
            <v>1997</v>
          </cell>
          <cell r="Q1420" t="str">
            <v>not</v>
          </cell>
        </row>
        <row r="1421">
          <cell r="A1421">
            <v>35753</v>
          </cell>
          <cell r="B1421">
            <v>4</v>
          </cell>
          <cell r="C1421">
            <v>1754.1428571428694</v>
          </cell>
          <cell r="D1421">
            <v>358.28571428571433</v>
          </cell>
          <cell r="E1421">
            <v>662.71428571428498</v>
          </cell>
          <cell r="H1421">
            <v>2774.8571428571486</v>
          </cell>
          <cell r="I1421">
            <v>-27</v>
          </cell>
          <cell r="J1421">
            <v>-3</v>
          </cell>
          <cell r="K1421">
            <v>-25</v>
          </cell>
          <cell r="L1421">
            <v>0</v>
          </cell>
          <cell r="M1421">
            <v>0</v>
          </cell>
          <cell r="N1421">
            <v>-56</v>
          </cell>
          <cell r="O1421" t="str">
            <v>11-19</v>
          </cell>
          <cell r="P1421">
            <v>1997</v>
          </cell>
          <cell r="Q1421" t="str">
            <v>not</v>
          </cell>
        </row>
        <row r="1422">
          <cell r="A1422">
            <v>35754</v>
          </cell>
          <cell r="B1422">
            <v>5</v>
          </cell>
          <cell r="C1422">
            <v>1745.5714285714407</v>
          </cell>
          <cell r="D1422">
            <v>357.14285714285717</v>
          </cell>
          <cell r="E1422">
            <v>657.85714285714209</v>
          </cell>
          <cell r="H1422">
            <v>2760.428571428577</v>
          </cell>
          <cell r="I1422">
            <v>-27</v>
          </cell>
          <cell r="J1422">
            <v>-3</v>
          </cell>
          <cell r="K1422">
            <v>-25</v>
          </cell>
          <cell r="L1422">
            <v>0</v>
          </cell>
          <cell r="M1422">
            <v>0</v>
          </cell>
          <cell r="N1422">
            <v>-56</v>
          </cell>
          <cell r="O1422" t="str">
            <v>11-20</v>
          </cell>
          <cell r="P1422">
            <v>1997</v>
          </cell>
          <cell r="Q1422" t="str">
            <v>not</v>
          </cell>
        </row>
        <row r="1423">
          <cell r="A1423">
            <v>35755</v>
          </cell>
          <cell r="B1423">
            <v>6</v>
          </cell>
          <cell r="C1423">
            <v>1737.0000000000121</v>
          </cell>
          <cell r="D1423">
            <v>356</v>
          </cell>
          <cell r="E1423">
            <v>652.9999999999992</v>
          </cell>
          <cell r="H1423">
            <v>2746.0000000000055</v>
          </cell>
          <cell r="I1423">
            <v>-60</v>
          </cell>
          <cell r="J1423">
            <v>-8</v>
          </cell>
          <cell r="K1423">
            <v>-34</v>
          </cell>
          <cell r="L1423">
            <v>0</v>
          </cell>
          <cell r="M1423">
            <v>0</v>
          </cell>
          <cell r="N1423">
            <v>-101</v>
          </cell>
          <cell r="O1423" t="str">
            <v>11-21</v>
          </cell>
          <cell r="P1423">
            <v>1997</v>
          </cell>
          <cell r="Q1423" t="str">
            <v>not</v>
          </cell>
        </row>
        <row r="1424">
          <cell r="A1424">
            <v>35756</v>
          </cell>
          <cell r="B1424">
            <v>7</v>
          </cell>
          <cell r="C1424">
            <v>1733.7142857142978</v>
          </cell>
          <cell r="D1424">
            <v>355.57142857142856</v>
          </cell>
          <cell r="E1424">
            <v>652.42857142857065</v>
          </cell>
          <cell r="H1424">
            <v>2741.8571428571481</v>
          </cell>
          <cell r="I1424">
            <v>-60</v>
          </cell>
          <cell r="J1424">
            <v>-8</v>
          </cell>
          <cell r="K1424">
            <v>-34</v>
          </cell>
          <cell r="L1424">
            <v>0</v>
          </cell>
          <cell r="M1424">
            <v>0</v>
          </cell>
          <cell r="N1424">
            <v>-101</v>
          </cell>
          <cell r="O1424" t="str">
            <v>11-22</v>
          </cell>
          <cell r="P1424">
            <v>1997</v>
          </cell>
          <cell r="Q1424" t="str">
            <v>not</v>
          </cell>
        </row>
        <row r="1425">
          <cell r="A1425">
            <v>35757</v>
          </cell>
          <cell r="B1425">
            <v>1</v>
          </cell>
          <cell r="C1425">
            <v>1730.4285714285836</v>
          </cell>
          <cell r="D1425">
            <v>355.14285714285711</v>
          </cell>
          <cell r="E1425">
            <v>651.85714285714209</v>
          </cell>
          <cell r="H1425">
            <v>2737.7142857142908</v>
          </cell>
          <cell r="I1425">
            <v>-60</v>
          </cell>
          <cell r="J1425">
            <v>-8</v>
          </cell>
          <cell r="K1425">
            <v>-34</v>
          </cell>
          <cell r="L1425">
            <v>0</v>
          </cell>
          <cell r="M1425">
            <v>0</v>
          </cell>
          <cell r="N1425">
            <v>-101</v>
          </cell>
          <cell r="O1425" t="str">
            <v>11-23</v>
          </cell>
          <cell r="P1425">
            <v>1997</v>
          </cell>
          <cell r="Q1425" t="str">
            <v>not</v>
          </cell>
        </row>
        <row r="1426">
          <cell r="A1426">
            <v>35758</v>
          </cell>
          <cell r="B1426">
            <v>2</v>
          </cell>
          <cell r="C1426">
            <v>1727.1428571428694</v>
          </cell>
          <cell r="D1426">
            <v>354.71428571428567</v>
          </cell>
          <cell r="E1426">
            <v>651.28571428571354</v>
          </cell>
          <cell r="H1426">
            <v>2733.5714285714334</v>
          </cell>
          <cell r="I1426">
            <v>-60</v>
          </cell>
          <cell r="J1426">
            <v>-8</v>
          </cell>
          <cell r="K1426">
            <v>-34</v>
          </cell>
          <cell r="L1426">
            <v>0</v>
          </cell>
          <cell r="M1426">
            <v>0</v>
          </cell>
          <cell r="N1426">
            <v>-101</v>
          </cell>
          <cell r="O1426" t="str">
            <v>11-24</v>
          </cell>
          <cell r="P1426">
            <v>1997</v>
          </cell>
          <cell r="Q1426" t="str">
            <v>not</v>
          </cell>
        </row>
        <row r="1427">
          <cell r="A1427">
            <v>35759</v>
          </cell>
          <cell r="B1427">
            <v>3</v>
          </cell>
          <cell r="C1427">
            <v>1723.8571428571552</v>
          </cell>
          <cell r="D1427">
            <v>354.28571428571422</v>
          </cell>
          <cell r="E1427">
            <v>650.71428571428498</v>
          </cell>
          <cell r="H1427">
            <v>2729.4285714285761</v>
          </cell>
          <cell r="I1427">
            <v>-60</v>
          </cell>
          <cell r="J1427">
            <v>-8</v>
          </cell>
          <cell r="K1427">
            <v>-34</v>
          </cell>
          <cell r="L1427">
            <v>0</v>
          </cell>
          <cell r="M1427">
            <v>0</v>
          </cell>
          <cell r="N1427">
            <v>-101</v>
          </cell>
          <cell r="O1427" t="str">
            <v>11-25</v>
          </cell>
          <cell r="P1427">
            <v>1997</v>
          </cell>
          <cell r="Q1427" t="str">
            <v>not</v>
          </cell>
        </row>
        <row r="1428">
          <cell r="A1428">
            <v>35760</v>
          </cell>
          <cell r="B1428">
            <v>4</v>
          </cell>
          <cell r="C1428">
            <v>1720.5714285714409</v>
          </cell>
          <cell r="D1428">
            <v>353.85714285714278</v>
          </cell>
          <cell r="E1428">
            <v>650.14285714285643</v>
          </cell>
          <cell r="H1428">
            <v>2725.2857142857188</v>
          </cell>
          <cell r="I1428">
            <v>-60</v>
          </cell>
          <cell r="J1428">
            <v>-8</v>
          </cell>
          <cell r="K1428">
            <v>-34</v>
          </cell>
          <cell r="L1428">
            <v>0</v>
          </cell>
          <cell r="M1428">
            <v>0</v>
          </cell>
          <cell r="N1428">
            <v>-101</v>
          </cell>
          <cell r="O1428" t="str">
            <v>11-26</v>
          </cell>
          <cell r="P1428">
            <v>1997</v>
          </cell>
          <cell r="Q1428" t="str">
            <v>not</v>
          </cell>
        </row>
        <row r="1429">
          <cell r="A1429">
            <v>35761</v>
          </cell>
          <cell r="B1429">
            <v>5</v>
          </cell>
          <cell r="C1429">
            <v>1717.2857142857267</v>
          </cell>
          <cell r="D1429">
            <v>353.42857142857133</v>
          </cell>
          <cell r="E1429">
            <v>649.57142857142787</v>
          </cell>
          <cell r="H1429">
            <v>2721.1428571428614</v>
          </cell>
          <cell r="I1429">
            <v>-60</v>
          </cell>
          <cell r="J1429">
            <v>-8</v>
          </cell>
          <cell r="K1429">
            <v>-34</v>
          </cell>
          <cell r="L1429">
            <v>0</v>
          </cell>
          <cell r="M1429">
            <v>0</v>
          </cell>
          <cell r="N1429">
            <v>-101</v>
          </cell>
          <cell r="O1429" t="str">
            <v>11-27</v>
          </cell>
          <cell r="P1429">
            <v>1997</v>
          </cell>
          <cell r="Q1429" t="str">
            <v>not</v>
          </cell>
        </row>
        <row r="1430">
          <cell r="A1430">
            <v>35762</v>
          </cell>
          <cell r="B1430">
            <v>6</v>
          </cell>
          <cell r="C1430">
            <v>1714.0000000000125</v>
          </cell>
          <cell r="D1430">
            <v>352.99999999999989</v>
          </cell>
          <cell r="E1430">
            <v>648.99999999999932</v>
          </cell>
          <cell r="H1430">
            <v>2717.0000000000041</v>
          </cell>
          <cell r="I1430">
            <v>-23</v>
          </cell>
          <cell r="J1430">
            <v>-3</v>
          </cell>
          <cell r="K1430">
            <v>-4</v>
          </cell>
          <cell r="L1430">
            <v>0</v>
          </cell>
          <cell r="M1430">
            <v>0</v>
          </cell>
          <cell r="N1430">
            <v>-29</v>
          </cell>
          <cell r="O1430" t="str">
            <v>11-28</v>
          </cell>
          <cell r="P1430">
            <v>1997</v>
          </cell>
          <cell r="Q1430" t="str">
            <v>not</v>
          </cell>
        </row>
        <row r="1431">
          <cell r="A1431">
            <v>35763</v>
          </cell>
          <cell r="B1431">
            <v>7</v>
          </cell>
          <cell r="C1431">
            <v>1709.4285714285838</v>
          </cell>
          <cell r="D1431">
            <v>351.28571428571416</v>
          </cell>
          <cell r="E1431">
            <v>645.57142857142787</v>
          </cell>
          <cell r="H1431">
            <v>2707.2857142857183</v>
          </cell>
          <cell r="I1431">
            <v>-23</v>
          </cell>
          <cell r="J1431">
            <v>-3</v>
          </cell>
          <cell r="K1431">
            <v>-4</v>
          </cell>
          <cell r="L1431">
            <v>0</v>
          </cell>
          <cell r="M1431">
            <v>0</v>
          </cell>
          <cell r="N1431">
            <v>-29</v>
          </cell>
          <cell r="O1431" t="str">
            <v>11-29</v>
          </cell>
          <cell r="P1431">
            <v>1997</v>
          </cell>
          <cell r="Q1431" t="str">
            <v>not</v>
          </cell>
        </row>
        <row r="1432">
          <cell r="A1432">
            <v>35764</v>
          </cell>
          <cell r="B1432">
            <v>1</v>
          </cell>
          <cell r="C1432">
            <v>1704.8571428571552</v>
          </cell>
          <cell r="D1432">
            <v>349.57142857142844</v>
          </cell>
          <cell r="E1432">
            <v>642.14285714285643</v>
          </cell>
          <cell r="H1432">
            <v>2697.5714285714325</v>
          </cell>
          <cell r="I1432">
            <v>-23</v>
          </cell>
          <cell r="J1432">
            <v>-3</v>
          </cell>
          <cell r="K1432">
            <v>-4</v>
          </cell>
          <cell r="L1432">
            <v>0</v>
          </cell>
          <cell r="M1432">
            <v>0</v>
          </cell>
          <cell r="N1432">
            <v>-29</v>
          </cell>
          <cell r="O1432" t="str">
            <v>11-30</v>
          </cell>
          <cell r="P1432">
            <v>1997</v>
          </cell>
          <cell r="Q1432" t="str">
            <v>not</v>
          </cell>
        </row>
        <row r="1433">
          <cell r="A1433">
            <v>35765</v>
          </cell>
          <cell r="B1433">
            <v>2</v>
          </cell>
          <cell r="C1433">
            <v>1700.2857142857265</v>
          </cell>
          <cell r="D1433">
            <v>347.85714285714272</v>
          </cell>
          <cell r="E1433">
            <v>638.71428571428498</v>
          </cell>
          <cell r="H1433">
            <v>2687.8571428571468</v>
          </cell>
          <cell r="I1433">
            <v>-23</v>
          </cell>
          <cell r="J1433">
            <v>-3</v>
          </cell>
          <cell r="K1433">
            <v>-4</v>
          </cell>
          <cell r="L1433">
            <v>0</v>
          </cell>
          <cell r="M1433">
            <v>0</v>
          </cell>
          <cell r="N1433">
            <v>-29</v>
          </cell>
          <cell r="O1433" t="str">
            <v>12-01</v>
          </cell>
          <cell r="P1433">
            <v>1997</v>
          </cell>
          <cell r="Q1433" t="str">
            <v>not</v>
          </cell>
        </row>
        <row r="1434">
          <cell r="A1434">
            <v>35766</v>
          </cell>
          <cell r="B1434">
            <v>3</v>
          </cell>
          <cell r="C1434">
            <v>1695.7142857142978</v>
          </cell>
          <cell r="D1434">
            <v>346.142857142857</v>
          </cell>
          <cell r="E1434">
            <v>635.28571428571354</v>
          </cell>
          <cell r="H1434">
            <v>2678.142857142861</v>
          </cell>
          <cell r="I1434">
            <v>-23</v>
          </cell>
          <cell r="J1434">
            <v>-3</v>
          </cell>
          <cell r="K1434">
            <v>-4</v>
          </cell>
          <cell r="L1434">
            <v>0</v>
          </cell>
          <cell r="M1434">
            <v>0</v>
          </cell>
          <cell r="N1434">
            <v>-29</v>
          </cell>
          <cell r="O1434" t="str">
            <v>12-02</v>
          </cell>
          <cell r="P1434">
            <v>1997</v>
          </cell>
          <cell r="Q1434" t="str">
            <v>not</v>
          </cell>
        </row>
        <row r="1435">
          <cell r="A1435">
            <v>35767</v>
          </cell>
          <cell r="B1435">
            <v>4</v>
          </cell>
          <cell r="C1435">
            <v>1691.1428571428692</v>
          </cell>
          <cell r="D1435">
            <v>344.42857142857127</v>
          </cell>
          <cell r="E1435">
            <v>631.85714285714209</v>
          </cell>
          <cell r="H1435">
            <v>2668.4285714285752</v>
          </cell>
          <cell r="I1435">
            <v>-23</v>
          </cell>
          <cell r="J1435">
            <v>-3</v>
          </cell>
          <cell r="K1435">
            <v>-4</v>
          </cell>
          <cell r="L1435">
            <v>0</v>
          </cell>
          <cell r="M1435">
            <v>0</v>
          </cell>
          <cell r="N1435">
            <v>-29</v>
          </cell>
          <cell r="O1435" t="str">
            <v>12-03</v>
          </cell>
          <cell r="P1435">
            <v>1997</v>
          </cell>
          <cell r="Q1435" t="str">
            <v>not</v>
          </cell>
        </row>
        <row r="1436">
          <cell r="A1436">
            <v>35768</v>
          </cell>
          <cell r="B1436">
            <v>5</v>
          </cell>
          <cell r="C1436">
            <v>1686.5714285714405</v>
          </cell>
          <cell r="D1436">
            <v>342.71428571428555</v>
          </cell>
          <cell r="E1436">
            <v>628.42857142857065</v>
          </cell>
          <cell r="H1436">
            <v>2658.7142857142894</v>
          </cell>
          <cell r="I1436">
            <v>-23</v>
          </cell>
          <cell r="J1436">
            <v>-3</v>
          </cell>
          <cell r="K1436">
            <v>-4</v>
          </cell>
          <cell r="L1436">
            <v>0</v>
          </cell>
          <cell r="M1436">
            <v>0</v>
          </cell>
          <cell r="N1436">
            <v>-29</v>
          </cell>
          <cell r="O1436" t="str">
            <v>12-04</v>
          </cell>
          <cell r="P1436">
            <v>1997</v>
          </cell>
          <cell r="Q1436" t="str">
            <v>not</v>
          </cell>
        </row>
        <row r="1437">
          <cell r="A1437">
            <v>35769</v>
          </cell>
          <cell r="B1437">
            <v>6</v>
          </cell>
          <cell r="C1437">
            <v>1682.0000000000118</v>
          </cell>
          <cell r="D1437">
            <v>340.99999999999983</v>
          </cell>
          <cell r="E1437">
            <v>624.9999999999992</v>
          </cell>
          <cell r="H1437">
            <v>2649.0000000000036</v>
          </cell>
          <cell r="I1437">
            <v>-32</v>
          </cell>
          <cell r="J1437">
            <v>-12</v>
          </cell>
          <cell r="K1437">
            <v>-24</v>
          </cell>
          <cell r="L1437">
            <v>0</v>
          </cell>
          <cell r="M1437">
            <v>0</v>
          </cell>
          <cell r="N1437">
            <v>-68</v>
          </cell>
          <cell r="O1437" t="str">
            <v>12-05</v>
          </cell>
          <cell r="P1437">
            <v>1997</v>
          </cell>
          <cell r="Q1437" t="str">
            <v>not</v>
          </cell>
        </row>
        <row r="1438">
          <cell r="A1438">
            <v>35770</v>
          </cell>
          <cell r="B1438">
            <v>7</v>
          </cell>
          <cell r="C1438">
            <v>1670.5714285714405</v>
          </cell>
          <cell r="D1438">
            <v>338.28571428571411</v>
          </cell>
          <cell r="E1438">
            <v>619.14285714285631</v>
          </cell>
          <cell r="H1438">
            <v>2629.0000000000036</v>
          </cell>
          <cell r="I1438">
            <v>-32</v>
          </cell>
          <cell r="J1438">
            <v>-12</v>
          </cell>
          <cell r="K1438">
            <v>-24</v>
          </cell>
          <cell r="L1438">
            <v>0</v>
          </cell>
          <cell r="M1438">
            <v>0</v>
          </cell>
          <cell r="N1438">
            <v>-68</v>
          </cell>
          <cell r="O1438" t="str">
            <v>12-06</v>
          </cell>
          <cell r="P1438">
            <v>1997</v>
          </cell>
          <cell r="Q1438" t="str">
            <v>not</v>
          </cell>
        </row>
        <row r="1439">
          <cell r="A1439">
            <v>35771</v>
          </cell>
          <cell r="B1439">
            <v>1</v>
          </cell>
          <cell r="C1439">
            <v>1659.1428571428692</v>
          </cell>
          <cell r="D1439">
            <v>335.57142857142838</v>
          </cell>
          <cell r="E1439">
            <v>613.28571428571342</v>
          </cell>
          <cell r="H1439">
            <v>2609.0000000000036</v>
          </cell>
          <cell r="I1439">
            <v>-32</v>
          </cell>
          <cell r="J1439">
            <v>-12</v>
          </cell>
          <cell r="K1439">
            <v>-24</v>
          </cell>
          <cell r="L1439">
            <v>0</v>
          </cell>
          <cell r="M1439">
            <v>0</v>
          </cell>
          <cell r="N1439">
            <v>-68</v>
          </cell>
          <cell r="O1439" t="str">
            <v>12-07</v>
          </cell>
          <cell r="P1439">
            <v>1997</v>
          </cell>
          <cell r="Q1439" t="str">
            <v>not</v>
          </cell>
        </row>
        <row r="1440">
          <cell r="A1440">
            <v>35772</v>
          </cell>
          <cell r="B1440">
            <v>2</v>
          </cell>
          <cell r="C1440">
            <v>1647.7142857142978</v>
          </cell>
          <cell r="D1440">
            <v>332.85714285714266</v>
          </cell>
          <cell r="E1440">
            <v>607.42857142857054</v>
          </cell>
          <cell r="H1440">
            <v>2589.0000000000036</v>
          </cell>
          <cell r="I1440">
            <v>-32</v>
          </cell>
          <cell r="J1440">
            <v>-12</v>
          </cell>
          <cell r="K1440">
            <v>-24</v>
          </cell>
          <cell r="L1440">
            <v>0</v>
          </cell>
          <cell r="M1440">
            <v>0</v>
          </cell>
          <cell r="N1440">
            <v>-68</v>
          </cell>
          <cell r="O1440" t="str">
            <v>12-08</v>
          </cell>
          <cell r="P1440">
            <v>1997</v>
          </cell>
          <cell r="Q1440" t="str">
            <v>not</v>
          </cell>
        </row>
        <row r="1441">
          <cell r="A1441">
            <v>35773</v>
          </cell>
          <cell r="B1441">
            <v>3</v>
          </cell>
          <cell r="C1441">
            <v>1636.2857142857265</v>
          </cell>
          <cell r="D1441">
            <v>330.14285714285694</v>
          </cell>
          <cell r="E1441">
            <v>601.57142857142765</v>
          </cell>
          <cell r="H1441">
            <v>2569.0000000000036</v>
          </cell>
          <cell r="I1441">
            <v>-32</v>
          </cell>
          <cell r="J1441">
            <v>-12</v>
          </cell>
          <cell r="K1441">
            <v>-24</v>
          </cell>
          <cell r="L1441">
            <v>0</v>
          </cell>
          <cell r="M1441">
            <v>0</v>
          </cell>
          <cell r="N1441">
            <v>-68</v>
          </cell>
          <cell r="O1441" t="str">
            <v>12-09</v>
          </cell>
          <cell r="P1441">
            <v>1997</v>
          </cell>
          <cell r="Q1441" t="str">
            <v>not</v>
          </cell>
        </row>
        <row r="1442">
          <cell r="A1442">
            <v>35774</v>
          </cell>
          <cell r="B1442">
            <v>4</v>
          </cell>
          <cell r="C1442">
            <v>1624.8571428571552</v>
          </cell>
          <cell r="D1442">
            <v>327.42857142857122</v>
          </cell>
          <cell r="E1442">
            <v>595.71428571428476</v>
          </cell>
          <cell r="H1442">
            <v>2549.0000000000036</v>
          </cell>
          <cell r="I1442">
            <v>-32</v>
          </cell>
          <cell r="J1442">
            <v>-12</v>
          </cell>
          <cell r="K1442">
            <v>-24</v>
          </cell>
          <cell r="L1442">
            <v>0</v>
          </cell>
          <cell r="M1442">
            <v>0</v>
          </cell>
          <cell r="N1442">
            <v>-68</v>
          </cell>
          <cell r="O1442" t="str">
            <v>12-10</v>
          </cell>
          <cell r="P1442">
            <v>1997</v>
          </cell>
          <cell r="Q1442" t="str">
            <v>not</v>
          </cell>
        </row>
        <row r="1443">
          <cell r="A1443">
            <v>35775</v>
          </cell>
          <cell r="B1443">
            <v>5</v>
          </cell>
          <cell r="C1443">
            <v>1613.4285714285838</v>
          </cell>
          <cell r="D1443">
            <v>324.7142857142855</v>
          </cell>
          <cell r="E1443">
            <v>589.85714285714187</v>
          </cell>
          <cell r="H1443">
            <v>2529.0000000000036</v>
          </cell>
          <cell r="I1443">
            <v>-32</v>
          </cell>
          <cell r="J1443">
            <v>-12</v>
          </cell>
          <cell r="K1443">
            <v>-24</v>
          </cell>
          <cell r="L1443">
            <v>0</v>
          </cell>
          <cell r="M1443">
            <v>0</v>
          </cell>
          <cell r="N1443">
            <v>-68</v>
          </cell>
          <cell r="O1443" t="str">
            <v>12-11</v>
          </cell>
          <cell r="P1443">
            <v>1997</v>
          </cell>
          <cell r="Q1443" t="str">
            <v>not</v>
          </cell>
        </row>
        <row r="1444">
          <cell r="A1444">
            <v>35776</v>
          </cell>
          <cell r="B1444">
            <v>6</v>
          </cell>
          <cell r="C1444">
            <v>1602.0000000000125</v>
          </cell>
          <cell r="D1444">
            <v>321.99999999999977</v>
          </cell>
          <cell r="E1444">
            <v>583.99999999999898</v>
          </cell>
          <cell r="H1444">
            <v>2509.0000000000036</v>
          </cell>
          <cell r="I1444">
            <v>-80</v>
          </cell>
          <cell r="J1444">
            <v>-19</v>
          </cell>
          <cell r="K1444">
            <v>-41</v>
          </cell>
          <cell r="L1444">
            <v>0</v>
          </cell>
          <cell r="M1444">
            <v>0</v>
          </cell>
          <cell r="N1444">
            <v>-140</v>
          </cell>
          <cell r="O1444" t="str">
            <v>12-12</v>
          </cell>
          <cell r="P1444">
            <v>1997</v>
          </cell>
          <cell r="Q1444" t="str">
            <v>not</v>
          </cell>
        </row>
        <row r="1445">
          <cell r="A1445">
            <v>35777</v>
          </cell>
          <cell r="B1445">
            <v>7</v>
          </cell>
          <cell r="C1445">
            <v>1592.1428571428696</v>
          </cell>
          <cell r="D1445">
            <v>317.85714285714261</v>
          </cell>
          <cell r="E1445">
            <v>578.42857142857042</v>
          </cell>
          <cell r="H1445">
            <v>2489.2857142857179</v>
          </cell>
          <cell r="I1445">
            <v>-80</v>
          </cell>
          <cell r="J1445">
            <v>-19</v>
          </cell>
          <cell r="K1445">
            <v>-41</v>
          </cell>
          <cell r="L1445">
            <v>0</v>
          </cell>
          <cell r="M1445">
            <v>0</v>
          </cell>
          <cell r="N1445">
            <v>-140</v>
          </cell>
          <cell r="O1445" t="str">
            <v>12-13</v>
          </cell>
          <cell r="P1445">
            <v>1997</v>
          </cell>
          <cell r="Q1445" t="str">
            <v>not</v>
          </cell>
        </row>
        <row r="1446">
          <cell r="A1446">
            <v>35778</v>
          </cell>
          <cell r="B1446">
            <v>1</v>
          </cell>
          <cell r="C1446">
            <v>1582.2857142857267</v>
          </cell>
          <cell r="D1446">
            <v>313.71428571428544</v>
          </cell>
          <cell r="E1446">
            <v>572.85714285714187</v>
          </cell>
          <cell r="H1446">
            <v>2469.5714285714321</v>
          </cell>
          <cell r="I1446">
            <v>-80</v>
          </cell>
          <cell r="J1446">
            <v>-19</v>
          </cell>
          <cell r="K1446">
            <v>-41</v>
          </cell>
          <cell r="L1446">
            <v>0</v>
          </cell>
          <cell r="M1446">
            <v>0</v>
          </cell>
          <cell r="N1446">
            <v>-140</v>
          </cell>
          <cell r="O1446" t="str">
            <v>12-14</v>
          </cell>
          <cell r="P1446">
            <v>1997</v>
          </cell>
          <cell r="Q1446" t="str">
            <v>not</v>
          </cell>
        </row>
        <row r="1447">
          <cell r="A1447">
            <v>35779</v>
          </cell>
          <cell r="B1447">
            <v>2</v>
          </cell>
          <cell r="C1447">
            <v>1572.4285714285838</v>
          </cell>
          <cell r="D1447">
            <v>309.57142857142827</v>
          </cell>
          <cell r="E1447">
            <v>567.28571428571331</v>
          </cell>
          <cell r="H1447">
            <v>2449.8571428571463</v>
          </cell>
          <cell r="I1447">
            <v>-80</v>
          </cell>
          <cell r="J1447">
            <v>-19</v>
          </cell>
          <cell r="K1447">
            <v>-41</v>
          </cell>
          <cell r="L1447">
            <v>0</v>
          </cell>
          <cell r="M1447">
            <v>0</v>
          </cell>
          <cell r="N1447">
            <v>-140</v>
          </cell>
          <cell r="O1447" t="str">
            <v>12-15</v>
          </cell>
          <cell r="P1447">
            <v>1997</v>
          </cell>
          <cell r="Q1447" t="str">
            <v>not</v>
          </cell>
        </row>
        <row r="1448">
          <cell r="A1448">
            <v>35780</v>
          </cell>
          <cell r="B1448">
            <v>3</v>
          </cell>
          <cell r="C1448">
            <v>1562.5714285714409</v>
          </cell>
          <cell r="D1448">
            <v>305.4285714285711</v>
          </cell>
          <cell r="E1448">
            <v>561.71428571428476</v>
          </cell>
          <cell r="H1448">
            <v>2430.1428571428605</v>
          </cell>
          <cell r="I1448">
            <v>-80</v>
          </cell>
          <cell r="J1448">
            <v>-19</v>
          </cell>
          <cell r="K1448">
            <v>-41</v>
          </cell>
          <cell r="L1448">
            <v>0</v>
          </cell>
          <cell r="M1448">
            <v>0</v>
          </cell>
          <cell r="N1448">
            <v>-140</v>
          </cell>
          <cell r="O1448" t="str">
            <v>12-16</v>
          </cell>
          <cell r="P1448">
            <v>1997</v>
          </cell>
          <cell r="Q1448" t="str">
            <v>not</v>
          </cell>
        </row>
        <row r="1449">
          <cell r="A1449">
            <v>35781</v>
          </cell>
          <cell r="B1449">
            <v>4</v>
          </cell>
          <cell r="C1449">
            <v>1552.7142857142981</v>
          </cell>
          <cell r="D1449">
            <v>301.28571428571394</v>
          </cell>
          <cell r="E1449">
            <v>556.1428571428562</v>
          </cell>
          <cell r="H1449">
            <v>2410.4285714285747</v>
          </cell>
          <cell r="I1449">
            <v>-80</v>
          </cell>
          <cell r="J1449">
            <v>-19</v>
          </cell>
          <cell r="K1449">
            <v>-41</v>
          </cell>
          <cell r="L1449">
            <v>0</v>
          </cell>
          <cell r="M1449">
            <v>0</v>
          </cell>
          <cell r="N1449">
            <v>-140</v>
          </cell>
          <cell r="O1449" t="str">
            <v>12-17</v>
          </cell>
          <cell r="P1449">
            <v>1997</v>
          </cell>
          <cell r="Q1449" t="str">
            <v>not</v>
          </cell>
        </row>
        <row r="1450">
          <cell r="A1450">
            <v>35782</v>
          </cell>
          <cell r="B1450">
            <v>5</v>
          </cell>
          <cell r="C1450">
            <v>1542.8571428571552</v>
          </cell>
          <cell r="D1450">
            <v>297.14285714285677</v>
          </cell>
          <cell r="E1450">
            <v>550.57142857142765</v>
          </cell>
          <cell r="H1450">
            <v>2390.714285714289</v>
          </cell>
          <cell r="I1450">
            <v>-80</v>
          </cell>
          <cell r="J1450">
            <v>-19</v>
          </cell>
          <cell r="K1450">
            <v>-41</v>
          </cell>
          <cell r="L1450">
            <v>0</v>
          </cell>
          <cell r="M1450">
            <v>0</v>
          </cell>
          <cell r="N1450">
            <v>-140</v>
          </cell>
          <cell r="O1450" t="str">
            <v>12-18</v>
          </cell>
          <cell r="P1450">
            <v>1997</v>
          </cell>
          <cell r="Q1450" t="str">
            <v>not</v>
          </cell>
        </row>
        <row r="1451">
          <cell r="A1451">
            <v>35783</v>
          </cell>
          <cell r="B1451">
            <v>6</v>
          </cell>
          <cell r="C1451">
            <v>1533.0000000000123</v>
          </cell>
          <cell r="D1451">
            <v>292.9999999999996</v>
          </cell>
          <cell r="E1451">
            <v>544.99999999999909</v>
          </cell>
          <cell r="H1451">
            <v>2371.0000000000032</v>
          </cell>
          <cell r="I1451">
            <v>-69</v>
          </cell>
          <cell r="J1451">
            <v>-29</v>
          </cell>
          <cell r="K1451">
            <v>-39</v>
          </cell>
          <cell r="L1451">
            <v>0</v>
          </cell>
          <cell r="M1451">
            <v>0</v>
          </cell>
          <cell r="N1451">
            <v>-138</v>
          </cell>
          <cell r="O1451" t="str">
            <v>12-19</v>
          </cell>
          <cell r="P1451">
            <v>1997</v>
          </cell>
          <cell r="Q1451" t="str">
            <v>not</v>
          </cell>
        </row>
        <row r="1452">
          <cell r="A1452">
            <v>35784</v>
          </cell>
          <cell r="B1452">
            <v>7</v>
          </cell>
          <cell r="C1452">
            <v>1524.7142857142981</v>
          </cell>
          <cell r="D1452">
            <v>289.85714285714243</v>
          </cell>
          <cell r="E1452">
            <v>542.1428571428562</v>
          </cell>
          <cell r="H1452">
            <v>2356.714285714289</v>
          </cell>
          <cell r="I1452">
            <v>-69</v>
          </cell>
          <cell r="J1452">
            <v>-29</v>
          </cell>
          <cell r="K1452">
            <v>-39</v>
          </cell>
          <cell r="L1452">
            <v>0</v>
          </cell>
          <cell r="M1452">
            <v>0</v>
          </cell>
          <cell r="N1452">
            <v>-138</v>
          </cell>
          <cell r="O1452" t="str">
            <v>12-20</v>
          </cell>
          <cell r="P1452">
            <v>1997</v>
          </cell>
          <cell r="Q1452" t="str">
            <v>not</v>
          </cell>
        </row>
        <row r="1453">
          <cell r="A1453">
            <v>35785</v>
          </cell>
          <cell r="B1453">
            <v>1</v>
          </cell>
          <cell r="C1453">
            <v>1516.4285714285838</v>
          </cell>
          <cell r="D1453">
            <v>286.71428571428527</v>
          </cell>
          <cell r="E1453">
            <v>539.28571428571331</v>
          </cell>
          <cell r="H1453">
            <v>2342.4285714285747</v>
          </cell>
          <cell r="I1453">
            <v>-69</v>
          </cell>
          <cell r="J1453">
            <v>-29</v>
          </cell>
          <cell r="K1453">
            <v>-39</v>
          </cell>
          <cell r="L1453">
            <v>0</v>
          </cell>
          <cell r="M1453">
            <v>0</v>
          </cell>
          <cell r="N1453">
            <v>-138</v>
          </cell>
          <cell r="O1453" t="str">
            <v>12-21</v>
          </cell>
          <cell r="P1453">
            <v>1997</v>
          </cell>
          <cell r="Q1453" t="str">
            <v>not</v>
          </cell>
        </row>
        <row r="1454">
          <cell r="A1454">
            <v>35786</v>
          </cell>
          <cell r="B1454">
            <v>2</v>
          </cell>
          <cell r="C1454">
            <v>1508.1428571428696</v>
          </cell>
          <cell r="D1454">
            <v>283.5714285714281</v>
          </cell>
          <cell r="E1454">
            <v>536.42857142857042</v>
          </cell>
          <cell r="H1454">
            <v>2328.1428571428605</v>
          </cell>
          <cell r="I1454">
            <v>-69</v>
          </cell>
          <cell r="J1454">
            <v>-29</v>
          </cell>
          <cell r="K1454">
            <v>-39</v>
          </cell>
          <cell r="L1454">
            <v>0</v>
          </cell>
          <cell r="M1454">
            <v>0</v>
          </cell>
          <cell r="N1454">
            <v>-138</v>
          </cell>
          <cell r="O1454" t="str">
            <v>12-22</v>
          </cell>
          <cell r="P1454">
            <v>1997</v>
          </cell>
          <cell r="Q1454" t="str">
            <v>not</v>
          </cell>
        </row>
        <row r="1455">
          <cell r="A1455">
            <v>35787</v>
          </cell>
          <cell r="B1455">
            <v>3</v>
          </cell>
          <cell r="C1455">
            <v>1499.8571428571554</v>
          </cell>
          <cell r="D1455">
            <v>280.42857142857093</v>
          </cell>
          <cell r="E1455">
            <v>533.57142857142753</v>
          </cell>
          <cell r="H1455">
            <v>2313.8571428571463</v>
          </cell>
          <cell r="I1455">
            <v>-69</v>
          </cell>
          <cell r="J1455">
            <v>-29</v>
          </cell>
          <cell r="K1455">
            <v>-39</v>
          </cell>
          <cell r="L1455">
            <v>0</v>
          </cell>
          <cell r="M1455">
            <v>0</v>
          </cell>
          <cell r="N1455">
            <v>-138</v>
          </cell>
          <cell r="O1455" t="str">
            <v>12-23</v>
          </cell>
          <cell r="P1455">
            <v>1997</v>
          </cell>
          <cell r="Q1455" t="str">
            <v>not</v>
          </cell>
        </row>
        <row r="1456">
          <cell r="A1456">
            <v>35788</v>
          </cell>
          <cell r="B1456">
            <v>4</v>
          </cell>
          <cell r="C1456">
            <v>1491.5714285714412</v>
          </cell>
          <cell r="D1456">
            <v>277.28571428571377</v>
          </cell>
          <cell r="E1456">
            <v>530.71428571428464</v>
          </cell>
          <cell r="H1456">
            <v>2299.5714285714321</v>
          </cell>
          <cell r="I1456">
            <v>-69</v>
          </cell>
          <cell r="J1456">
            <v>-29</v>
          </cell>
          <cell r="K1456">
            <v>-39</v>
          </cell>
          <cell r="L1456">
            <v>0</v>
          </cell>
          <cell r="M1456">
            <v>0</v>
          </cell>
          <cell r="N1456">
            <v>-138</v>
          </cell>
          <cell r="O1456" t="str">
            <v>12-24</v>
          </cell>
          <cell r="P1456">
            <v>1997</v>
          </cell>
          <cell r="Q1456" t="str">
            <v>not</v>
          </cell>
        </row>
        <row r="1457">
          <cell r="A1457">
            <v>35789</v>
          </cell>
          <cell r="B1457">
            <v>5</v>
          </cell>
          <cell r="C1457">
            <v>1483.285714285727</v>
          </cell>
          <cell r="D1457">
            <v>274.1428571428566</v>
          </cell>
          <cell r="E1457">
            <v>527.85714285714175</v>
          </cell>
          <cell r="H1457">
            <v>2285.2857142857179</v>
          </cell>
          <cell r="I1457">
            <v>-69</v>
          </cell>
          <cell r="J1457">
            <v>-29</v>
          </cell>
          <cell r="K1457">
            <v>-39</v>
          </cell>
          <cell r="L1457">
            <v>0</v>
          </cell>
          <cell r="M1457">
            <v>0</v>
          </cell>
          <cell r="N1457">
            <v>-138</v>
          </cell>
          <cell r="O1457" t="str">
            <v>12-25</v>
          </cell>
          <cell r="P1457">
            <v>1997</v>
          </cell>
          <cell r="Q1457" t="str">
            <v>not</v>
          </cell>
        </row>
        <row r="1458">
          <cell r="A1458">
            <v>35790</v>
          </cell>
          <cell r="B1458">
            <v>6</v>
          </cell>
          <cell r="C1458">
            <v>1475.0000000000127</v>
          </cell>
          <cell r="D1458">
            <v>270.99999999999943</v>
          </cell>
          <cell r="E1458">
            <v>524.99999999999886</v>
          </cell>
          <cell r="H1458">
            <v>2271.0000000000036</v>
          </cell>
          <cell r="I1458">
            <v>-58</v>
          </cell>
          <cell r="J1458">
            <v>-22</v>
          </cell>
          <cell r="K1458">
            <v>-20</v>
          </cell>
          <cell r="L1458">
            <v>0</v>
          </cell>
          <cell r="M1458">
            <v>0</v>
          </cell>
          <cell r="N1458">
            <v>-100</v>
          </cell>
          <cell r="O1458" t="str">
            <v>12-26</v>
          </cell>
          <cell r="P1458">
            <v>1997</v>
          </cell>
          <cell r="Q1458" t="str">
            <v>not</v>
          </cell>
        </row>
        <row r="1459">
          <cell r="A1459">
            <v>35791</v>
          </cell>
          <cell r="B1459">
            <v>7</v>
          </cell>
          <cell r="C1459">
            <v>1463.4285714285841</v>
          </cell>
          <cell r="D1459">
            <v>269.42857142857088</v>
          </cell>
          <cell r="E1459">
            <v>519.42857142857031</v>
          </cell>
          <cell r="H1459">
            <v>2252.2857142857179</v>
          </cell>
          <cell r="I1459">
            <v>-58</v>
          </cell>
          <cell r="J1459">
            <v>-22</v>
          </cell>
          <cell r="K1459">
            <v>-20</v>
          </cell>
          <cell r="L1459">
            <v>0</v>
          </cell>
          <cell r="M1459">
            <v>0</v>
          </cell>
          <cell r="N1459">
            <v>-100</v>
          </cell>
          <cell r="O1459" t="str">
            <v>12-27</v>
          </cell>
          <cell r="P1459">
            <v>1997</v>
          </cell>
          <cell r="Q1459" t="str">
            <v>not</v>
          </cell>
        </row>
        <row r="1460">
          <cell r="A1460">
            <v>35792</v>
          </cell>
          <cell r="B1460">
            <v>1</v>
          </cell>
          <cell r="C1460">
            <v>1451.8571428571554</v>
          </cell>
          <cell r="D1460">
            <v>267.85714285714232</v>
          </cell>
          <cell r="E1460">
            <v>513.85714285714175</v>
          </cell>
          <cell r="H1460">
            <v>2233.5714285714321</v>
          </cell>
          <cell r="I1460">
            <v>-58</v>
          </cell>
          <cell r="J1460">
            <v>-22</v>
          </cell>
          <cell r="K1460">
            <v>-20</v>
          </cell>
          <cell r="L1460">
            <v>0</v>
          </cell>
          <cell r="M1460">
            <v>0</v>
          </cell>
          <cell r="N1460">
            <v>-100</v>
          </cell>
          <cell r="O1460" t="str">
            <v>12-28</v>
          </cell>
          <cell r="P1460">
            <v>1997</v>
          </cell>
          <cell r="Q1460" t="str">
            <v>not</v>
          </cell>
        </row>
        <row r="1461">
          <cell r="A1461">
            <v>35793</v>
          </cell>
          <cell r="B1461">
            <v>2</v>
          </cell>
          <cell r="C1461">
            <v>1440.2857142857267</v>
          </cell>
          <cell r="D1461">
            <v>266.28571428571377</v>
          </cell>
          <cell r="E1461">
            <v>508.2857142857132</v>
          </cell>
          <cell r="H1461">
            <v>2214.8571428571463</v>
          </cell>
          <cell r="I1461">
            <v>-58</v>
          </cell>
          <cell r="J1461">
            <v>-22</v>
          </cell>
          <cell r="K1461">
            <v>-20</v>
          </cell>
          <cell r="L1461">
            <v>0</v>
          </cell>
          <cell r="M1461">
            <v>0</v>
          </cell>
          <cell r="N1461">
            <v>-100</v>
          </cell>
          <cell r="O1461" t="str">
            <v>12-29</v>
          </cell>
          <cell r="P1461">
            <v>1997</v>
          </cell>
          <cell r="Q1461" t="str">
            <v>not</v>
          </cell>
        </row>
        <row r="1462">
          <cell r="A1462">
            <v>35794</v>
          </cell>
          <cell r="B1462">
            <v>3</v>
          </cell>
          <cell r="C1462">
            <v>1428.7142857142981</v>
          </cell>
          <cell r="D1462">
            <v>264.71428571428521</v>
          </cell>
          <cell r="E1462">
            <v>502.71428571428464</v>
          </cell>
          <cell r="H1462">
            <v>2196.1428571428605</v>
          </cell>
          <cell r="I1462">
            <v>-58</v>
          </cell>
          <cell r="J1462">
            <v>-22</v>
          </cell>
          <cell r="K1462">
            <v>-20</v>
          </cell>
          <cell r="L1462">
            <v>0</v>
          </cell>
          <cell r="M1462">
            <v>0</v>
          </cell>
          <cell r="N1462">
            <v>-100</v>
          </cell>
          <cell r="O1462" t="str">
            <v>12-30</v>
          </cell>
          <cell r="P1462">
            <v>1997</v>
          </cell>
          <cell r="Q1462" t="str">
            <v>not</v>
          </cell>
        </row>
        <row r="1463">
          <cell r="A1463">
            <v>35795</v>
          </cell>
          <cell r="B1463">
            <v>4</v>
          </cell>
          <cell r="C1463">
            <v>1417.1428571428694</v>
          </cell>
          <cell r="D1463">
            <v>263.14285714285666</v>
          </cell>
          <cell r="E1463">
            <v>497.14285714285609</v>
          </cell>
          <cell r="H1463">
            <v>2177.4285714285747</v>
          </cell>
          <cell r="I1463">
            <v>-58</v>
          </cell>
          <cell r="J1463">
            <v>-22</v>
          </cell>
          <cell r="K1463">
            <v>-20</v>
          </cell>
          <cell r="L1463">
            <v>0</v>
          </cell>
          <cell r="M1463">
            <v>0</v>
          </cell>
          <cell r="N1463">
            <v>-100</v>
          </cell>
          <cell r="O1463" t="str">
            <v>12-31</v>
          </cell>
          <cell r="P1463">
            <v>1997</v>
          </cell>
          <cell r="Q1463" t="str">
            <v>not</v>
          </cell>
        </row>
        <row r="1464">
          <cell r="A1464">
            <v>35796</v>
          </cell>
          <cell r="B1464">
            <v>5</v>
          </cell>
          <cell r="C1464">
            <v>1405.5714285714407</v>
          </cell>
          <cell r="D1464">
            <v>261.5714285714281</v>
          </cell>
          <cell r="E1464">
            <v>491.57142857142753</v>
          </cell>
          <cell r="H1464">
            <v>2158.714285714289</v>
          </cell>
          <cell r="I1464">
            <v>-58</v>
          </cell>
          <cell r="J1464">
            <v>-22</v>
          </cell>
          <cell r="K1464">
            <v>-20</v>
          </cell>
          <cell r="L1464">
            <v>0</v>
          </cell>
          <cell r="M1464">
            <v>0</v>
          </cell>
          <cell r="N1464">
            <v>-100</v>
          </cell>
          <cell r="O1464" t="str">
            <v>01-01</v>
          </cell>
          <cell r="P1464">
            <v>1997</v>
          </cell>
          <cell r="Q1464" t="str">
            <v>not</v>
          </cell>
        </row>
        <row r="1465">
          <cell r="A1465">
            <v>35797</v>
          </cell>
          <cell r="B1465">
            <v>6</v>
          </cell>
          <cell r="C1465">
            <v>1394.0000000000121</v>
          </cell>
          <cell r="D1465">
            <v>259.99999999999955</v>
          </cell>
          <cell r="E1465">
            <v>485.99999999999898</v>
          </cell>
          <cell r="H1465">
            <v>2140.0000000000032</v>
          </cell>
          <cell r="I1465">
            <v>-81</v>
          </cell>
          <cell r="J1465">
            <v>-11</v>
          </cell>
          <cell r="K1465">
            <v>-39</v>
          </cell>
          <cell r="L1465">
            <v>0</v>
          </cell>
          <cell r="M1465">
            <v>0</v>
          </cell>
          <cell r="N1465">
            <v>-131</v>
          </cell>
          <cell r="O1465" t="str">
            <v>01-02</v>
          </cell>
          <cell r="P1465">
            <v>1998</v>
          </cell>
          <cell r="Q1465" t="str">
            <v>not</v>
          </cell>
        </row>
        <row r="1466">
          <cell r="A1466">
            <v>35798</v>
          </cell>
          <cell r="B1466">
            <v>7</v>
          </cell>
          <cell r="C1466">
            <v>1393.2857142857263</v>
          </cell>
          <cell r="D1466">
            <v>257.5714285714281</v>
          </cell>
          <cell r="E1466">
            <v>484.99999999999898</v>
          </cell>
          <cell r="H1466">
            <v>2135.8571428571458</v>
          </cell>
          <cell r="I1466">
            <v>-81</v>
          </cell>
          <cell r="J1466">
            <v>-11</v>
          </cell>
          <cell r="K1466">
            <v>-39</v>
          </cell>
          <cell r="L1466">
            <v>0</v>
          </cell>
          <cell r="M1466">
            <v>0</v>
          </cell>
          <cell r="N1466">
            <v>-131</v>
          </cell>
          <cell r="O1466" t="str">
            <v>01-03</v>
          </cell>
          <cell r="P1466">
            <v>1998</v>
          </cell>
          <cell r="Q1466" t="str">
            <v>not</v>
          </cell>
        </row>
        <row r="1467">
          <cell r="A1467">
            <v>35799</v>
          </cell>
          <cell r="B1467">
            <v>1</v>
          </cell>
          <cell r="C1467">
            <v>1392.5714285714405</v>
          </cell>
          <cell r="D1467">
            <v>255.14285714285668</v>
          </cell>
          <cell r="E1467">
            <v>483.99999999999898</v>
          </cell>
          <cell r="H1467">
            <v>2131.7142857142885</v>
          </cell>
          <cell r="I1467">
            <v>-81</v>
          </cell>
          <cell r="J1467">
            <v>-11</v>
          </cell>
          <cell r="K1467">
            <v>-39</v>
          </cell>
          <cell r="L1467">
            <v>0</v>
          </cell>
          <cell r="M1467">
            <v>0</v>
          </cell>
          <cell r="N1467">
            <v>-131</v>
          </cell>
          <cell r="O1467" t="str">
            <v>01-04</v>
          </cell>
          <cell r="P1467">
            <v>1998</v>
          </cell>
          <cell r="Q1467" t="str">
            <v>not</v>
          </cell>
        </row>
        <row r="1468">
          <cell r="A1468">
            <v>35800</v>
          </cell>
          <cell r="B1468">
            <v>2</v>
          </cell>
          <cell r="C1468">
            <v>1391.8571428571547</v>
          </cell>
          <cell r="D1468">
            <v>252.71428571428527</v>
          </cell>
          <cell r="E1468">
            <v>482.99999999999898</v>
          </cell>
          <cell r="H1468">
            <v>2127.5714285714312</v>
          </cell>
          <cell r="I1468">
            <v>-81</v>
          </cell>
          <cell r="J1468">
            <v>-11</v>
          </cell>
          <cell r="K1468">
            <v>-39</v>
          </cell>
          <cell r="L1468">
            <v>0</v>
          </cell>
          <cell r="M1468">
            <v>0</v>
          </cell>
          <cell r="N1468">
            <v>-131</v>
          </cell>
          <cell r="O1468" t="str">
            <v>01-05</v>
          </cell>
          <cell r="P1468">
            <v>1998</v>
          </cell>
          <cell r="Q1468" t="str">
            <v>not</v>
          </cell>
        </row>
        <row r="1469">
          <cell r="A1469">
            <v>35801</v>
          </cell>
          <cell r="B1469">
            <v>3</v>
          </cell>
          <cell r="C1469">
            <v>1391.1428571428689</v>
          </cell>
          <cell r="D1469">
            <v>250.28571428571385</v>
          </cell>
          <cell r="E1469">
            <v>481.99999999999898</v>
          </cell>
          <cell r="H1469">
            <v>2123.4285714285738</v>
          </cell>
          <cell r="I1469">
            <v>-81</v>
          </cell>
          <cell r="J1469">
            <v>-11</v>
          </cell>
          <cell r="K1469">
            <v>-39</v>
          </cell>
          <cell r="L1469">
            <v>0</v>
          </cell>
          <cell r="M1469">
            <v>0</v>
          </cell>
          <cell r="N1469">
            <v>-131</v>
          </cell>
          <cell r="O1469" t="str">
            <v>01-06</v>
          </cell>
          <cell r="P1469">
            <v>1998</v>
          </cell>
          <cell r="Q1469" t="str">
            <v>not</v>
          </cell>
        </row>
        <row r="1470">
          <cell r="A1470">
            <v>35802</v>
          </cell>
          <cell r="B1470">
            <v>4</v>
          </cell>
          <cell r="C1470">
            <v>1390.4285714285832</v>
          </cell>
          <cell r="D1470">
            <v>247.85714285714243</v>
          </cell>
          <cell r="E1470">
            <v>480.99999999999898</v>
          </cell>
          <cell r="H1470">
            <v>2119.2857142857165</v>
          </cell>
          <cell r="I1470">
            <v>-81</v>
          </cell>
          <cell r="J1470">
            <v>-11</v>
          </cell>
          <cell r="K1470">
            <v>-39</v>
          </cell>
          <cell r="L1470">
            <v>0</v>
          </cell>
          <cell r="M1470">
            <v>0</v>
          </cell>
          <cell r="N1470">
            <v>-131</v>
          </cell>
          <cell r="O1470" t="str">
            <v>01-07</v>
          </cell>
          <cell r="P1470">
            <v>1998</v>
          </cell>
          <cell r="Q1470" t="str">
            <v>not</v>
          </cell>
        </row>
        <row r="1471">
          <cell r="A1471">
            <v>35803</v>
          </cell>
          <cell r="B1471">
            <v>5</v>
          </cell>
          <cell r="C1471">
            <v>1389.7142857142974</v>
          </cell>
          <cell r="D1471">
            <v>245.42857142857102</v>
          </cell>
          <cell r="E1471">
            <v>479.99999999999898</v>
          </cell>
          <cell r="H1471">
            <v>2115.1428571428592</v>
          </cell>
          <cell r="I1471">
            <v>-81</v>
          </cell>
          <cell r="J1471">
            <v>-11</v>
          </cell>
          <cell r="K1471">
            <v>-39</v>
          </cell>
          <cell r="L1471">
            <v>0</v>
          </cell>
          <cell r="M1471">
            <v>0</v>
          </cell>
          <cell r="N1471">
            <v>-131</v>
          </cell>
          <cell r="O1471" t="str">
            <v>01-08</v>
          </cell>
          <cell r="P1471">
            <v>1998</v>
          </cell>
          <cell r="Q1471" t="str">
            <v>not</v>
          </cell>
        </row>
        <row r="1472">
          <cell r="A1472">
            <v>35804</v>
          </cell>
          <cell r="B1472">
            <v>6</v>
          </cell>
          <cell r="C1472">
            <v>1389.0000000000116</v>
          </cell>
          <cell r="D1472">
            <v>242.9999999999996</v>
          </cell>
          <cell r="E1472">
            <v>478.99999999999898</v>
          </cell>
          <cell r="H1472">
            <v>2111.0000000000018</v>
          </cell>
          <cell r="I1472">
            <v>-5</v>
          </cell>
          <cell r="J1472">
            <v>-17</v>
          </cell>
          <cell r="K1472">
            <v>-7</v>
          </cell>
          <cell r="L1472">
            <v>0</v>
          </cell>
          <cell r="M1472">
            <v>0</v>
          </cell>
          <cell r="N1472">
            <v>-29</v>
          </cell>
          <cell r="O1472" t="str">
            <v>01-09</v>
          </cell>
          <cell r="P1472">
            <v>1998</v>
          </cell>
          <cell r="Q1472" t="str">
            <v>not</v>
          </cell>
        </row>
        <row r="1473">
          <cell r="A1473">
            <v>35805</v>
          </cell>
          <cell r="B1473">
            <v>7</v>
          </cell>
          <cell r="C1473">
            <v>1375.0000000000116</v>
          </cell>
          <cell r="D1473">
            <v>240.42857142857102</v>
          </cell>
          <cell r="E1473">
            <v>473.57142857142753</v>
          </cell>
          <cell r="H1473">
            <v>2089.0000000000018</v>
          </cell>
          <cell r="I1473">
            <v>-5</v>
          </cell>
          <cell r="J1473">
            <v>-17</v>
          </cell>
          <cell r="K1473">
            <v>-7</v>
          </cell>
          <cell r="L1473">
            <v>0</v>
          </cell>
          <cell r="M1473">
            <v>0</v>
          </cell>
          <cell r="N1473">
            <v>-29</v>
          </cell>
          <cell r="O1473" t="str">
            <v>01-10</v>
          </cell>
          <cell r="P1473">
            <v>1998</v>
          </cell>
          <cell r="Q1473" t="str">
            <v>not</v>
          </cell>
        </row>
        <row r="1474">
          <cell r="A1474">
            <v>35806</v>
          </cell>
          <cell r="B1474">
            <v>1</v>
          </cell>
          <cell r="C1474">
            <v>1361.0000000000116</v>
          </cell>
          <cell r="D1474">
            <v>237.85714285714243</v>
          </cell>
          <cell r="E1474">
            <v>468.14285714285609</v>
          </cell>
          <cell r="H1474">
            <v>2067.0000000000018</v>
          </cell>
          <cell r="I1474">
            <v>-5</v>
          </cell>
          <cell r="J1474">
            <v>-17</v>
          </cell>
          <cell r="K1474">
            <v>-7</v>
          </cell>
          <cell r="L1474">
            <v>0</v>
          </cell>
          <cell r="M1474">
            <v>0</v>
          </cell>
          <cell r="N1474">
            <v>-29</v>
          </cell>
          <cell r="O1474" t="str">
            <v>01-11</v>
          </cell>
          <cell r="P1474">
            <v>1998</v>
          </cell>
          <cell r="Q1474" t="str">
            <v>not</v>
          </cell>
        </row>
        <row r="1475">
          <cell r="A1475">
            <v>35807</v>
          </cell>
          <cell r="B1475">
            <v>2</v>
          </cell>
          <cell r="C1475">
            <v>1347.0000000000116</v>
          </cell>
          <cell r="D1475">
            <v>235.28571428571385</v>
          </cell>
          <cell r="E1475">
            <v>462.71428571428464</v>
          </cell>
          <cell r="H1475">
            <v>2045.0000000000018</v>
          </cell>
          <cell r="I1475">
            <v>-5</v>
          </cell>
          <cell r="J1475">
            <v>-17</v>
          </cell>
          <cell r="K1475">
            <v>-7</v>
          </cell>
          <cell r="L1475">
            <v>0</v>
          </cell>
          <cell r="M1475">
            <v>0</v>
          </cell>
          <cell r="N1475">
            <v>-29</v>
          </cell>
          <cell r="O1475" t="str">
            <v>01-12</v>
          </cell>
          <cell r="P1475">
            <v>1998</v>
          </cell>
          <cell r="Q1475" t="str">
            <v>not</v>
          </cell>
        </row>
        <row r="1476">
          <cell r="A1476">
            <v>35808</v>
          </cell>
          <cell r="B1476">
            <v>3</v>
          </cell>
          <cell r="C1476">
            <v>1333.0000000000116</v>
          </cell>
          <cell r="D1476">
            <v>232.71428571428527</v>
          </cell>
          <cell r="E1476">
            <v>457.2857142857132</v>
          </cell>
          <cell r="H1476">
            <v>2023.0000000000018</v>
          </cell>
          <cell r="I1476">
            <v>-5</v>
          </cell>
          <cell r="J1476">
            <v>-17</v>
          </cell>
          <cell r="K1476">
            <v>-7</v>
          </cell>
          <cell r="L1476">
            <v>0</v>
          </cell>
          <cell r="M1476">
            <v>0</v>
          </cell>
          <cell r="N1476">
            <v>-29</v>
          </cell>
          <cell r="O1476" t="str">
            <v>01-13</v>
          </cell>
          <cell r="P1476">
            <v>1998</v>
          </cell>
          <cell r="Q1476" t="str">
            <v>not</v>
          </cell>
        </row>
        <row r="1477">
          <cell r="A1477">
            <v>35809</v>
          </cell>
          <cell r="B1477">
            <v>4</v>
          </cell>
          <cell r="C1477">
            <v>1319.0000000000116</v>
          </cell>
          <cell r="D1477">
            <v>230.14285714285668</v>
          </cell>
          <cell r="E1477">
            <v>451.85714285714175</v>
          </cell>
          <cell r="H1477">
            <v>2001.0000000000018</v>
          </cell>
          <cell r="I1477">
            <v>-5</v>
          </cell>
          <cell r="J1477">
            <v>-17</v>
          </cell>
          <cell r="K1477">
            <v>-7</v>
          </cell>
          <cell r="L1477">
            <v>0</v>
          </cell>
          <cell r="M1477">
            <v>0</v>
          </cell>
          <cell r="N1477">
            <v>-29</v>
          </cell>
          <cell r="O1477" t="str">
            <v>01-14</v>
          </cell>
          <cell r="P1477">
            <v>1998</v>
          </cell>
          <cell r="Q1477" t="str">
            <v>not</v>
          </cell>
        </row>
        <row r="1478">
          <cell r="A1478">
            <v>35810</v>
          </cell>
          <cell r="B1478">
            <v>5</v>
          </cell>
          <cell r="C1478">
            <v>1305.0000000000116</v>
          </cell>
          <cell r="D1478">
            <v>227.5714285714281</v>
          </cell>
          <cell r="E1478">
            <v>446.42857142857031</v>
          </cell>
          <cell r="H1478">
            <v>1979.0000000000018</v>
          </cell>
          <cell r="I1478">
            <v>-5</v>
          </cell>
          <cell r="J1478">
            <v>-17</v>
          </cell>
          <cell r="K1478">
            <v>-7</v>
          </cell>
          <cell r="L1478">
            <v>0</v>
          </cell>
          <cell r="M1478">
            <v>0</v>
          </cell>
          <cell r="N1478">
            <v>-29</v>
          </cell>
          <cell r="O1478" t="str">
            <v>01-15</v>
          </cell>
          <cell r="P1478">
            <v>1998</v>
          </cell>
          <cell r="Q1478" t="str">
            <v>not</v>
          </cell>
        </row>
        <row r="1479">
          <cell r="A1479">
            <v>35811</v>
          </cell>
          <cell r="B1479">
            <v>6</v>
          </cell>
          <cell r="C1479">
            <v>1291.0000000000116</v>
          </cell>
          <cell r="D1479">
            <v>224.99999999999952</v>
          </cell>
          <cell r="E1479">
            <v>440.99999999999886</v>
          </cell>
          <cell r="H1479">
            <v>1957.0000000000018</v>
          </cell>
          <cell r="I1479">
            <v>-98</v>
          </cell>
          <cell r="J1479">
            <v>-18</v>
          </cell>
          <cell r="K1479">
            <v>-38</v>
          </cell>
          <cell r="L1479">
            <v>0</v>
          </cell>
          <cell r="M1479">
            <v>0</v>
          </cell>
          <cell r="N1479">
            <v>-154</v>
          </cell>
          <cell r="O1479" t="str">
            <v>01-16</v>
          </cell>
          <cell r="P1479">
            <v>1998</v>
          </cell>
          <cell r="Q1479" t="str">
            <v>not</v>
          </cell>
        </row>
        <row r="1480">
          <cell r="A1480">
            <v>35812</v>
          </cell>
          <cell r="B1480">
            <v>7</v>
          </cell>
          <cell r="C1480">
            <v>1277.2857142857258</v>
          </cell>
          <cell r="D1480">
            <v>223.71428571428524</v>
          </cell>
          <cell r="E1480">
            <v>436.8571428571417</v>
          </cell>
          <cell r="H1480">
            <v>1937.8571428571447</v>
          </cell>
          <cell r="I1480">
            <v>-98</v>
          </cell>
          <cell r="J1480">
            <v>-18</v>
          </cell>
          <cell r="K1480">
            <v>-38</v>
          </cell>
          <cell r="L1480">
            <v>0</v>
          </cell>
          <cell r="M1480">
            <v>0</v>
          </cell>
          <cell r="N1480">
            <v>-154</v>
          </cell>
          <cell r="O1480" t="str">
            <v>01-17</v>
          </cell>
          <cell r="P1480">
            <v>1998</v>
          </cell>
          <cell r="Q1480" t="str">
            <v>not</v>
          </cell>
        </row>
        <row r="1481">
          <cell r="A1481">
            <v>35813</v>
          </cell>
          <cell r="B1481">
            <v>1</v>
          </cell>
          <cell r="C1481">
            <v>1263.57142857144</v>
          </cell>
          <cell r="D1481">
            <v>222.42857142857096</v>
          </cell>
          <cell r="E1481">
            <v>432.71428571428453</v>
          </cell>
          <cell r="H1481">
            <v>1918.7142857142876</v>
          </cell>
          <cell r="I1481">
            <v>-98</v>
          </cell>
          <cell r="J1481">
            <v>-18</v>
          </cell>
          <cell r="K1481">
            <v>-38</v>
          </cell>
          <cell r="L1481">
            <v>0</v>
          </cell>
          <cell r="M1481">
            <v>0</v>
          </cell>
          <cell r="N1481">
            <v>-154</v>
          </cell>
          <cell r="O1481" t="str">
            <v>01-18</v>
          </cell>
          <cell r="P1481">
            <v>1998</v>
          </cell>
          <cell r="Q1481" t="str">
            <v>not</v>
          </cell>
        </row>
        <row r="1482">
          <cell r="A1482">
            <v>35814</v>
          </cell>
          <cell r="B1482">
            <v>2</v>
          </cell>
          <cell r="C1482">
            <v>1249.8571428571543</v>
          </cell>
          <cell r="D1482">
            <v>221.14285714285668</v>
          </cell>
          <cell r="E1482">
            <v>428.57142857142736</v>
          </cell>
          <cell r="H1482">
            <v>1899.5714285714305</v>
          </cell>
          <cell r="I1482">
            <v>-98</v>
          </cell>
          <cell r="J1482">
            <v>-18</v>
          </cell>
          <cell r="K1482">
            <v>-38</v>
          </cell>
          <cell r="L1482">
            <v>0</v>
          </cell>
          <cell r="M1482">
            <v>0</v>
          </cell>
          <cell r="N1482">
            <v>-154</v>
          </cell>
          <cell r="O1482" t="str">
            <v>01-19</v>
          </cell>
          <cell r="P1482">
            <v>1998</v>
          </cell>
          <cell r="Q1482" t="str">
            <v>not</v>
          </cell>
        </row>
        <row r="1483">
          <cell r="A1483">
            <v>35815</v>
          </cell>
          <cell r="B1483">
            <v>3</v>
          </cell>
          <cell r="C1483">
            <v>1236.1428571428685</v>
          </cell>
          <cell r="D1483">
            <v>219.85714285714241</v>
          </cell>
          <cell r="E1483">
            <v>424.42857142857019</v>
          </cell>
          <cell r="H1483">
            <v>1880.4285714285734</v>
          </cell>
          <cell r="I1483">
            <v>-98</v>
          </cell>
          <cell r="J1483">
            <v>-18</v>
          </cell>
          <cell r="K1483">
            <v>-38</v>
          </cell>
          <cell r="L1483">
            <v>0</v>
          </cell>
          <cell r="M1483">
            <v>0</v>
          </cell>
          <cell r="N1483">
            <v>-154</v>
          </cell>
          <cell r="O1483" t="str">
            <v>01-20</v>
          </cell>
          <cell r="P1483">
            <v>1998</v>
          </cell>
          <cell r="Q1483" t="str">
            <v>not</v>
          </cell>
        </row>
        <row r="1484">
          <cell r="A1484">
            <v>35816</v>
          </cell>
          <cell r="B1484">
            <v>4</v>
          </cell>
          <cell r="C1484">
            <v>1222.4285714285827</v>
          </cell>
          <cell r="D1484">
            <v>218.57142857142813</v>
          </cell>
          <cell r="E1484">
            <v>420.28571428571303</v>
          </cell>
          <cell r="H1484">
            <v>1861.2857142857163</v>
          </cell>
          <cell r="I1484">
            <v>-98</v>
          </cell>
          <cell r="J1484">
            <v>-18</v>
          </cell>
          <cell r="K1484">
            <v>-38</v>
          </cell>
          <cell r="L1484">
            <v>0</v>
          </cell>
          <cell r="M1484">
            <v>0</v>
          </cell>
          <cell r="N1484">
            <v>-154</v>
          </cell>
          <cell r="O1484" t="str">
            <v>01-21</v>
          </cell>
          <cell r="P1484">
            <v>1998</v>
          </cell>
          <cell r="Q1484" t="str">
            <v>not</v>
          </cell>
        </row>
        <row r="1485">
          <cell r="A1485">
            <v>35817</v>
          </cell>
          <cell r="B1485">
            <v>5</v>
          </cell>
          <cell r="C1485">
            <v>1208.7142857142969</v>
          </cell>
          <cell r="D1485">
            <v>217.28571428571385</v>
          </cell>
          <cell r="E1485">
            <v>416.14285714285586</v>
          </cell>
          <cell r="H1485">
            <v>1842.1428571428592</v>
          </cell>
          <cell r="I1485">
            <v>-98</v>
          </cell>
          <cell r="J1485">
            <v>-18</v>
          </cell>
          <cell r="K1485">
            <v>-38</v>
          </cell>
          <cell r="L1485">
            <v>0</v>
          </cell>
          <cell r="M1485">
            <v>0</v>
          </cell>
          <cell r="N1485">
            <v>-154</v>
          </cell>
          <cell r="O1485" t="str">
            <v>01-22</v>
          </cell>
          <cell r="P1485">
            <v>1998</v>
          </cell>
          <cell r="Q1485" t="str">
            <v>not</v>
          </cell>
        </row>
        <row r="1486">
          <cell r="A1486">
            <v>35818</v>
          </cell>
          <cell r="B1486">
            <v>6</v>
          </cell>
          <cell r="C1486">
            <v>1195.0000000000111</v>
          </cell>
          <cell r="D1486">
            <v>215.99999999999957</v>
          </cell>
          <cell r="E1486">
            <v>411.99999999999869</v>
          </cell>
          <cell r="H1486">
            <v>1823.000000000002</v>
          </cell>
          <cell r="I1486">
            <v>-96</v>
          </cell>
          <cell r="J1486">
            <v>-9</v>
          </cell>
          <cell r="K1486">
            <v>-29</v>
          </cell>
          <cell r="L1486">
            <v>0</v>
          </cell>
          <cell r="M1486">
            <v>0</v>
          </cell>
          <cell r="N1486">
            <v>-134</v>
          </cell>
          <cell r="O1486" t="str">
            <v>01-23</v>
          </cell>
          <cell r="P1486">
            <v>1998</v>
          </cell>
          <cell r="Q1486" t="str">
            <v>not</v>
          </cell>
        </row>
        <row r="1487">
          <cell r="A1487">
            <v>35819</v>
          </cell>
          <cell r="B1487">
            <v>7</v>
          </cell>
          <cell r="C1487">
            <v>1184.2857142857254</v>
          </cell>
          <cell r="D1487">
            <v>215.14285714285671</v>
          </cell>
          <cell r="E1487">
            <v>409.42857142857014</v>
          </cell>
          <cell r="H1487">
            <v>1808.8571428571449</v>
          </cell>
          <cell r="I1487">
            <v>-96</v>
          </cell>
          <cell r="J1487">
            <v>-9</v>
          </cell>
          <cell r="K1487">
            <v>-29</v>
          </cell>
          <cell r="L1487">
            <v>0</v>
          </cell>
          <cell r="M1487">
            <v>0</v>
          </cell>
          <cell r="N1487">
            <v>-134</v>
          </cell>
          <cell r="O1487" t="str">
            <v>01-24</v>
          </cell>
          <cell r="P1487">
            <v>1998</v>
          </cell>
          <cell r="Q1487" t="str">
            <v>not</v>
          </cell>
        </row>
        <row r="1488">
          <cell r="A1488">
            <v>35820</v>
          </cell>
          <cell r="B1488">
            <v>1</v>
          </cell>
          <cell r="C1488">
            <v>1173.5714285714396</v>
          </cell>
          <cell r="D1488">
            <v>214.28571428571385</v>
          </cell>
          <cell r="E1488">
            <v>406.85714285714158</v>
          </cell>
          <cell r="H1488">
            <v>1794.7142857142878</v>
          </cell>
          <cell r="I1488">
            <v>-96</v>
          </cell>
          <cell r="J1488">
            <v>-9</v>
          </cell>
          <cell r="K1488">
            <v>-29</v>
          </cell>
          <cell r="L1488">
            <v>0</v>
          </cell>
          <cell r="M1488">
            <v>0</v>
          </cell>
          <cell r="N1488">
            <v>-134</v>
          </cell>
          <cell r="O1488" t="str">
            <v>01-25</v>
          </cell>
          <cell r="P1488">
            <v>1998</v>
          </cell>
          <cell r="Q1488" t="str">
            <v>not</v>
          </cell>
        </row>
        <row r="1489">
          <cell r="A1489">
            <v>35821</v>
          </cell>
          <cell r="B1489">
            <v>2</v>
          </cell>
          <cell r="C1489">
            <v>1162.8571428571538</v>
          </cell>
          <cell r="D1489">
            <v>213.42857142857099</v>
          </cell>
          <cell r="E1489">
            <v>404.28571428571303</v>
          </cell>
          <cell r="H1489">
            <v>1780.5714285714307</v>
          </cell>
          <cell r="I1489">
            <v>-96</v>
          </cell>
          <cell r="J1489">
            <v>-9</v>
          </cell>
          <cell r="K1489">
            <v>-29</v>
          </cell>
          <cell r="L1489">
            <v>0</v>
          </cell>
          <cell r="M1489">
            <v>0</v>
          </cell>
          <cell r="N1489">
            <v>-134</v>
          </cell>
          <cell r="O1489" t="str">
            <v>01-26</v>
          </cell>
          <cell r="P1489">
            <v>1998</v>
          </cell>
          <cell r="Q1489" t="str">
            <v>not</v>
          </cell>
        </row>
        <row r="1490">
          <cell r="A1490">
            <v>35822</v>
          </cell>
          <cell r="B1490">
            <v>3</v>
          </cell>
          <cell r="C1490">
            <v>1152.142857142868</v>
          </cell>
          <cell r="D1490">
            <v>212.57142857142813</v>
          </cell>
          <cell r="E1490">
            <v>401.71428571428447</v>
          </cell>
          <cell r="H1490">
            <v>1766.4285714285736</v>
          </cell>
          <cell r="I1490">
            <v>-96</v>
          </cell>
          <cell r="J1490">
            <v>-9</v>
          </cell>
          <cell r="K1490">
            <v>-29</v>
          </cell>
          <cell r="L1490">
            <v>0</v>
          </cell>
          <cell r="M1490">
            <v>0</v>
          </cell>
          <cell r="N1490">
            <v>-134</v>
          </cell>
          <cell r="O1490" t="str">
            <v>01-27</v>
          </cell>
          <cell r="P1490">
            <v>1998</v>
          </cell>
          <cell r="Q1490" t="str">
            <v>not</v>
          </cell>
        </row>
        <row r="1491">
          <cell r="A1491">
            <v>35823</v>
          </cell>
          <cell r="B1491">
            <v>4</v>
          </cell>
          <cell r="C1491">
            <v>1141.4285714285822</v>
          </cell>
          <cell r="D1491">
            <v>211.71428571428527</v>
          </cell>
          <cell r="E1491">
            <v>399.14285714285592</v>
          </cell>
          <cell r="H1491">
            <v>1752.2857142857165</v>
          </cell>
          <cell r="I1491">
            <v>-96</v>
          </cell>
          <cell r="J1491">
            <v>-9</v>
          </cell>
          <cell r="K1491">
            <v>-29</v>
          </cell>
          <cell r="L1491">
            <v>0</v>
          </cell>
          <cell r="M1491">
            <v>0</v>
          </cell>
          <cell r="N1491">
            <v>-134</v>
          </cell>
          <cell r="O1491" t="str">
            <v>01-28</v>
          </cell>
          <cell r="P1491">
            <v>1998</v>
          </cell>
          <cell r="Q1491" t="str">
            <v>not</v>
          </cell>
        </row>
        <row r="1492">
          <cell r="A1492">
            <v>35824</v>
          </cell>
          <cell r="B1492">
            <v>5</v>
          </cell>
          <cell r="C1492">
            <v>1130.7142857142965</v>
          </cell>
          <cell r="D1492">
            <v>210.85714285714241</v>
          </cell>
          <cell r="E1492">
            <v>396.57142857142736</v>
          </cell>
          <cell r="H1492">
            <v>1738.1428571428594</v>
          </cell>
          <cell r="I1492">
            <v>-96</v>
          </cell>
          <cell r="J1492">
            <v>-9</v>
          </cell>
          <cell r="K1492">
            <v>-29</v>
          </cell>
          <cell r="L1492">
            <v>0</v>
          </cell>
          <cell r="M1492">
            <v>0</v>
          </cell>
          <cell r="N1492">
            <v>-134</v>
          </cell>
          <cell r="O1492" t="str">
            <v>01-29</v>
          </cell>
          <cell r="P1492">
            <v>1998</v>
          </cell>
          <cell r="Q1492" t="str">
            <v>not</v>
          </cell>
        </row>
        <row r="1493">
          <cell r="A1493">
            <v>35825</v>
          </cell>
          <cell r="B1493">
            <v>6</v>
          </cell>
          <cell r="C1493">
            <v>1120.0000000000107</v>
          </cell>
          <cell r="D1493">
            <v>209.99999999999955</v>
          </cell>
          <cell r="E1493">
            <v>393.99999999999881</v>
          </cell>
          <cell r="H1493">
            <v>1724.0000000000023</v>
          </cell>
          <cell r="I1493">
            <v>-75</v>
          </cell>
          <cell r="J1493">
            <v>-6</v>
          </cell>
          <cell r="K1493">
            <v>-18</v>
          </cell>
          <cell r="L1493">
            <v>0</v>
          </cell>
          <cell r="M1493">
            <v>0</v>
          </cell>
          <cell r="N1493">
            <v>-99</v>
          </cell>
          <cell r="O1493" t="str">
            <v>01-30</v>
          </cell>
          <cell r="P1493">
            <v>1998</v>
          </cell>
          <cell r="Q1493" t="str">
            <v>not</v>
          </cell>
        </row>
        <row r="1494">
          <cell r="A1494">
            <v>35826</v>
          </cell>
          <cell r="B1494">
            <v>7</v>
          </cell>
          <cell r="C1494">
            <v>1108.8571428571536</v>
          </cell>
          <cell r="D1494">
            <v>211.71428571428527</v>
          </cell>
          <cell r="E1494">
            <v>391.71428571428453</v>
          </cell>
          <cell r="H1494">
            <v>1712.4285714285736</v>
          </cell>
          <cell r="I1494">
            <v>-75</v>
          </cell>
          <cell r="J1494">
            <v>-6</v>
          </cell>
          <cell r="K1494">
            <v>-18</v>
          </cell>
          <cell r="L1494">
            <v>0</v>
          </cell>
          <cell r="M1494">
            <v>0</v>
          </cell>
          <cell r="N1494">
            <v>-99</v>
          </cell>
          <cell r="O1494" t="str">
            <v>01-31</v>
          </cell>
          <cell r="P1494">
            <v>1998</v>
          </cell>
          <cell r="Q1494" t="str">
            <v>not</v>
          </cell>
        </row>
        <row r="1495">
          <cell r="A1495">
            <v>35827</v>
          </cell>
          <cell r="B1495">
            <v>1</v>
          </cell>
          <cell r="C1495">
            <v>1097.7142857142965</v>
          </cell>
          <cell r="D1495">
            <v>213.42857142857099</v>
          </cell>
          <cell r="E1495">
            <v>389.42857142857025</v>
          </cell>
          <cell r="H1495">
            <v>1700.8571428571449</v>
          </cell>
          <cell r="I1495">
            <v>-75</v>
          </cell>
          <cell r="J1495">
            <v>-6</v>
          </cell>
          <cell r="K1495">
            <v>-18</v>
          </cell>
          <cell r="L1495">
            <v>0</v>
          </cell>
          <cell r="M1495">
            <v>0</v>
          </cell>
          <cell r="N1495">
            <v>-99</v>
          </cell>
          <cell r="O1495" t="str">
            <v>02-01</v>
          </cell>
          <cell r="P1495">
            <v>1998</v>
          </cell>
          <cell r="Q1495" t="str">
            <v>not</v>
          </cell>
        </row>
        <row r="1496">
          <cell r="A1496">
            <v>35828</v>
          </cell>
          <cell r="B1496">
            <v>2</v>
          </cell>
          <cell r="C1496">
            <v>1086.5714285714394</v>
          </cell>
          <cell r="D1496">
            <v>215.14285714285671</v>
          </cell>
          <cell r="E1496">
            <v>387.14285714285597</v>
          </cell>
          <cell r="H1496">
            <v>1689.2857142857163</v>
          </cell>
          <cell r="I1496">
            <v>-75</v>
          </cell>
          <cell r="J1496">
            <v>-6</v>
          </cell>
          <cell r="K1496">
            <v>-18</v>
          </cell>
          <cell r="L1496">
            <v>0</v>
          </cell>
          <cell r="M1496">
            <v>0</v>
          </cell>
          <cell r="N1496">
            <v>-99</v>
          </cell>
          <cell r="O1496" t="str">
            <v>02-02</v>
          </cell>
          <cell r="P1496">
            <v>1998</v>
          </cell>
          <cell r="Q1496" t="str">
            <v>not</v>
          </cell>
        </row>
        <row r="1497">
          <cell r="A1497">
            <v>35829</v>
          </cell>
          <cell r="B1497">
            <v>3</v>
          </cell>
          <cell r="C1497">
            <v>1075.4285714285822</v>
          </cell>
          <cell r="D1497">
            <v>216.85714285714243</v>
          </cell>
          <cell r="E1497">
            <v>384.8571428571417</v>
          </cell>
          <cell r="H1497">
            <v>1677.7142857142876</v>
          </cell>
          <cell r="I1497">
            <v>-75</v>
          </cell>
          <cell r="J1497">
            <v>-6</v>
          </cell>
          <cell r="K1497">
            <v>-18</v>
          </cell>
          <cell r="L1497">
            <v>0</v>
          </cell>
          <cell r="M1497">
            <v>0</v>
          </cell>
          <cell r="N1497">
            <v>-99</v>
          </cell>
          <cell r="O1497" t="str">
            <v>02-03</v>
          </cell>
          <cell r="P1497">
            <v>1998</v>
          </cell>
          <cell r="Q1497" t="str">
            <v>not</v>
          </cell>
        </row>
        <row r="1498">
          <cell r="A1498">
            <v>35830</v>
          </cell>
          <cell r="B1498">
            <v>4</v>
          </cell>
          <cell r="C1498">
            <v>1064.2857142857251</v>
          </cell>
          <cell r="D1498">
            <v>218.57142857142816</v>
          </cell>
          <cell r="E1498">
            <v>382.57142857142742</v>
          </cell>
          <cell r="H1498">
            <v>1666.1428571428589</v>
          </cell>
          <cell r="I1498">
            <v>-75</v>
          </cell>
          <cell r="J1498">
            <v>-6</v>
          </cell>
          <cell r="K1498">
            <v>-18</v>
          </cell>
          <cell r="L1498">
            <v>0</v>
          </cell>
          <cell r="M1498">
            <v>0</v>
          </cell>
          <cell r="N1498">
            <v>-99</v>
          </cell>
          <cell r="O1498" t="str">
            <v>02-04</v>
          </cell>
          <cell r="P1498">
            <v>1998</v>
          </cell>
          <cell r="Q1498" t="str">
            <v>not</v>
          </cell>
        </row>
        <row r="1499">
          <cell r="A1499">
            <v>35831</v>
          </cell>
          <cell r="B1499">
            <v>5</v>
          </cell>
          <cell r="C1499">
            <v>1053.142857142868</v>
          </cell>
          <cell r="D1499">
            <v>220.28571428571388</v>
          </cell>
          <cell r="E1499">
            <v>380.28571428571314</v>
          </cell>
          <cell r="H1499">
            <v>1654.5714285714303</v>
          </cell>
          <cell r="I1499">
            <v>-75</v>
          </cell>
          <cell r="J1499">
            <v>-6</v>
          </cell>
          <cell r="K1499">
            <v>-18</v>
          </cell>
          <cell r="L1499">
            <v>0</v>
          </cell>
          <cell r="M1499">
            <v>0</v>
          </cell>
          <cell r="N1499">
            <v>-99</v>
          </cell>
          <cell r="O1499" t="str">
            <v>02-05</v>
          </cell>
          <cell r="P1499">
            <v>1998</v>
          </cell>
          <cell r="Q1499" t="str">
            <v>not</v>
          </cell>
        </row>
        <row r="1500">
          <cell r="A1500">
            <v>35832</v>
          </cell>
          <cell r="B1500">
            <v>6</v>
          </cell>
          <cell r="C1500">
            <v>1042.0000000000109</v>
          </cell>
          <cell r="D1500">
            <v>221.9999999999996</v>
          </cell>
          <cell r="E1500">
            <v>377.99999999999886</v>
          </cell>
          <cell r="H1500">
            <v>1643.0000000000016</v>
          </cell>
          <cell r="I1500">
            <v>-78</v>
          </cell>
          <cell r="J1500">
            <v>12</v>
          </cell>
          <cell r="K1500">
            <v>-16</v>
          </cell>
          <cell r="L1500">
            <v>0</v>
          </cell>
          <cell r="M1500">
            <v>0</v>
          </cell>
          <cell r="N1500">
            <v>-81</v>
          </cell>
          <cell r="O1500" t="str">
            <v>02-06</v>
          </cell>
          <cell r="P1500">
            <v>1998</v>
          </cell>
          <cell r="Q1500" t="str">
            <v>not</v>
          </cell>
        </row>
        <row r="1501">
          <cell r="A1501">
            <v>35833</v>
          </cell>
          <cell r="B1501">
            <v>7</v>
          </cell>
          <cell r="C1501">
            <v>1034.0000000000109</v>
          </cell>
          <cell r="D1501">
            <v>218.57142857142819</v>
          </cell>
          <cell r="E1501">
            <v>376.8571428571417</v>
          </cell>
          <cell r="H1501">
            <v>1630.2857142857158</v>
          </cell>
          <cell r="I1501">
            <v>-78</v>
          </cell>
          <cell r="J1501">
            <v>12</v>
          </cell>
          <cell r="K1501">
            <v>-16</v>
          </cell>
          <cell r="L1501">
            <v>0</v>
          </cell>
          <cell r="M1501">
            <v>0</v>
          </cell>
          <cell r="N1501">
            <v>-81</v>
          </cell>
          <cell r="O1501" t="str">
            <v>02-07</v>
          </cell>
          <cell r="P1501">
            <v>1998</v>
          </cell>
          <cell r="Q1501" t="str">
            <v>not</v>
          </cell>
        </row>
        <row r="1502">
          <cell r="A1502">
            <v>35834</v>
          </cell>
          <cell r="B1502">
            <v>1</v>
          </cell>
          <cell r="C1502">
            <v>1026.0000000000109</v>
          </cell>
          <cell r="D1502">
            <v>215.14285714285677</v>
          </cell>
          <cell r="E1502">
            <v>375.71428571428453</v>
          </cell>
          <cell r="H1502">
            <v>1617.57142857143</v>
          </cell>
          <cell r="I1502">
            <v>-78</v>
          </cell>
          <cell r="J1502">
            <v>12</v>
          </cell>
          <cell r="K1502">
            <v>-16</v>
          </cell>
          <cell r="L1502">
            <v>0</v>
          </cell>
          <cell r="M1502">
            <v>0</v>
          </cell>
          <cell r="N1502">
            <v>-81</v>
          </cell>
          <cell r="O1502" t="str">
            <v>02-08</v>
          </cell>
          <cell r="P1502">
            <v>1998</v>
          </cell>
          <cell r="Q1502" t="str">
            <v>not</v>
          </cell>
        </row>
        <row r="1503">
          <cell r="A1503">
            <v>35835</v>
          </cell>
          <cell r="B1503">
            <v>2</v>
          </cell>
          <cell r="C1503">
            <v>1018.0000000000109</v>
          </cell>
          <cell r="D1503">
            <v>211.71428571428535</v>
          </cell>
          <cell r="E1503">
            <v>374.57142857142736</v>
          </cell>
          <cell r="H1503">
            <v>1604.8571428571443</v>
          </cell>
          <cell r="I1503">
            <v>-78</v>
          </cell>
          <cell r="J1503">
            <v>12</v>
          </cell>
          <cell r="K1503">
            <v>-16</v>
          </cell>
          <cell r="L1503">
            <v>0</v>
          </cell>
          <cell r="M1503">
            <v>0</v>
          </cell>
          <cell r="N1503">
            <v>-81</v>
          </cell>
          <cell r="O1503" t="str">
            <v>02-09</v>
          </cell>
          <cell r="P1503">
            <v>1998</v>
          </cell>
          <cell r="Q1503" t="str">
            <v>not</v>
          </cell>
        </row>
        <row r="1504">
          <cell r="A1504">
            <v>35836</v>
          </cell>
          <cell r="B1504">
            <v>3</v>
          </cell>
          <cell r="C1504">
            <v>1010.0000000000109</v>
          </cell>
          <cell r="D1504">
            <v>208.28571428571394</v>
          </cell>
          <cell r="E1504">
            <v>373.42857142857019</v>
          </cell>
          <cell r="H1504">
            <v>1592.1428571428585</v>
          </cell>
          <cell r="I1504">
            <v>-78</v>
          </cell>
          <cell r="J1504">
            <v>12</v>
          </cell>
          <cell r="K1504">
            <v>-16</v>
          </cell>
          <cell r="L1504">
            <v>0</v>
          </cell>
          <cell r="M1504">
            <v>0</v>
          </cell>
          <cell r="N1504">
            <v>-81</v>
          </cell>
          <cell r="O1504" t="str">
            <v>02-10</v>
          </cell>
          <cell r="P1504">
            <v>1998</v>
          </cell>
          <cell r="Q1504" t="str">
            <v>not</v>
          </cell>
        </row>
        <row r="1505">
          <cell r="A1505">
            <v>35837</v>
          </cell>
          <cell r="B1505">
            <v>4</v>
          </cell>
          <cell r="C1505">
            <v>1002.0000000000109</v>
          </cell>
          <cell r="D1505">
            <v>204.85714285714252</v>
          </cell>
          <cell r="E1505">
            <v>372.28571428571303</v>
          </cell>
          <cell r="H1505">
            <v>1579.4285714285727</v>
          </cell>
          <cell r="I1505">
            <v>-78</v>
          </cell>
          <cell r="J1505">
            <v>12</v>
          </cell>
          <cell r="K1505">
            <v>-16</v>
          </cell>
          <cell r="L1505">
            <v>0</v>
          </cell>
          <cell r="M1505">
            <v>0</v>
          </cell>
          <cell r="N1505">
            <v>-81</v>
          </cell>
          <cell r="O1505" t="str">
            <v>02-11</v>
          </cell>
          <cell r="P1505">
            <v>1998</v>
          </cell>
          <cell r="Q1505" t="str">
            <v>not</v>
          </cell>
        </row>
        <row r="1506">
          <cell r="A1506">
            <v>35838</v>
          </cell>
          <cell r="B1506">
            <v>5</v>
          </cell>
          <cell r="C1506">
            <v>994.00000000001091</v>
          </cell>
          <cell r="D1506">
            <v>201.4285714285711</v>
          </cell>
          <cell r="E1506">
            <v>371.14285714285586</v>
          </cell>
          <cell r="H1506">
            <v>1566.7142857142869</v>
          </cell>
          <cell r="I1506">
            <v>-78</v>
          </cell>
          <cell r="J1506">
            <v>12</v>
          </cell>
          <cell r="K1506">
            <v>-16</v>
          </cell>
          <cell r="L1506">
            <v>0</v>
          </cell>
          <cell r="M1506">
            <v>0</v>
          </cell>
          <cell r="N1506">
            <v>-81</v>
          </cell>
          <cell r="O1506" t="str">
            <v>02-12</v>
          </cell>
          <cell r="P1506">
            <v>1998</v>
          </cell>
          <cell r="Q1506" t="str">
            <v>not</v>
          </cell>
        </row>
        <row r="1507">
          <cell r="A1507">
            <v>35839</v>
          </cell>
          <cell r="B1507">
            <v>6</v>
          </cell>
          <cell r="C1507">
            <v>986.00000000001091</v>
          </cell>
          <cell r="D1507">
            <v>197.99999999999969</v>
          </cell>
          <cell r="E1507">
            <v>369.99999999999869</v>
          </cell>
          <cell r="H1507">
            <v>1554.0000000000011</v>
          </cell>
          <cell r="I1507">
            <v>-56</v>
          </cell>
          <cell r="J1507">
            <v>-24</v>
          </cell>
          <cell r="K1507">
            <v>-8</v>
          </cell>
          <cell r="L1507">
            <v>0</v>
          </cell>
          <cell r="M1507">
            <v>0</v>
          </cell>
          <cell r="N1507">
            <v>-89</v>
          </cell>
          <cell r="O1507" t="str">
            <v>02-13</v>
          </cell>
          <cell r="P1507">
            <v>1998</v>
          </cell>
          <cell r="Q1507" t="str">
            <v>not</v>
          </cell>
        </row>
        <row r="1508">
          <cell r="A1508">
            <v>35840</v>
          </cell>
          <cell r="B1508">
            <v>7</v>
          </cell>
          <cell r="C1508">
            <v>977.14285714286802</v>
          </cell>
          <cell r="D1508">
            <v>195.99999999999969</v>
          </cell>
          <cell r="E1508">
            <v>369.85714285714153</v>
          </cell>
          <cell r="H1508">
            <v>1543.0000000000011</v>
          </cell>
          <cell r="I1508">
            <v>-56</v>
          </cell>
          <cell r="J1508">
            <v>-24</v>
          </cell>
          <cell r="K1508">
            <v>-8</v>
          </cell>
          <cell r="L1508">
            <v>0</v>
          </cell>
          <cell r="M1508">
            <v>0</v>
          </cell>
          <cell r="N1508">
            <v>-89</v>
          </cell>
          <cell r="O1508" t="str">
            <v>02-14</v>
          </cell>
          <cell r="P1508">
            <v>1998</v>
          </cell>
          <cell r="Q1508" t="str">
            <v>not</v>
          </cell>
        </row>
        <row r="1509">
          <cell r="A1509">
            <v>35841</v>
          </cell>
          <cell r="B1509">
            <v>1</v>
          </cell>
          <cell r="C1509">
            <v>968.28571428572513</v>
          </cell>
          <cell r="D1509">
            <v>193.99999999999969</v>
          </cell>
          <cell r="E1509">
            <v>369.71428571428436</v>
          </cell>
          <cell r="H1509">
            <v>1532.0000000000011</v>
          </cell>
          <cell r="I1509">
            <v>-56</v>
          </cell>
          <cell r="J1509">
            <v>-24</v>
          </cell>
          <cell r="K1509">
            <v>-8</v>
          </cell>
          <cell r="L1509">
            <v>0</v>
          </cell>
          <cell r="M1509">
            <v>0</v>
          </cell>
          <cell r="N1509">
            <v>-89</v>
          </cell>
          <cell r="O1509" t="str">
            <v>02-15</v>
          </cell>
          <cell r="P1509">
            <v>1998</v>
          </cell>
          <cell r="Q1509" t="str">
            <v>not</v>
          </cell>
        </row>
        <row r="1510">
          <cell r="A1510">
            <v>35842</v>
          </cell>
          <cell r="B1510">
            <v>2</v>
          </cell>
          <cell r="C1510">
            <v>959.42857142858225</v>
          </cell>
          <cell r="D1510">
            <v>191.99999999999969</v>
          </cell>
          <cell r="E1510">
            <v>369.57142857142719</v>
          </cell>
          <cell r="H1510">
            <v>1521.0000000000011</v>
          </cell>
          <cell r="I1510">
            <v>-56</v>
          </cell>
          <cell r="J1510">
            <v>-24</v>
          </cell>
          <cell r="K1510">
            <v>-8</v>
          </cell>
          <cell r="L1510">
            <v>0</v>
          </cell>
          <cell r="M1510">
            <v>0</v>
          </cell>
          <cell r="N1510">
            <v>-89</v>
          </cell>
          <cell r="O1510" t="str">
            <v>02-16</v>
          </cell>
          <cell r="P1510">
            <v>1998</v>
          </cell>
          <cell r="Q1510" t="str">
            <v>not</v>
          </cell>
        </row>
        <row r="1511">
          <cell r="A1511">
            <v>35843</v>
          </cell>
          <cell r="B1511">
            <v>3</v>
          </cell>
          <cell r="C1511">
            <v>950.57142857143936</v>
          </cell>
          <cell r="D1511">
            <v>189.99999999999969</v>
          </cell>
          <cell r="E1511">
            <v>369.42857142857002</v>
          </cell>
          <cell r="H1511">
            <v>1510.0000000000011</v>
          </cell>
          <cell r="I1511">
            <v>-56</v>
          </cell>
          <cell r="J1511">
            <v>-24</v>
          </cell>
          <cell r="K1511">
            <v>-8</v>
          </cell>
          <cell r="L1511">
            <v>0</v>
          </cell>
          <cell r="M1511">
            <v>0</v>
          </cell>
          <cell r="N1511">
            <v>-89</v>
          </cell>
          <cell r="O1511" t="str">
            <v>02-17</v>
          </cell>
          <cell r="P1511">
            <v>1998</v>
          </cell>
          <cell r="Q1511" t="str">
            <v>not</v>
          </cell>
        </row>
        <row r="1512">
          <cell r="A1512">
            <v>35844</v>
          </cell>
          <cell r="B1512">
            <v>4</v>
          </cell>
          <cell r="C1512">
            <v>941.71428571429647</v>
          </cell>
          <cell r="D1512">
            <v>187.99999999999969</v>
          </cell>
          <cell r="E1512">
            <v>369.28571428571286</v>
          </cell>
          <cell r="H1512">
            <v>1499.0000000000011</v>
          </cell>
          <cell r="I1512">
            <v>-56</v>
          </cell>
          <cell r="J1512">
            <v>-24</v>
          </cell>
          <cell r="K1512">
            <v>-8</v>
          </cell>
          <cell r="L1512">
            <v>0</v>
          </cell>
          <cell r="M1512">
            <v>0</v>
          </cell>
          <cell r="N1512">
            <v>-89</v>
          </cell>
          <cell r="O1512" t="str">
            <v>02-18</v>
          </cell>
          <cell r="P1512">
            <v>1998</v>
          </cell>
          <cell r="Q1512" t="str">
            <v>not</v>
          </cell>
        </row>
        <row r="1513">
          <cell r="A1513">
            <v>35845</v>
          </cell>
          <cell r="B1513">
            <v>5</v>
          </cell>
          <cell r="C1513">
            <v>932.85714285715358</v>
          </cell>
          <cell r="D1513">
            <v>185.99999999999969</v>
          </cell>
          <cell r="E1513">
            <v>369.14285714285569</v>
          </cell>
          <cell r="H1513">
            <v>1488.0000000000011</v>
          </cell>
          <cell r="I1513">
            <v>-56</v>
          </cell>
          <cell r="J1513">
            <v>-24</v>
          </cell>
          <cell r="K1513">
            <v>-8</v>
          </cell>
          <cell r="L1513">
            <v>0</v>
          </cell>
          <cell r="M1513">
            <v>0</v>
          </cell>
          <cell r="N1513">
            <v>-89</v>
          </cell>
          <cell r="O1513" t="str">
            <v>02-19</v>
          </cell>
          <cell r="P1513">
            <v>1998</v>
          </cell>
          <cell r="Q1513" t="str">
            <v>not</v>
          </cell>
        </row>
        <row r="1514">
          <cell r="A1514">
            <v>35846</v>
          </cell>
          <cell r="B1514">
            <v>6</v>
          </cell>
          <cell r="C1514">
            <v>924.00000000001069</v>
          </cell>
          <cell r="D1514">
            <v>183.99999999999969</v>
          </cell>
          <cell r="E1514">
            <v>368.99999999999852</v>
          </cell>
          <cell r="H1514">
            <v>1477.0000000000011</v>
          </cell>
          <cell r="I1514">
            <v>-62</v>
          </cell>
          <cell r="J1514">
            <v>-14</v>
          </cell>
          <cell r="K1514">
            <v>-1</v>
          </cell>
          <cell r="L1514">
            <v>0</v>
          </cell>
          <cell r="M1514">
            <v>0</v>
          </cell>
          <cell r="N1514">
            <v>-77</v>
          </cell>
          <cell r="O1514" t="str">
            <v>02-20</v>
          </cell>
          <cell r="P1514">
            <v>1998</v>
          </cell>
          <cell r="Q1514" t="str">
            <v>not</v>
          </cell>
        </row>
        <row r="1515">
          <cell r="A1515">
            <v>35847</v>
          </cell>
          <cell r="B1515">
            <v>7</v>
          </cell>
          <cell r="C1515">
            <v>918.28571428572502</v>
          </cell>
          <cell r="D1515">
            <v>181.28571428571396</v>
          </cell>
          <cell r="E1515">
            <v>371.2857142857128</v>
          </cell>
          <cell r="H1515">
            <v>1470.857142857144</v>
          </cell>
          <cell r="I1515">
            <v>-62</v>
          </cell>
          <cell r="J1515">
            <v>-14</v>
          </cell>
          <cell r="K1515">
            <v>-1</v>
          </cell>
          <cell r="L1515">
            <v>0</v>
          </cell>
          <cell r="M1515">
            <v>0</v>
          </cell>
          <cell r="N1515">
            <v>-77</v>
          </cell>
          <cell r="O1515" t="str">
            <v>02-21</v>
          </cell>
          <cell r="P1515">
            <v>1998</v>
          </cell>
          <cell r="Q1515" t="str">
            <v>not</v>
          </cell>
        </row>
        <row r="1516">
          <cell r="A1516">
            <v>35848</v>
          </cell>
          <cell r="B1516">
            <v>1</v>
          </cell>
          <cell r="C1516">
            <v>912.57142857143936</v>
          </cell>
          <cell r="D1516">
            <v>178.57142857142824</v>
          </cell>
          <cell r="E1516">
            <v>373.57142857142708</v>
          </cell>
          <cell r="H1516">
            <v>1464.7142857142869</v>
          </cell>
          <cell r="I1516">
            <v>-62</v>
          </cell>
          <cell r="J1516">
            <v>-14</v>
          </cell>
          <cell r="K1516">
            <v>-1</v>
          </cell>
          <cell r="L1516">
            <v>0</v>
          </cell>
          <cell r="M1516">
            <v>0</v>
          </cell>
          <cell r="N1516">
            <v>-77</v>
          </cell>
          <cell r="O1516" t="str">
            <v>02-22</v>
          </cell>
          <cell r="P1516">
            <v>1998</v>
          </cell>
          <cell r="Q1516" t="str">
            <v>not</v>
          </cell>
        </row>
        <row r="1517">
          <cell r="A1517">
            <v>35849</v>
          </cell>
          <cell r="B1517">
            <v>2</v>
          </cell>
          <cell r="C1517">
            <v>906.85714285715369</v>
          </cell>
          <cell r="D1517">
            <v>175.85714285714252</v>
          </cell>
          <cell r="E1517">
            <v>375.85714285714135</v>
          </cell>
          <cell r="H1517">
            <v>1458.5714285714298</v>
          </cell>
          <cell r="I1517">
            <v>-62</v>
          </cell>
          <cell r="J1517">
            <v>-14</v>
          </cell>
          <cell r="K1517">
            <v>-1</v>
          </cell>
          <cell r="L1517">
            <v>0</v>
          </cell>
          <cell r="M1517">
            <v>0</v>
          </cell>
          <cell r="N1517">
            <v>-77</v>
          </cell>
          <cell r="O1517" t="str">
            <v>02-23</v>
          </cell>
          <cell r="P1517">
            <v>1998</v>
          </cell>
          <cell r="Q1517" t="str">
            <v>not</v>
          </cell>
        </row>
        <row r="1518">
          <cell r="A1518">
            <v>35850</v>
          </cell>
          <cell r="B1518">
            <v>3</v>
          </cell>
          <cell r="C1518">
            <v>901.14285714286802</v>
          </cell>
          <cell r="D1518">
            <v>173.1428571428568</v>
          </cell>
          <cell r="E1518">
            <v>378.14285714285563</v>
          </cell>
          <cell r="H1518">
            <v>1452.4285714285727</v>
          </cell>
          <cell r="I1518">
            <v>-62</v>
          </cell>
          <cell r="J1518">
            <v>-14</v>
          </cell>
          <cell r="K1518">
            <v>-1</v>
          </cell>
          <cell r="L1518">
            <v>0</v>
          </cell>
          <cell r="M1518">
            <v>0</v>
          </cell>
          <cell r="N1518">
            <v>-77</v>
          </cell>
          <cell r="O1518" t="str">
            <v>02-24</v>
          </cell>
          <cell r="P1518">
            <v>1998</v>
          </cell>
          <cell r="Q1518" t="str">
            <v>not</v>
          </cell>
        </row>
        <row r="1519">
          <cell r="A1519">
            <v>35851</v>
          </cell>
          <cell r="B1519">
            <v>4</v>
          </cell>
          <cell r="C1519">
            <v>895.42857142858236</v>
          </cell>
          <cell r="D1519">
            <v>170.42857142857108</v>
          </cell>
          <cell r="E1519">
            <v>380.42857142856991</v>
          </cell>
          <cell r="H1519">
            <v>1446.2857142857156</v>
          </cell>
          <cell r="I1519">
            <v>-62</v>
          </cell>
          <cell r="J1519">
            <v>-14</v>
          </cell>
          <cell r="K1519">
            <v>-1</v>
          </cell>
          <cell r="L1519">
            <v>0</v>
          </cell>
          <cell r="M1519">
            <v>0</v>
          </cell>
          <cell r="N1519">
            <v>-77</v>
          </cell>
          <cell r="O1519" t="str">
            <v>02-25</v>
          </cell>
          <cell r="P1519">
            <v>1998</v>
          </cell>
          <cell r="Q1519" t="str">
            <v>not</v>
          </cell>
        </row>
        <row r="1520">
          <cell r="A1520">
            <v>35852</v>
          </cell>
          <cell r="B1520">
            <v>5</v>
          </cell>
          <cell r="C1520">
            <v>889.71428571429669</v>
          </cell>
          <cell r="D1520">
            <v>167.71428571428535</v>
          </cell>
          <cell r="E1520">
            <v>382.71428571428419</v>
          </cell>
          <cell r="H1520">
            <v>1440.1428571428585</v>
          </cell>
          <cell r="I1520">
            <v>-62</v>
          </cell>
          <cell r="J1520">
            <v>-14</v>
          </cell>
          <cell r="K1520">
            <v>-1</v>
          </cell>
          <cell r="L1520">
            <v>0</v>
          </cell>
          <cell r="M1520">
            <v>0</v>
          </cell>
          <cell r="N1520">
            <v>-77</v>
          </cell>
          <cell r="O1520" t="str">
            <v>02-26</v>
          </cell>
          <cell r="P1520">
            <v>1998</v>
          </cell>
          <cell r="Q1520" t="str">
            <v>not</v>
          </cell>
        </row>
        <row r="1521">
          <cell r="A1521">
            <v>35853</v>
          </cell>
          <cell r="B1521">
            <v>6</v>
          </cell>
          <cell r="C1521">
            <v>884.00000000001103</v>
          </cell>
          <cell r="D1521">
            <v>164.99999999999963</v>
          </cell>
          <cell r="E1521">
            <v>384.99999999999847</v>
          </cell>
          <cell r="H1521">
            <v>1434.0000000000014</v>
          </cell>
          <cell r="I1521">
            <v>-40</v>
          </cell>
          <cell r="J1521">
            <v>-19</v>
          </cell>
          <cell r="K1521">
            <v>16</v>
          </cell>
          <cell r="L1521">
            <v>0</v>
          </cell>
          <cell r="M1521">
            <v>0</v>
          </cell>
          <cell r="N1521">
            <v>-43</v>
          </cell>
          <cell r="O1521" t="str">
            <v>02-27</v>
          </cell>
          <cell r="P1521">
            <v>1998</v>
          </cell>
          <cell r="Q1521" t="str">
            <v>not</v>
          </cell>
        </row>
        <row r="1522">
          <cell r="A1522">
            <v>35854</v>
          </cell>
          <cell r="B1522">
            <v>7</v>
          </cell>
          <cell r="C1522">
            <v>878.42857142858247</v>
          </cell>
          <cell r="D1522">
            <v>163.71428571428535</v>
          </cell>
          <cell r="E1522">
            <v>385.28571428571274</v>
          </cell>
          <cell r="H1522">
            <v>1427.4285714285727</v>
          </cell>
          <cell r="I1522">
            <v>-40</v>
          </cell>
          <cell r="J1522">
            <v>-19</v>
          </cell>
          <cell r="K1522">
            <v>16</v>
          </cell>
          <cell r="L1522">
            <v>0</v>
          </cell>
          <cell r="M1522">
            <v>0</v>
          </cell>
          <cell r="N1522">
            <v>-43</v>
          </cell>
          <cell r="O1522" t="str">
            <v>02-28</v>
          </cell>
          <cell r="P1522">
            <v>1998</v>
          </cell>
          <cell r="Q1522" t="str">
            <v>not</v>
          </cell>
        </row>
        <row r="1523">
          <cell r="A1523">
            <v>35855</v>
          </cell>
          <cell r="B1523">
            <v>1</v>
          </cell>
          <cell r="C1523">
            <v>872.85714285715392</v>
          </cell>
          <cell r="D1523">
            <v>162.42857142857108</v>
          </cell>
          <cell r="E1523">
            <v>385.57142857142702</v>
          </cell>
          <cell r="H1523">
            <v>1420.857142857144</v>
          </cell>
          <cell r="I1523">
            <v>-40</v>
          </cell>
          <cell r="J1523">
            <v>-19</v>
          </cell>
          <cell r="K1523">
            <v>16</v>
          </cell>
          <cell r="L1523">
            <v>0</v>
          </cell>
          <cell r="M1523">
            <v>0</v>
          </cell>
          <cell r="N1523">
            <v>-43</v>
          </cell>
          <cell r="O1523" t="str">
            <v>03-01</v>
          </cell>
          <cell r="P1523">
            <v>1998</v>
          </cell>
          <cell r="Q1523" t="str">
            <v>not</v>
          </cell>
        </row>
        <row r="1524">
          <cell r="A1524">
            <v>35856</v>
          </cell>
          <cell r="B1524">
            <v>2</v>
          </cell>
          <cell r="C1524">
            <v>867.28571428572536</v>
          </cell>
          <cell r="D1524">
            <v>161.1428571428568</v>
          </cell>
          <cell r="E1524">
            <v>385.8571428571413</v>
          </cell>
          <cell r="H1524">
            <v>1414.2857142857154</v>
          </cell>
          <cell r="I1524">
            <v>-40</v>
          </cell>
          <cell r="J1524">
            <v>-19</v>
          </cell>
          <cell r="K1524">
            <v>16</v>
          </cell>
          <cell r="L1524">
            <v>0</v>
          </cell>
          <cell r="M1524">
            <v>0</v>
          </cell>
          <cell r="N1524">
            <v>-43</v>
          </cell>
          <cell r="O1524" t="str">
            <v>03-02</v>
          </cell>
          <cell r="P1524">
            <v>1998</v>
          </cell>
          <cell r="Q1524" t="str">
            <v>not</v>
          </cell>
        </row>
        <row r="1525">
          <cell r="A1525">
            <v>35857</v>
          </cell>
          <cell r="B1525">
            <v>3</v>
          </cell>
          <cell r="C1525">
            <v>861.71428571429681</v>
          </cell>
          <cell r="D1525">
            <v>159.85714285714252</v>
          </cell>
          <cell r="E1525">
            <v>386.14285714285558</v>
          </cell>
          <cell r="H1525">
            <v>1407.7142857142867</v>
          </cell>
          <cell r="I1525">
            <v>-40</v>
          </cell>
          <cell r="J1525">
            <v>-19</v>
          </cell>
          <cell r="K1525">
            <v>16</v>
          </cell>
          <cell r="L1525">
            <v>0</v>
          </cell>
          <cell r="M1525">
            <v>0</v>
          </cell>
          <cell r="N1525">
            <v>-43</v>
          </cell>
          <cell r="O1525" t="str">
            <v>03-03</v>
          </cell>
          <cell r="P1525">
            <v>1998</v>
          </cell>
          <cell r="Q1525" t="str">
            <v>not</v>
          </cell>
        </row>
        <row r="1526">
          <cell r="A1526">
            <v>35858</v>
          </cell>
          <cell r="B1526">
            <v>4</v>
          </cell>
          <cell r="C1526">
            <v>856.14285714286825</v>
          </cell>
          <cell r="D1526">
            <v>158.57142857142824</v>
          </cell>
          <cell r="E1526">
            <v>386.42857142856985</v>
          </cell>
          <cell r="H1526">
            <v>1401.142857142858</v>
          </cell>
          <cell r="I1526">
            <v>-40</v>
          </cell>
          <cell r="J1526">
            <v>-19</v>
          </cell>
          <cell r="K1526">
            <v>16</v>
          </cell>
          <cell r="L1526">
            <v>0</v>
          </cell>
          <cell r="M1526">
            <v>0</v>
          </cell>
          <cell r="N1526">
            <v>-43</v>
          </cell>
          <cell r="O1526" t="str">
            <v>03-04</v>
          </cell>
          <cell r="P1526">
            <v>1998</v>
          </cell>
          <cell r="Q1526" t="str">
            <v>not</v>
          </cell>
        </row>
        <row r="1527">
          <cell r="A1527">
            <v>35859</v>
          </cell>
          <cell r="B1527">
            <v>5</v>
          </cell>
          <cell r="C1527">
            <v>850.5714285714397</v>
          </cell>
          <cell r="D1527">
            <v>157.28571428571396</v>
          </cell>
          <cell r="E1527">
            <v>386.71428571428413</v>
          </cell>
          <cell r="H1527">
            <v>1394.5714285714294</v>
          </cell>
          <cell r="I1527">
            <v>-40</v>
          </cell>
          <cell r="J1527">
            <v>-19</v>
          </cell>
          <cell r="K1527">
            <v>16</v>
          </cell>
          <cell r="L1527">
            <v>0</v>
          </cell>
          <cell r="M1527">
            <v>0</v>
          </cell>
          <cell r="N1527">
            <v>-43</v>
          </cell>
          <cell r="O1527" t="str">
            <v>03-05</v>
          </cell>
          <cell r="P1527">
            <v>1998</v>
          </cell>
          <cell r="Q1527" t="str">
            <v>not</v>
          </cell>
        </row>
        <row r="1528">
          <cell r="A1528">
            <v>35860</v>
          </cell>
          <cell r="B1528">
            <v>6</v>
          </cell>
          <cell r="C1528">
            <v>845.00000000001114</v>
          </cell>
          <cell r="D1528">
            <v>155.99999999999969</v>
          </cell>
          <cell r="E1528">
            <v>386.99999999999841</v>
          </cell>
          <cell r="H1528">
            <v>1388.0000000000007</v>
          </cell>
          <cell r="I1528">
            <v>-39</v>
          </cell>
          <cell r="J1528">
            <v>-9</v>
          </cell>
          <cell r="K1528">
            <v>2</v>
          </cell>
          <cell r="L1528">
            <v>0</v>
          </cell>
          <cell r="M1528">
            <v>0</v>
          </cell>
          <cell r="N1528">
            <v>-46</v>
          </cell>
          <cell r="O1528" t="str">
            <v>03-06</v>
          </cell>
          <cell r="P1528">
            <v>1998</v>
          </cell>
          <cell r="Q1528" t="str">
            <v>not</v>
          </cell>
        </row>
        <row r="1529">
          <cell r="A1529">
            <v>35861</v>
          </cell>
          <cell r="B1529">
            <v>7</v>
          </cell>
          <cell r="C1529">
            <v>830.5714285714397</v>
          </cell>
          <cell r="D1529">
            <v>154.85714285714255</v>
          </cell>
          <cell r="E1529">
            <v>381.14285714285558</v>
          </cell>
          <cell r="H1529">
            <v>1366.7142857142865</v>
          </cell>
          <cell r="I1529">
            <v>-39</v>
          </cell>
          <cell r="J1529">
            <v>-9</v>
          </cell>
          <cell r="K1529">
            <v>2</v>
          </cell>
          <cell r="L1529">
            <v>0</v>
          </cell>
          <cell r="M1529">
            <v>0</v>
          </cell>
          <cell r="N1529">
            <v>-46</v>
          </cell>
          <cell r="O1529" t="str">
            <v>03-07</v>
          </cell>
          <cell r="P1529">
            <v>1998</v>
          </cell>
          <cell r="Q1529" t="str">
            <v>not</v>
          </cell>
        </row>
        <row r="1530">
          <cell r="A1530">
            <v>35862</v>
          </cell>
          <cell r="B1530">
            <v>1</v>
          </cell>
          <cell r="C1530">
            <v>816.14285714286825</v>
          </cell>
          <cell r="D1530">
            <v>153.71428571428541</v>
          </cell>
          <cell r="E1530">
            <v>375.28571428571274</v>
          </cell>
          <cell r="H1530">
            <v>1345.4285714285722</v>
          </cell>
          <cell r="I1530">
            <v>-39</v>
          </cell>
          <cell r="J1530">
            <v>-9</v>
          </cell>
          <cell r="K1530">
            <v>2</v>
          </cell>
          <cell r="L1530">
            <v>0</v>
          </cell>
          <cell r="M1530">
            <v>0</v>
          </cell>
          <cell r="N1530">
            <v>-46</v>
          </cell>
          <cell r="O1530" t="str">
            <v>03-08</v>
          </cell>
          <cell r="P1530">
            <v>1998</v>
          </cell>
          <cell r="Q1530" t="str">
            <v>not</v>
          </cell>
        </row>
        <row r="1531">
          <cell r="A1531">
            <v>35863</v>
          </cell>
          <cell r="B1531">
            <v>2</v>
          </cell>
          <cell r="C1531">
            <v>801.71428571429681</v>
          </cell>
          <cell r="D1531">
            <v>152.57142857142827</v>
          </cell>
          <cell r="E1531">
            <v>369.42857142856991</v>
          </cell>
          <cell r="H1531">
            <v>1324.142857142858</v>
          </cell>
          <cell r="I1531">
            <v>-39</v>
          </cell>
          <cell r="J1531">
            <v>-9</v>
          </cell>
          <cell r="K1531">
            <v>2</v>
          </cell>
          <cell r="L1531">
            <v>0</v>
          </cell>
          <cell r="M1531">
            <v>0</v>
          </cell>
          <cell r="N1531">
            <v>-46</v>
          </cell>
          <cell r="O1531" t="str">
            <v>03-09</v>
          </cell>
          <cell r="P1531">
            <v>1998</v>
          </cell>
          <cell r="Q1531" t="str">
            <v>not</v>
          </cell>
        </row>
        <row r="1532">
          <cell r="A1532">
            <v>35864</v>
          </cell>
          <cell r="B1532">
            <v>3</v>
          </cell>
          <cell r="C1532">
            <v>787.28571428572536</v>
          </cell>
          <cell r="D1532">
            <v>151.42857142857113</v>
          </cell>
          <cell r="E1532">
            <v>363.57142857142708</v>
          </cell>
          <cell r="H1532">
            <v>1302.8571428571438</v>
          </cell>
          <cell r="I1532">
            <v>-39</v>
          </cell>
          <cell r="J1532">
            <v>-9</v>
          </cell>
          <cell r="K1532">
            <v>2</v>
          </cell>
          <cell r="L1532">
            <v>0</v>
          </cell>
          <cell r="M1532">
            <v>0</v>
          </cell>
          <cell r="N1532">
            <v>-46</v>
          </cell>
          <cell r="O1532" t="str">
            <v>03-10</v>
          </cell>
          <cell r="P1532">
            <v>1998</v>
          </cell>
          <cell r="Q1532" t="str">
            <v>not</v>
          </cell>
        </row>
        <row r="1533">
          <cell r="A1533">
            <v>35865</v>
          </cell>
          <cell r="B1533">
            <v>4</v>
          </cell>
          <cell r="C1533">
            <v>772.85714285715392</v>
          </cell>
          <cell r="D1533">
            <v>150.28571428571399</v>
          </cell>
          <cell r="E1533">
            <v>357.71428571428424</v>
          </cell>
          <cell r="H1533">
            <v>1281.5714285714296</v>
          </cell>
          <cell r="I1533">
            <v>-39</v>
          </cell>
          <cell r="J1533">
            <v>-9</v>
          </cell>
          <cell r="K1533">
            <v>2</v>
          </cell>
          <cell r="L1533">
            <v>0</v>
          </cell>
          <cell r="M1533">
            <v>0</v>
          </cell>
          <cell r="N1533">
            <v>-46</v>
          </cell>
          <cell r="O1533" t="str">
            <v>03-11</v>
          </cell>
          <cell r="P1533">
            <v>1998</v>
          </cell>
          <cell r="Q1533" t="str">
            <v>not</v>
          </cell>
        </row>
        <row r="1534">
          <cell r="A1534">
            <v>35866</v>
          </cell>
          <cell r="B1534">
            <v>5</v>
          </cell>
          <cell r="C1534">
            <v>758.42857142858247</v>
          </cell>
          <cell r="D1534">
            <v>149.14285714285685</v>
          </cell>
          <cell r="E1534">
            <v>351.85714285714141</v>
          </cell>
          <cell r="H1534">
            <v>1260.2857142857154</v>
          </cell>
          <cell r="I1534">
            <v>-39</v>
          </cell>
          <cell r="J1534">
            <v>-9</v>
          </cell>
          <cell r="K1534">
            <v>2</v>
          </cell>
          <cell r="L1534">
            <v>0</v>
          </cell>
          <cell r="M1534">
            <v>0</v>
          </cell>
          <cell r="N1534">
            <v>-46</v>
          </cell>
          <cell r="O1534" t="str">
            <v>03-12</v>
          </cell>
          <cell r="P1534">
            <v>1998</v>
          </cell>
          <cell r="Q1534" t="str">
            <v>not</v>
          </cell>
        </row>
        <row r="1535">
          <cell r="A1535">
            <v>35867</v>
          </cell>
          <cell r="B1535">
            <v>6</v>
          </cell>
          <cell r="C1535">
            <v>744.00000000001103</v>
          </cell>
          <cell r="D1535">
            <v>147.99999999999972</v>
          </cell>
          <cell r="E1535">
            <v>345.99999999999858</v>
          </cell>
          <cell r="H1535">
            <v>1239.0000000000011</v>
          </cell>
          <cell r="I1535">
            <v>-101</v>
          </cell>
          <cell r="J1535">
            <v>-8</v>
          </cell>
          <cell r="K1535">
            <v>-41</v>
          </cell>
          <cell r="L1535">
            <v>0</v>
          </cell>
          <cell r="M1535">
            <v>0</v>
          </cell>
          <cell r="N1535">
            <v>-149</v>
          </cell>
          <cell r="O1535" t="str">
            <v>03-13</v>
          </cell>
          <cell r="P1535">
            <v>1998</v>
          </cell>
          <cell r="Q1535" t="str">
            <v>not</v>
          </cell>
        </row>
        <row r="1536">
          <cell r="A1536">
            <v>35868</v>
          </cell>
          <cell r="B1536">
            <v>7</v>
          </cell>
          <cell r="C1536">
            <v>733.85714285715392</v>
          </cell>
          <cell r="D1536">
            <v>148.5714285714283</v>
          </cell>
          <cell r="E1536">
            <v>343.99999999999858</v>
          </cell>
          <cell r="H1536">
            <v>1227.1428571428582</v>
          </cell>
          <cell r="I1536">
            <v>-101</v>
          </cell>
          <cell r="J1536">
            <v>-8</v>
          </cell>
          <cell r="K1536">
            <v>-41</v>
          </cell>
          <cell r="L1536">
            <v>0</v>
          </cell>
          <cell r="M1536">
            <v>0</v>
          </cell>
          <cell r="N1536">
            <v>-149</v>
          </cell>
          <cell r="O1536" t="str">
            <v>03-14</v>
          </cell>
          <cell r="P1536">
            <v>1998</v>
          </cell>
          <cell r="Q1536" t="str">
            <v>not</v>
          </cell>
        </row>
        <row r="1537">
          <cell r="A1537">
            <v>35869</v>
          </cell>
          <cell r="B1537">
            <v>1</v>
          </cell>
          <cell r="C1537">
            <v>723.71428571429681</v>
          </cell>
          <cell r="D1537">
            <v>149.14285714285688</v>
          </cell>
          <cell r="E1537">
            <v>341.99999999999858</v>
          </cell>
          <cell r="H1537">
            <v>1215.2857142857154</v>
          </cell>
          <cell r="I1537">
            <v>-101</v>
          </cell>
          <cell r="J1537">
            <v>-8</v>
          </cell>
          <cell r="K1537">
            <v>-41</v>
          </cell>
          <cell r="L1537">
            <v>0</v>
          </cell>
          <cell r="M1537">
            <v>0</v>
          </cell>
          <cell r="N1537">
            <v>-149</v>
          </cell>
          <cell r="O1537" t="str">
            <v>03-15</v>
          </cell>
          <cell r="P1537">
            <v>1998</v>
          </cell>
          <cell r="Q1537" t="str">
            <v>not</v>
          </cell>
        </row>
        <row r="1538">
          <cell r="A1538">
            <v>35870</v>
          </cell>
          <cell r="B1538">
            <v>2</v>
          </cell>
          <cell r="C1538">
            <v>713.5714285714397</v>
          </cell>
          <cell r="D1538">
            <v>149.71428571428547</v>
          </cell>
          <cell r="E1538">
            <v>339.99999999999858</v>
          </cell>
          <cell r="H1538">
            <v>1203.4285714285725</v>
          </cell>
          <cell r="I1538">
            <v>-101</v>
          </cell>
          <cell r="J1538">
            <v>-8</v>
          </cell>
          <cell r="K1538">
            <v>-41</v>
          </cell>
          <cell r="L1538">
            <v>0</v>
          </cell>
          <cell r="M1538">
            <v>0</v>
          </cell>
          <cell r="N1538">
            <v>-149</v>
          </cell>
          <cell r="O1538" t="str">
            <v>03-16</v>
          </cell>
          <cell r="P1538">
            <v>1998</v>
          </cell>
          <cell r="Q1538" t="str">
            <v>not</v>
          </cell>
        </row>
        <row r="1539">
          <cell r="A1539">
            <v>35871</v>
          </cell>
          <cell r="B1539">
            <v>3</v>
          </cell>
          <cell r="C1539">
            <v>703.42857142858259</v>
          </cell>
          <cell r="D1539">
            <v>150.28571428571405</v>
          </cell>
          <cell r="E1539">
            <v>337.99999999999858</v>
          </cell>
          <cell r="H1539">
            <v>1191.5714285714296</v>
          </cell>
          <cell r="I1539">
            <v>-101</v>
          </cell>
          <cell r="J1539">
            <v>-8</v>
          </cell>
          <cell r="K1539">
            <v>-41</v>
          </cell>
          <cell r="L1539">
            <v>0</v>
          </cell>
          <cell r="M1539">
            <v>0</v>
          </cell>
          <cell r="N1539">
            <v>-149</v>
          </cell>
          <cell r="O1539" t="str">
            <v>03-17</v>
          </cell>
          <cell r="P1539">
            <v>1998</v>
          </cell>
          <cell r="Q1539" t="str">
            <v>not</v>
          </cell>
        </row>
        <row r="1540">
          <cell r="A1540">
            <v>35872</v>
          </cell>
          <cell r="B1540">
            <v>4</v>
          </cell>
          <cell r="C1540">
            <v>693.28571428572548</v>
          </cell>
          <cell r="D1540">
            <v>150.85714285714263</v>
          </cell>
          <cell r="E1540">
            <v>335.99999999999858</v>
          </cell>
          <cell r="H1540">
            <v>1179.7142857142867</v>
          </cell>
          <cell r="I1540">
            <v>-101</v>
          </cell>
          <cell r="J1540">
            <v>-8</v>
          </cell>
          <cell r="K1540">
            <v>-41</v>
          </cell>
          <cell r="L1540">
            <v>0</v>
          </cell>
          <cell r="M1540">
            <v>0</v>
          </cell>
          <cell r="N1540">
            <v>-149</v>
          </cell>
          <cell r="O1540" t="str">
            <v>03-18</v>
          </cell>
          <cell r="P1540">
            <v>1998</v>
          </cell>
          <cell r="Q1540" t="str">
            <v>not</v>
          </cell>
        </row>
        <row r="1541">
          <cell r="A1541">
            <v>35873</v>
          </cell>
          <cell r="B1541">
            <v>5</v>
          </cell>
          <cell r="C1541">
            <v>683.14285714286837</v>
          </cell>
          <cell r="D1541">
            <v>151.42857142857122</v>
          </cell>
          <cell r="E1541">
            <v>333.99999999999858</v>
          </cell>
          <cell r="H1541">
            <v>1167.8571428571438</v>
          </cell>
          <cell r="I1541">
            <v>-101</v>
          </cell>
          <cell r="J1541">
            <v>-8</v>
          </cell>
          <cell r="K1541">
            <v>-41</v>
          </cell>
          <cell r="L1541">
            <v>0</v>
          </cell>
          <cell r="M1541">
            <v>0</v>
          </cell>
          <cell r="N1541">
            <v>-149</v>
          </cell>
          <cell r="O1541" t="str">
            <v>03-19</v>
          </cell>
          <cell r="P1541">
            <v>1998</v>
          </cell>
          <cell r="Q1541" t="str">
            <v>not</v>
          </cell>
        </row>
        <row r="1542">
          <cell r="A1542">
            <v>35874</v>
          </cell>
          <cell r="B1542">
            <v>6</v>
          </cell>
          <cell r="C1542">
            <v>673.00000000001125</v>
          </cell>
          <cell r="D1542">
            <v>151.9999999999998</v>
          </cell>
          <cell r="E1542">
            <v>331.99999999999858</v>
          </cell>
          <cell r="H1542">
            <v>1156.0000000000009</v>
          </cell>
          <cell r="I1542">
            <v>-71</v>
          </cell>
          <cell r="J1542">
            <v>4</v>
          </cell>
          <cell r="K1542">
            <v>-14</v>
          </cell>
          <cell r="L1542">
            <v>0</v>
          </cell>
          <cell r="M1542">
            <v>0</v>
          </cell>
          <cell r="N1542">
            <v>-83</v>
          </cell>
          <cell r="O1542" t="str">
            <v>03-20</v>
          </cell>
          <cell r="P1542">
            <v>1998</v>
          </cell>
          <cell r="Q1542" t="str">
            <v>not</v>
          </cell>
        </row>
        <row r="1543">
          <cell r="A1543">
            <v>35875</v>
          </cell>
          <cell r="B1543">
            <v>7</v>
          </cell>
          <cell r="C1543">
            <v>667.57142857143981</v>
          </cell>
          <cell r="D1543">
            <v>152.57142857142838</v>
          </cell>
          <cell r="E1543">
            <v>333.99999999999858</v>
          </cell>
          <cell r="H1543">
            <v>1153.4285714285722</v>
          </cell>
          <cell r="I1543">
            <v>-71</v>
          </cell>
          <cell r="J1543">
            <v>4</v>
          </cell>
          <cell r="K1543">
            <v>-14</v>
          </cell>
          <cell r="L1543">
            <v>0</v>
          </cell>
          <cell r="M1543">
            <v>0</v>
          </cell>
          <cell r="N1543">
            <v>-83</v>
          </cell>
          <cell r="O1543" t="str">
            <v>03-21</v>
          </cell>
          <cell r="P1543">
            <v>1998</v>
          </cell>
          <cell r="Q1543" t="str">
            <v>not</v>
          </cell>
        </row>
        <row r="1544">
          <cell r="A1544">
            <v>35876</v>
          </cell>
          <cell r="B1544">
            <v>1</v>
          </cell>
          <cell r="C1544">
            <v>662.14285714286837</v>
          </cell>
          <cell r="D1544">
            <v>153.14285714285697</v>
          </cell>
          <cell r="E1544">
            <v>335.99999999999858</v>
          </cell>
          <cell r="H1544">
            <v>1150.8571428571436</v>
          </cell>
          <cell r="I1544">
            <v>-71</v>
          </cell>
          <cell r="J1544">
            <v>4</v>
          </cell>
          <cell r="K1544">
            <v>-14</v>
          </cell>
          <cell r="L1544">
            <v>0</v>
          </cell>
          <cell r="M1544">
            <v>0</v>
          </cell>
          <cell r="N1544">
            <v>-83</v>
          </cell>
          <cell r="O1544" t="str">
            <v>03-22</v>
          </cell>
          <cell r="P1544">
            <v>1998</v>
          </cell>
          <cell r="Q1544" t="str">
            <v>not</v>
          </cell>
        </row>
        <row r="1545">
          <cell r="A1545">
            <v>35877</v>
          </cell>
          <cell r="B1545">
            <v>2</v>
          </cell>
          <cell r="C1545">
            <v>656.71428571429692</v>
          </cell>
          <cell r="D1545">
            <v>153.71428571428555</v>
          </cell>
          <cell r="E1545">
            <v>337.99999999999858</v>
          </cell>
          <cell r="H1545">
            <v>1148.2857142857149</v>
          </cell>
          <cell r="I1545">
            <v>-71</v>
          </cell>
          <cell r="J1545">
            <v>4</v>
          </cell>
          <cell r="K1545">
            <v>-14</v>
          </cell>
          <cell r="L1545">
            <v>0</v>
          </cell>
          <cell r="M1545">
            <v>0</v>
          </cell>
          <cell r="N1545">
            <v>-83</v>
          </cell>
          <cell r="O1545" t="str">
            <v>03-23</v>
          </cell>
          <cell r="P1545">
            <v>1998</v>
          </cell>
          <cell r="Q1545" t="str">
            <v>not</v>
          </cell>
        </row>
        <row r="1546">
          <cell r="A1546">
            <v>35878</v>
          </cell>
          <cell r="B1546">
            <v>3</v>
          </cell>
          <cell r="C1546">
            <v>651.28571428572548</v>
          </cell>
          <cell r="D1546">
            <v>154.28571428571414</v>
          </cell>
          <cell r="E1546">
            <v>339.99999999999858</v>
          </cell>
          <cell r="H1546">
            <v>1145.7142857142862</v>
          </cell>
          <cell r="I1546">
            <v>-71</v>
          </cell>
          <cell r="J1546">
            <v>4</v>
          </cell>
          <cell r="K1546">
            <v>-14</v>
          </cell>
          <cell r="L1546">
            <v>0</v>
          </cell>
          <cell r="M1546">
            <v>0</v>
          </cell>
          <cell r="N1546">
            <v>-83</v>
          </cell>
          <cell r="O1546" t="str">
            <v>03-24</v>
          </cell>
          <cell r="P1546">
            <v>1998</v>
          </cell>
          <cell r="Q1546" t="str">
            <v>not</v>
          </cell>
        </row>
        <row r="1547">
          <cell r="A1547">
            <v>35879</v>
          </cell>
          <cell r="B1547">
            <v>4</v>
          </cell>
          <cell r="C1547">
            <v>645.85714285715403</v>
          </cell>
          <cell r="D1547">
            <v>154.85714285714272</v>
          </cell>
          <cell r="E1547">
            <v>341.99999999999858</v>
          </cell>
          <cell r="H1547">
            <v>1143.1428571428576</v>
          </cell>
          <cell r="I1547">
            <v>-71</v>
          </cell>
          <cell r="J1547">
            <v>4</v>
          </cell>
          <cell r="K1547">
            <v>-14</v>
          </cell>
          <cell r="L1547">
            <v>0</v>
          </cell>
          <cell r="M1547">
            <v>0</v>
          </cell>
          <cell r="N1547">
            <v>-83</v>
          </cell>
          <cell r="O1547" t="str">
            <v>03-25</v>
          </cell>
          <cell r="P1547">
            <v>1998</v>
          </cell>
          <cell r="Q1547" t="str">
            <v>not</v>
          </cell>
        </row>
        <row r="1548">
          <cell r="A1548">
            <v>35880</v>
          </cell>
          <cell r="B1548">
            <v>5</v>
          </cell>
          <cell r="C1548">
            <v>640.42857142858259</v>
          </cell>
          <cell r="D1548">
            <v>155.4285714285713</v>
          </cell>
          <cell r="E1548">
            <v>343.99999999999858</v>
          </cell>
          <cell r="H1548">
            <v>1140.5714285714289</v>
          </cell>
          <cell r="I1548">
            <v>-71</v>
          </cell>
          <cell r="J1548">
            <v>4</v>
          </cell>
          <cell r="K1548">
            <v>-14</v>
          </cell>
          <cell r="L1548">
            <v>0</v>
          </cell>
          <cell r="M1548">
            <v>0</v>
          </cell>
          <cell r="N1548">
            <v>-83</v>
          </cell>
          <cell r="O1548" t="str">
            <v>03-26</v>
          </cell>
          <cell r="P1548">
            <v>1998</v>
          </cell>
          <cell r="Q1548" t="str">
            <v>not</v>
          </cell>
        </row>
        <row r="1549">
          <cell r="A1549">
            <v>35881</v>
          </cell>
          <cell r="B1549">
            <v>6</v>
          </cell>
          <cell r="C1549">
            <v>635.00000000001114</v>
          </cell>
          <cell r="D1549">
            <v>155.99999999999989</v>
          </cell>
          <cell r="E1549">
            <v>345.99999999999858</v>
          </cell>
          <cell r="H1549">
            <v>1138.0000000000002</v>
          </cell>
          <cell r="I1549">
            <v>-38</v>
          </cell>
          <cell r="J1549">
            <v>4</v>
          </cell>
          <cell r="K1549">
            <v>14</v>
          </cell>
          <cell r="L1549">
            <v>0</v>
          </cell>
          <cell r="M1549">
            <v>0</v>
          </cell>
          <cell r="N1549">
            <v>-18</v>
          </cell>
          <cell r="O1549" t="str">
            <v>03-27</v>
          </cell>
          <cell r="P1549">
            <v>1998</v>
          </cell>
          <cell r="Q1549" t="str">
            <v>not</v>
          </cell>
        </row>
        <row r="1550">
          <cell r="A1550">
            <v>35882</v>
          </cell>
          <cell r="B1550">
            <v>7</v>
          </cell>
          <cell r="C1550">
            <v>642.14285714286825</v>
          </cell>
          <cell r="D1550">
            <v>154.57142857142847</v>
          </cell>
          <cell r="E1550">
            <v>350.14285714285575</v>
          </cell>
          <cell r="H1550">
            <v>1147.714285714286</v>
          </cell>
          <cell r="I1550">
            <v>-38</v>
          </cell>
          <cell r="J1550">
            <v>4</v>
          </cell>
          <cell r="K1550">
            <v>14</v>
          </cell>
          <cell r="L1550">
            <v>0</v>
          </cell>
          <cell r="M1550">
            <v>0</v>
          </cell>
          <cell r="N1550">
            <v>-18</v>
          </cell>
          <cell r="O1550" t="str">
            <v>03-28</v>
          </cell>
          <cell r="P1550">
            <v>1998</v>
          </cell>
          <cell r="Q1550" t="str">
            <v>not</v>
          </cell>
        </row>
        <row r="1551">
          <cell r="A1551">
            <v>35883</v>
          </cell>
          <cell r="B1551">
            <v>1</v>
          </cell>
          <cell r="C1551">
            <v>649.28571428572536</v>
          </cell>
          <cell r="D1551">
            <v>153.14285714285705</v>
          </cell>
          <cell r="E1551">
            <v>354.28571428571291</v>
          </cell>
          <cell r="H1551">
            <v>1157.4285714285718</v>
          </cell>
          <cell r="I1551">
            <v>-38</v>
          </cell>
          <cell r="J1551">
            <v>4</v>
          </cell>
          <cell r="K1551">
            <v>14</v>
          </cell>
          <cell r="L1551">
            <v>0</v>
          </cell>
          <cell r="M1551">
            <v>0</v>
          </cell>
          <cell r="N1551">
            <v>-18</v>
          </cell>
          <cell r="O1551" t="str">
            <v>03-29</v>
          </cell>
          <cell r="P1551">
            <v>1998</v>
          </cell>
          <cell r="Q1551" t="str">
            <v>not</v>
          </cell>
        </row>
        <row r="1552">
          <cell r="A1552">
            <v>35884</v>
          </cell>
          <cell r="B1552">
            <v>2</v>
          </cell>
          <cell r="C1552">
            <v>656.42857142858247</v>
          </cell>
          <cell r="D1552">
            <v>151.71428571428564</v>
          </cell>
          <cell r="E1552">
            <v>358.42857142857008</v>
          </cell>
          <cell r="H1552">
            <v>1167.1428571428576</v>
          </cell>
          <cell r="I1552">
            <v>-38</v>
          </cell>
          <cell r="J1552">
            <v>4</v>
          </cell>
          <cell r="K1552">
            <v>14</v>
          </cell>
          <cell r="L1552">
            <v>0</v>
          </cell>
          <cell r="M1552">
            <v>0</v>
          </cell>
          <cell r="N1552">
            <v>-18</v>
          </cell>
          <cell r="O1552" t="str">
            <v>03-30</v>
          </cell>
          <cell r="P1552">
            <v>1998</v>
          </cell>
          <cell r="Q1552" t="str">
            <v>not</v>
          </cell>
        </row>
        <row r="1553">
          <cell r="A1553">
            <v>35885</v>
          </cell>
          <cell r="B1553">
            <v>3</v>
          </cell>
          <cell r="C1553">
            <v>663.57142857143958</v>
          </cell>
          <cell r="D1553">
            <v>150.28571428571422</v>
          </cell>
          <cell r="E1553">
            <v>362.57142857142725</v>
          </cell>
          <cell r="H1553">
            <v>1176.8571428571433</v>
          </cell>
          <cell r="I1553">
            <v>-38</v>
          </cell>
          <cell r="J1553">
            <v>4</v>
          </cell>
          <cell r="K1553">
            <v>14</v>
          </cell>
          <cell r="L1553">
            <v>0</v>
          </cell>
          <cell r="M1553">
            <v>0</v>
          </cell>
          <cell r="N1553">
            <v>-18</v>
          </cell>
          <cell r="O1553" t="str">
            <v>03-31</v>
          </cell>
          <cell r="P1553">
            <v>1998</v>
          </cell>
          <cell r="Q1553" t="str">
            <v>not</v>
          </cell>
        </row>
        <row r="1554">
          <cell r="A1554">
            <v>35886</v>
          </cell>
          <cell r="B1554">
            <v>4</v>
          </cell>
          <cell r="C1554">
            <v>670.71428571429669</v>
          </cell>
          <cell r="D1554">
            <v>148.8571428571428</v>
          </cell>
          <cell r="E1554">
            <v>366.71428571428442</v>
          </cell>
          <cell r="H1554">
            <v>1186.5714285714291</v>
          </cell>
          <cell r="I1554">
            <v>-38</v>
          </cell>
          <cell r="J1554">
            <v>4</v>
          </cell>
          <cell r="K1554">
            <v>14</v>
          </cell>
          <cell r="L1554">
            <v>0</v>
          </cell>
          <cell r="M1554">
            <v>0</v>
          </cell>
          <cell r="N1554">
            <v>-18</v>
          </cell>
          <cell r="O1554" t="str">
            <v>04-01</v>
          </cell>
          <cell r="P1554">
            <v>1998</v>
          </cell>
          <cell r="Q1554" t="str">
            <v>not</v>
          </cell>
        </row>
        <row r="1555">
          <cell r="A1555">
            <v>35887</v>
          </cell>
          <cell r="B1555">
            <v>5</v>
          </cell>
          <cell r="C1555">
            <v>677.8571428571538</v>
          </cell>
          <cell r="D1555">
            <v>147.42857142857139</v>
          </cell>
          <cell r="E1555">
            <v>370.85714285714158</v>
          </cell>
          <cell r="H1555">
            <v>1196.2857142857149</v>
          </cell>
          <cell r="I1555">
            <v>-38</v>
          </cell>
          <cell r="J1555">
            <v>4</v>
          </cell>
          <cell r="K1555">
            <v>14</v>
          </cell>
          <cell r="L1555">
            <v>0</v>
          </cell>
          <cell r="M1555">
            <v>0</v>
          </cell>
          <cell r="N1555">
            <v>-18</v>
          </cell>
          <cell r="O1555" t="str">
            <v>04-02</v>
          </cell>
          <cell r="P1555">
            <v>1998</v>
          </cell>
          <cell r="Q1555" t="str">
            <v>not</v>
          </cell>
        </row>
        <row r="1556">
          <cell r="A1556">
            <v>35888</v>
          </cell>
          <cell r="B1556">
            <v>6</v>
          </cell>
          <cell r="C1556">
            <v>685.00000000001091</v>
          </cell>
          <cell r="D1556">
            <v>145.99999999999997</v>
          </cell>
          <cell r="E1556">
            <v>374.99999999999875</v>
          </cell>
          <cell r="H1556">
            <v>1206.0000000000007</v>
          </cell>
          <cell r="I1556">
            <v>50</v>
          </cell>
          <cell r="J1556">
            <v>-10</v>
          </cell>
          <cell r="K1556">
            <v>29</v>
          </cell>
          <cell r="L1556">
            <v>0</v>
          </cell>
          <cell r="M1556">
            <v>0</v>
          </cell>
          <cell r="N1556">
            <v>68</v>
          </cell>
          <cell r="O1556" t="str">
            <v>04-03</v>
          </cell>
          <cell r="P1556">
            <v>1998</v>
          </cell>
          <cell r="Q1556" t="str">
            <v>not</v>
          </cell>
        </row>
        <row r="1557">
          <cell r="A1557">
            <v>35889</v>
          </cell>
          <cell r="B1557">
            <v>7</v>
          </cell>
          <cell r="C1557">
            <v>685.14285714286802</v>
          </cell>
          <cell r="D1557">
            <v>145.57142857142856</v>
          </cell>
          <cell r="E1557">
            <v>377.14285714285592</v>
          </cell>
          <cell r="H1557">
            <v>1207.7142857142865</v>
          </cell>
          <cell r="I1557">
            <v>50</v>
          </cell>
          <cell r="J1557">
            <v>-10</v>
          </cell>
          <cell r="K1557">
            <v>29</v>
          </cell>
          <cell r="L1557">
            <v>0</v>
          </cell>
          <cell r="M1557">
            <v>0</v>
          </cell>
          <cell r="N1557">
            <v>68</v>
          </cell>
          <cell r="O1557" t="str">
            <v>04-04</v>
          </cell>
          <cell r="P1557">
            <v>1998</v>
          </cell>
          <cell r="Q1557" t="str">
            <v>not</v>
          </cell>
        </row>
        <row r="1558">
          <cell r="A1558">
            <v>35890</v>
          </cell>
          <cell r="B1558">
            <v>1</v>
          </cell>
          <cell r="C1558">
            <v>685.28571428572513</v>
          </cell>
          <cell r="D1558">
            <v>145.14285714285714</v>
          </cell>
          <cell r="E1558">
            <v>379.28571428571308</v>
          </cell>
          <cell r="H1558">
            <v>1209.4285714285722</v>
          </cell>
          <cell r="I1558">
            <v>50</v>
          </cell>
          <cell r="J1558">
            <v>-10</v>
          </cell>
          <cell r="K1558">
            <v>29</v>
          </cell>
          <cell r="L1558">
            <v>0</v>
          </cell>
          <cell r="M1558">
            <v>0</v>
          </cell>
          <cell r="N1558">
            <v>68</v>
          </cell>
          <cell r="O1558" t="str">
            <v>04-05</v>
          </cell>
          <cell r="P1558">
            <v>1998</v>
          </cell>
          <cell r="Q1558" t="str">
            <v>not</v>
          </cell>
        </row>
        <row r="1559">
          <cell r="A1559">
            <v>35891</v>
          </cell>
          <cell r="B1559">
            <v>2</v>
          </cell>
          <cell r="C1559">
            <v>685.42857142858225</v>
          </cell>
          <cell r="D1559">
            <v>144.71428571428572</v>
          </cell>
          <cell r="E1559">
            <v>381.42857142857025</v>
          </cell>
          <cell r="H1559">
            <v>1211.142857142858</v>
          </cell>
          <cell r="I1559">
            <v>50</v>
          </cell>
          <cell r="J1559">
            <v>-10</v>
          </cell>
          <cell r="K1559">
            <v>29</v>
          </cell>
          <cell r="L1559">
            <v>0</v>
          </cell>
          <cell r="M1559">
            <v>0</v>
          </cell>
          <cell r="N1559">
            <v>68</v>
          </cell>
          <cell r="O1559" t="str">
            <v>04-06</v>
          </cell>
          <cell r="P1559">
            <v>1998</v>
          </cell>
          <cell r="Q1559" t="str">
            <v>not</v>
          </cell>
        </row>
        <row r="1560">
          <cell r="A1560">
            <v>35892</v>
          </cell>
          <cell r="B1560">
            <v>3</v>
          </cell>
          <cell r="C1560">
            <v>685.57142857143936</v>
          </cell>
          <cell r="D1560">
            <v>144.28571428571431</v>
          </cell>
          <cell r="E1560">
            <v>383.57142857142742</v>
          </cell>
          <cell r="H1560">
            <v>1212.8571428571438</v>
          </cell>
          <cell r="I1560">
            <v>50</v>
          </cell>
          <cell r="J1560">
            <v>-10</v>
          </cell>
          <cell r="K1560">
            <v>29</v>
          </cell>
          <cell r="L1560">
            <v>0</v>
          </cell>
          <cell r="M1560">
            <v>0</v>
          </cell>
          <cell r="N1560">
            <v>68</v>
          </cell>
          <cell r="O1560" t="str">
            <v>04-07</v>
          </cell>
          <cell r="P1560">
            <v>1998</v>
          </cell>
          <cell r="Q1560" t="str">
            <v>not</v>
          </cell>
        </row>
        <row r="1561">
          <cell r="A1561">
            <v>35893</v>
          </cell>
          <cell r="B1561">
            <v>4</v>
          </cell>
          <cell r="C1561">
            <v>685.71428571429647</v>
          </cell>
          <cell r="D1561">
            <v>143.85714285714289</v>
          </cell>
          <cell r="E1561">
            <v>385.71428571428459</v>
          </cell>
          <cell r="H1561">
            <v>1214.5714285714296</v>
          </cell>
          <cell r="I1561">
            <v>50</v>
          </cell>
          <cell r="J1561">
            <v>-10</v>
          </cell>
          <cell r="K1561">
            <v>29</v>
          </cell>
          <cell r="L1561">
            <v>0</v>
          </cell>
          <cell r="M1561">
            <v>0</v>
          </cell>
          <cell r="N1561">
            <v>68</v>
          </cell>
          <cell r="O1561" t="str">
            <v>04-08</v>
          </cell>
          <cell r="P1561">
            <v>1998</v>
          </cell>
          <cell r="Q1561" t="str">
            <v>not</v>
          </cell>
        </row>
        <row r="1562">
          <cell r="A1562">
            <v>35894</v>
          </cell>
          <cell r="B1562">
            <v>5</v>
          </cell>
          <cell r="C1562">
            <v>685.85714285715358</v>
          </cell>
          <cell r="D1562">
            <v>143.42857142857147</v>
          </cell>
          <cell r="E1562">
            <v>387.85714285714175</v>
          </cell>
          <cell r="H1562">
            <v>1216.2857142857154</v>
          </cell>
          <cell r="I1562">
            <v>50</v>
          </cell>
          <cell r="J1562">
            <v>-10</v>
          </cell>
          <cell r="K1562">
            <v>29</v>
          </cell>
          <cell r="L1562">
            <v>0</v>
          </cell>
          <cell r="M1562">
            <v>0</v>
          </cell>
          <cell r="N1562">
            <v>68</v>
          </cell>
          <cell r="O1562" t="str">
            <v>04-09</v>
          </cell>
          <cell r="P1562">
            <v>1998</v>
          </cell>
          <cell r="Q1562" t="str">
            <v>not</v>
          </cell>
        </row>
        <row r="1563">
          <cell r="A1563">
            <v>35895</v>
          </cell>
          <cell r="B1563">
            <v>6</v>
          </cell>
          <cell r="C1563">
            <v>686.00000000001069</v>
          </cell>
          <cell r="D1563">
            <v>143.00000000000006</v>
          </cell>
          <cell r="E1563">
            <v>389.99999999999892</v>
          </cell>
          <cell r="H1563">
            <v>1218.0000000000011</v>
          </cell>
          <cell r="I1563">
            <v>1</v>
          </cell>
          <cell r="J1563">
            <v>-3</v>
          </cell>
          <cell r="K1563">
            <v>15</v>
          </cell>
          <cell r="L1563">
            <v>0</v>
          </cell>
          <cell r="M1563">
            <v>0</v>
          </cell>
          <cell r="N1563">
            <v>12</v>
          </cell>
          <cell r="O1563" t="str">
            <v>04-10</v>
          </cell>
          <cell r="P1563">
            <v>1998</v>
          </cell>
          <cell r="Q1563" t="str">
            <v>not</v>
          </cell>
        </row>
        <row r="1564">
          <cell r="A1564">
            <v>35896</v>
          </cell>
          <cell r="B1564">
            <v>7</v>
          </cell>
          <cell r="C1564">
            <v>690.42857142858213</v>
          </cell>
          <cell r="D1564">
            <v>142.1428571428572</v>
          </cell>
          <cell r="E1564">
            <v>393.57142857142748</v>
          </cell>
          <cell r="H1564">
            <v>1225.2857142857154</v>
          </cell>
          <cell r="I1564">
            <v>1</v>
          </cell>
          <cell r="J1564">
            <v>-3</v>
          </cell>
          <cell r="K1564">
            <v>15</v>
          </cell>
          <cell r="L1564">
            <v>0</v>
          </cell>
          <cell r="M1564">
            <v>0</v>
          </cell>
          <cell r="N1564">
            <v>12</v>
          </cell>
          <cell r="O1564" t="str">
            <v>04-11</v>
          </cell>
          <cell r="P1564">
            <v>1998</v>
          </cell>
          <cell r="Q1564" t="str">
            <v>not</v>
          </cell>
        </row>
        <row r="1565">
          <cell r="A1565">
            <v>35897</v>
          </cell>
          <cell r="B1565">
            <v>1</v>
          </cell>
          <cell r="C1565">
            <v>694.85714285715358</v>
          </cell>
          <cell r="D1565">
            <v>141.28571428571433</v>
          </cell>
          <cell r="E1565">
            <v>397.14285714285603</v>
          </cell>
          <cell r="H1565">
            <v>1232.5714285714296</v>
          </cell>
          <cell r="I1565">
            <v>1</v>
          </cell>
          <cell r="J1565">
            <v>-3</v>
          </cell>
          <cell r="K1565">
            <v>15</v>
          </cell>
          <cell r="L1565">
            <v>0</v>
          </cell>
          <cell r="M1565">
            <v>0</v>
          </cell>
          <cell r="N1565">
            <v>12</v>
          </cell>
          <cell r="O1565" t="str">
            <v>04-12</v>
          </cell>
          <cell r="P1565">
            <v>1998</v>
          </cell>
          <cell r="Q1565" t="str">
            <v>not</v>
          </cell>
        </row>
        <row r="1566">
          <cell r="A1566">
            <v>35898</v>
          </cell>
          <cell r="B1566">
            <v>2</v>
          </cell>
          <cell r="C1566">
            <v>699.28571428572502</v>
          </cell>
          <cell r="D1566">
            <v>140.42857142857147</v>
          </cell>
          <cell r="E1566">
            <v>400.71428571428459</v>
          </cell>
          <cell r="H1566">
            <v>1239.8571428571438</v>
          </cell>
          <cell r="I1566">
            <v>1</v>
          </cell>
          <cell r="J1566">
            <v>-3</v>
          </cell>
          <cell r="K1566">
            <v>15</v>
          </cell>
          <cell r="L1566">
            <v>0</v>
          </cell>
          <cell r="M1566">
            <v>0</v>
          </cell>
          <cell r="N1566">
            <v>12</v>
          </cell>
          <cell r="O1566" t="str">
            <v>04-13</v>
          </cell>
          <cell r="P1566">
            <v>1998</v>
          </cell>
          <cell r="Q1566" t="str">
            <v>not</v>
          </cell>
        </row>
        <row r="1567">
          <cell r="A1567">
            <v>35899</v>
          </cell>
          <cell r="B1567">
            <v>3</v>
          </cell>
          <cell r="C1567">
            <v>703.71428571429647</v>
          </cell>
          <cell r="D1567">
            <v>139.57142857142861</v>
          </cell>
          <cell r="E1567">
            <v>404.28571428571314</v>
          </cell>
          <cell r="H1567">
            <v>1247.142857142858</v>
          </cell>
          <cell r="I1567">
            <v>1</v>
          </cell>
          <cell r="J1567">
            <v>-3</v>
          </cell>
          <cell r="K1567">
            <v>15</v>
          </cell>
          <cell r="L1567">
            <v>0</v>
          </cell>
          <cell r="M1567">
            <v>0</v>
          </cell>
          <cell r="N1567">
            <v>12</v>
          </cell>
          <cell r="O1567" t="str">
            <v>04-14</v>
          </cell>
          <cell r="P1567">
            <v>1998</v>
          </cell>
          <cell r="Q1567" t="str">
            <v>not</v>
          </cell>
        </row>
        <row r="1568">
          <cell r="A1568">
            <v>35900</v>
          </cell>
          <cell r="B1568">
            <v>4</v>
          </cell>
          <cell r="C1568">
            <v>708.14285714286791</v>
          </cell>
          <cell r="D1568">
            <v>138.71428571428575</v>
          </cell>
          <cell r="E1568">
            <v>407.8571428571417</v>
          </cell>
          <cell r="H1568">
            <v>1254.4285714285722</v>
          </cell>
          <cell r="I1568">
            <v>1</v>
          </cell>
          <cell r="J1568">
            <v>-3</v>
          </cell>
          <cell r="K1568">
            <v>15</v>
          </cell>
          <cell r="L1568">
            <v>0</v>
          </cell>
          <cell r="M1568">
            <v>0</v>
          </cell>
          <cell r="N1568">
            <v>12</v>
          </cell>
          <cell r="O1568" t="str">
            <v>04-15</v>
          </cell>
          <cell r="P1568">
            <v>1998</v>
          </cell>
          <cell r="Q1568" t="str">
            <v>not</v>
          </cell>
        </row>
        <row r="1569">
          <cell r="A1569">
            <v>35901</v>
          </cell>
          <cell r="B1569">
            <v>5</v>
          </cell>
          <cell r="C1569">
            <v>712.57142857143936</v>
          </cell>
          <cell r="D1569">
            <v>137.85714285714289</v>
          </cell>
          <cell r="E1569">
            <v>411.42857142857025</v>
          </cell>
          <cell r="H1569">
            <v>1261.7142857142865</v>
          </cell>
          <cell r="I1569">
            <v>1</v>
          </cell>
          <cell r="J1569">
            <v>-3</v>
          </cell>
          <cell r="K1569">
            <v>15</v>
          </cell>
          <cell r="L1569">
            <v>0</v>
          </cell>
          <cell r="M1569">
            <v>0</v>
          </cell>
          <cell r="N1569">
            <v>12</v>
          </cell>
          <cell r="O1569" t="str">
            <v>04-16</v>
          </cell>
          <cell r="P1569">
            <v>1998</v>
          </cell>
          <cell r="Q1569" t="str">
            <v>not</v>
          </cell>
        </row>
        <row r="1570">
          <cell r="A1570">
            <v>35902</v>
          </cell>
          <cell r="B1570">
            <v>6</v>
          </cell>
          <cell r="C1570">
            <v>717.0000000000108</v>
          </cell>
          <cell r="D1570">
            <v>137.00000000000003</v>
          </cell>
          <cell r="E1570">
            <v>414.99999999999881</v>
          </cell>
          <cell r="H1570">
            <v>1269.0000000000007</v>
          </cell>
          <cell r="I1570">
            <v>31</v>
          </cell>
          <cell r="J1570">
            <v>-6</v>
          </cell>
          <cell r="K1570">
            <v>25</v>
          </cell>
          <cell r="L1570">
            <v>0</v>
          </cell>
          <cell r="M1570">
            <v>0</v>
          </cell>
          <cell r="N1570">
            <v>51</v>
          </cell>
          <cell r="O1570" t="str">
            <v>04-17</v>
          </cell>
          <cell r="P1570">
            <v>1998</v>
          </cell>
          <cell r="Q1570" t="str">
            <v>not</v>
          </cell>
        </row>
        <row r="1571">
          <cell r="A1571">
            <v>35903</v>
          </cell>
          <cell r="B1571">
            <v>7</v>
          </cell>
          <cell r="C1571">
            <v>721.28571428572513</v>
          </cell>
          <cell r="D1571">
            <v>138.42857142857144</v>
          </cell>
          <cell r="E1571">
            <v>417.57142857142736</v>
          </cell>
          <cell r="H1571">
            <v>1277.1428571428578</v>
          </cell>
          <cell r="I1571">
            <v>31</v>
          </cell>
          <cell r="J1571">
            <v>-6</v>
          </cell>
          <cell r="K1571">
            <v>25</v>
          </cell>
          <cell r="L1571">
            <v>0</v>
          </cell>
          <cell r="M1571">
            <v>0</v>
          </cell>
          <cell r="N1571">
            <v>51</v>
          </cell>
          <cell r="O1571" t="str">
            <v>04-18</v>
          </cell>
          <cell r="P1571">
            <v>1998</v>
          </cell>
          <cell r="Q1571" t="str">
            <v>not</v>
          </cell>
        </row>
        <row r="1572">
          <cell r="A1572">
            <v>35904</v>
          </cell>
          <cell r="B1572">
            <v>1</v>
          </cell>
          <cell r="C1572">
            <v>725.57142857143947</v>
          </cell>
          <cell r="D1572">
            <v>139.85714285714286</v>
          </cell>
          <cell r="E1572">
            <v>420.14285714285592</v>
          </cell>
          <cell r="H1572">
            <v>1285.2857142857149</v>
          </cell>
          <cell r="I1572">
            <v>31</v>
          </cell>
          <cell r="J1572">
            <v>-6</v>
          </cell>
          <cell r="K1572">
            <v>25</v>
          </cell>
          <cell r="L1572">
            <v>0</v>
          </cell>
          <cell r="M1572">
            <v>0</v>
          </cell>
          <cell r="N1572">
            <v>51</v>
          </cell>
          <cell r="O1572" t="str">
            <v>04-19</v>
          </cell>
          <cell r="P1572">
            <v>1998</v>
          </cell>
          <cell r="Q1572" t="str">
            <v>not</v>
          </cell>
        </row>
        <row r="1573">
          <cell r="A1573">
            <v>35905</v>
          </cell>
          <cell r="B1573">
            <v>2</v>
          </cell>
          <cell r="C1573">
            <v>729.8571428571538</v>
          </cell>
          <cell r="D1573">
            <v>141.28571428571428</v>
          </cell>
          <cell r="E1573">
            <v>422.71428571428447</v>
          </cell>
          <cell r="H1573">
            <v>1293.428571428572</v>
          </cell>
          <cell r="I1573">
            <v>31</v>
          </cell>
          <cell r="J1573">
            <v>-6</v>
          </cell>
          <cell r="K1573">
            <v>25</v>
          </cell>
          <cell r="L1573">
            <v>0</v>
          </cell>
          <cell r="M1573">
            <v>0</v>
          </cell>
          <cell r="N1573">
            <v>51</v>
          </cell>
          <cell r="O1573" t="str">
            <v>04-20</v>
          </cell>
          <cell r="P1573">
            <v>1998</v>
          </cell>
          <cell r="Q1573" t="str">
            <v>not</v>
          </cell>
        </row>
        <row r="1574">
          <cell r="A1574">
            <v>35906</v>
          </cell>
          <cell r="B1574">
            <v>3</v>
          </cell>
          <cell r="C1574">
            <v>734.14285714286814</v>
          </cell>
          <cell r="D1574">
            <v>142.71428571428569</v>
          </cell>
          <cell r="E1574">
            <v>425.28571428571303</v>
          </cell>
          <cell r="H1574">
            <v>1301.5714285714291</v>
          </cell>
          <cell r="I1574">
            <v>31</v>
          </cell>
          <cell r="J1574">
            <v>-6</v>
          </cell>
          <cell r="K1574">
            <v>25</v>
          </cell>
          <cell r="L1574">
            <v>0</v>
          </cell>
          <cell r="M1574">
            <v>0</v>
          </cell>
          <cell r="N1574">
            <v>51</v>
          </cell>
          <cell r="O1574" t="str">
            <v>04-21</v>
          </cell>
          <cell r="P1574">
            <v>1998</v>
          </cell>
          <cell r="Q1574" t="str">
            <v>not</v>
          </cell>
        </row>
        <row r="1575">
          <cell r="A1575">
            <v>35907</v>
          </cell>
          <cell r="B1575">
            <v>4</v>
          </cell>
          <cell r="C1575">
            <v>738.42857142858247</v>
          </cell>
          <cell r="D1575">
            <v>144.14285714285711</v>
          </cell>
          <cell r="E1575">
            <v>427.85714285714158</v>
          </cell>
          <cell r="H1575">
            <v>1309.7142857142862</v>
          </cell>
          <cell r="I1575">
            <v>31</v>
          </cell>
          <cell r="J1575">
            <v>-6</v>
          </cell>
          <cell r="K1575">
            <v>25</v>
          </cell>
          <cell r="L1575">
            <v>0</v>
          </cell>
          <cell r="M1575">
            <v>0</v>
          </cell>
          <cell r="N1575">
            <v>51</v>
          </cell>
          <cell r="O1575" t="str">
            <v>04-22</v>
          </cell>
          <cell r="P1575">
            <v>1998</v>
          </cell>
          <cell r="Q1575" t="str">
            <v>not</v>
          </cell>
        </row>
        <row r="1576">
          <cell r="A1576">
            <v>35908</v>
          </cell>
          <cell r="B1576">
            <v>5</v>
          </cell>
          <cell r="C1576">
            <v>742.71428571429681</v>
          </cell>
          <cell r="D1576">
            <v>145.57142857142853</v>
          </cell>
          <cell r="E1576">
            <v>430.42857142857014</v>
          </cell>
          <cell r="H1576">
            <v>1317.8571428571433</v>
          </cell>
          <cell r="I1576">
            <v>31</v>
          </cell>
          <cell r="J1576">
            <v>-6</v>
          </cell>
          <cell r="K1576">
            <v>25</v>
          </cell>
          <cell r="L1576">
            <v>0</v>
          </cell>
          <cell r="M1576">
            <v>0</v>
          </cell>
          <cell r="N1576">
            <v>51</v>
          </cell>
          <cell r="O1576" t="str">
            <v>04-23</v>
          </cell>
          <cell r="P1576">
            <v>1998</v>
          </cell>
          <cell r="Q1576" t="str">
            <v>not</v>
          </cell>
        </row>
        <row r="1577">
          <cell r="A1577">
            <v>35909</v>
          </cell>
          <cell r="B1577">
            <v>6</v>
          </cell>
          <cell r="C1577">
            <v>747.00000000001114</v>
          </cell>
          <cell r="D1577">
            <v>146.99999999999994</v>
          </cell>
          <cell r="E1577">
            <v>432.99999999999869</v>
          </cell>
          <cell r="H1577">
            <v>1326.0000000000005</v>
          </cell>
          <cell r="I1577">
            <v>30</v>
          </cell>
          <cell r="J1577">
            <v>10</v>
          </cell>
          <cell r="K1577">
            <v>18</v>
          </cell>
          <cell r="L1577">
            <v>0</v>
          </cell>
          <cell r="M1577">
            <v>0</v>
          </cell>
          <cell r="N1577">
            <v>57</v>
          </cell>
          <cell r="O1577" t="str">
            <v>04-24</v>
          </cell>
          <cell r="P1577">
            <v>1998</v>
          </cell>
          <cell r="Q1577" t="str">
            <v>not</v>
          </cell>
        </row>
        <row r="1578">
          <cell r="A1578">
            <v>35910</v>
          </cell>
          <cell r="B1578">
            <v>7</v>
          </cell>
          <cell r="C1578">
            <v>751.28571428572548</v>
          </cell>
          <cell r="D1578">
            <v>148.42857142857136</v>
          </cell>
          <cell r="E1578">
            <v>437.14285714285586</v>
          </cell>
          <cell r="H1578">
            <v>1336.0000000000005</v>
          </cell>
          <cell r="I1578">
            <v>30</v>
          </cell>
          <cell r="J1578">
            <v>10</v>
          </cell>
          <cell r="K1578">
            <v>18</v>
          </cell>
          <cell r="L1578">
            <v>0</v>
          </cell>
          <cell r="M1578">
            <v>0</v>
          </cell>
          <cell r="N1578">
            <v>57</v>
          </cell>
          <cell r="O1578" t="str">
            <v>04-25</v>
          </cell>
          <cell r="P1578">
            <v>1998</v>
          </cell>
          <cell r="Q1578" t="str">
            <v>not</v>
          </cell>
        </row>
        <row r="1579">
          <cell r="A1579">
            <v>35911</v>
          </cell>
          <cell r="B1579">
            <v>1</v>
          </cell>
          <cell r="C1579">
            <v>755.57142857143981</v>
          </cell>
          <cell r="D1579">
            <v>149.85714285714278</v>
          </cell>
          <cell r="E1579">
            <v>441.28571428571303</v>
          </cell>
          <cell r="H1579">
            <v>1346.0000000000005</v>
          </cell>
          <cell r="I1579">
            <v>30</v>
          </cell>
          <cell r="J1579">
            <v>10</v>
          </cell>
          <cell r="K1579">
            <v>18</v>
          </cell>
          <cell r="L1579">
            <v>0</v>
          </cell>
          <cell r="M1579">
            <v>0</v>
          </cell>
          <cell r="N1579">
            <v>57</v>
          </cell>
          <cell r="O1579" t="str">
            <v>04-26</v>
          </cell>
          <cell r="P1579">
            <v>1998</v>
          </cell>
          <cell r="Q1579" t="str">
            <v>not</v>
          </cell>
        </row>
        <row r="1580">
          <cell r="A1580">
            <v>35912</v>
          </cell>
          <cell r="B1580">
            <v>2</v>
          </cell>
          <cell r="C1580">
            <v>759.85714285715414</v>
          </cell>
          <cell r="D1580">
            <v>151.28571428571419</v>
          </cell>
          <cell r="E1580">
            <v>445.42857142857019</v>
          </cell>
          <cell r="H1580">
            <v>1356.0000000000005</v>
          </cell>
          <cell r="I1580">
            <v>30</v>
          </cell>
          <cell r="J1580">
            <v>10</v>
          </cell>
          <cell r="K1580">
            <v>18</v>
          </cell>
          <cell r="L1580">
            <v>0</v>
          </cell>
          <cell r="M1580">
            <v>0</v>
          </cell>
          <cell r="N1580">
            <v>57</v>
          </cell>
          <cell r="O1580" t="str">
            <v>04-27</v>
          </cell>
          <cell r="P1580">
            <v>1998</v>
          </cell>
          <cell r="Q1580" t="str">
            <v>not</v>
          </cell>
        </row>
        <row r="1581">
          <cell r="A1581">
            <v>35913</v>
          </cell>
          <cell r="B1581">
            <v>3</v>
          </cell>
          <cell r="C1581">
            <v>764.14285714286848</v>
          </cell>
          <cell r="D1581">
            <v>152.71428571428561</v>
          </cell>
          <cell r="E1581">
            <v>449.57142857142736</v>
          </cell>
          <cell r="H1581">
            <v>1366.0000000000005</v>
          </cell>
          <cell r="I1581">
            <v>30</v>
          </cell>
          <cell r="J1581">
            <v>10</v>
          </cell>
          <cell r="K1581">
            <v>18</v>
          </cell>
          <cell r="L1581">
            <v>0</v>
          </cell>
          <cell r="M1581">
            <v>0</v>
          </cell>
          <cell r="N1581">
            <v>57</v>
          </cell>
          <cell r="O1581" t="str">
            <v>04-28</v>
          </cell>
          <cell r="P1581">
            <v>1998</v>
          </cell>
          <cell r="Q1581" t="str">
            <v>not</v>
          </cell>
        </row>
        <row r="1582">
          <cell r="A1582">
            <v>35914</v>
          </cell>
          <cell r="B1582">
            <v>4</v>
          </cell>
          <cell r="C1582">
            <v>768.42857142858281</v>
          </cell>
          <cell r="D1582">
            <v>154.14285714285703</v>
          </cell>
          <cell r="E1582">
            <v>453.71428571428453</v>
          </cell>
          <cell r="H1582">
            <v>1376.0000000000005</v>
          </cell>
          <cell r="I1582">
            <v>30</v>
          </cell>
          <cell r="J1582">
            <v>10</v>
          </cell>
          <cell r="K1582">
            <v>18</v>
          </cell>
          <cell r="L1582">
            <v>0</v>
          </cell>
          <cell r="M1582">
            <v>0</v>
          </cell>
          <cell r="N1582">
            <v>57</v>
          </cell>
          <cell r="O1582" t="str">
            <v>04-29</v>
          </cell>
          <cell r="P1582">
            <v>1998</v>
          </cell>
          <cell r="Q1582" t="str">
            <v>not</v>
          </cell>
        </row>
        <row r="1583">
          <cell r="A1583">
            <v>35915</v>
          </cell>
          <cell r="B1583">
            <v>5</v>
          </cell>
          <cell r="C1583">
            <v>772.71428571429715</v>
          </cell>
          <cell r="D1583">
            <v>155.57142857142844</v>
          </cell>
          <cell r="E1583">
            <v>457.8571428571417</v>
          </cell>
          <cell r="H1583">
            <v>1386.0000000000005</v>
          </cell>
          <cell r="I1583">
            <v>30</v>
          </cell>
          <cell r="J1583">
            <v>10</v>
          </cell>
          <cell r="K1583">
            <v>18</v>
          </cell>
          <cell r="L1583">
            <v>0</v>
          </cell>
          <cell r="M1583">
            <v>0</v>
          </cell>
          <cell r="N1583">
            <v>57</v>
          </cell>
          <cell r="O1583" t="str">
            <v>04-30</v>
          </cell>
          <cell r="P1583">
            <v>1998</v>
          </cell>
          <cell r="Q1583" t="str">
            <v>not</v>
          </cell>
        </row>
        <row r="1584">
          <cell r="A1584">
            <v>35916</v>
          </cell>
          <cell r="B1584">
            <v>6</v>
          </cell>
          <cell r="C1584">
            <v>777.00000000001148</v>
          </cell>
          <cell r="D1584">
            <v>156.99999999999986</v>
          </cell>
          <cell r="E1584">
            <v>461.99999999999886</v>
          </cell>
          <cell r="H1584">
            <v>1396.0000000000005</v>
          </cell>
          <cell r="I1584">
            <v>30</v>
          </cell>
          <cell r="J1584">
            <v>10</v>
          </cell>
          <cell r="K1584">
            <v>29</v>
          </cell>
          <cell r="L1584">
            <v>0</v>
          </cell>
          <cell r="M1584">
            <v>0</v>
          </cell>
          <cell r="N1584">
            <v>70</v>
          </cell>
          <cell r="O1584" t="str">
            <v>05-01</v>
          </cell>
          <cell r="P1584">
            <v>1998</v>
          </cell>
          <cell r="Q1584" t="str">
            <v>not</v>
          </cell>
        </row>
        <row r="1585">
          <cell r="A1585">
            <v>35917</v>
          </cell>
          <cell r="B1585">
            <v>7</v>
          </cell>
          <cell r="C1585">
            <v>784.85714285715437</v>
          </cell>
          <cell r="D1585">
            <v>158.85714285714272</v>
          </cell>
          <cell r="E1585">
            <v>465.71428571428459</v>
          </cell>
          <cell r="H1585">
            <v>1409.4285714285718</v>
          </cell>
          <cell r="I1585">
            <v>30</v>
          </cell>
          <cell r="J1585">
            <v>10</v>
          </cell>
          <cell r="K1585">
            <v>29</v>
          </cell>
          <cell r="L1585">
            <v>0</v>
          </cell>
          <cell r="M1585">
            <v>0</v>
          </cell>
          <cell r="N1585">
            <v>70</v>
          </cell>
          <cell r="O1585" t="str">
            <v>05-02</v>
          </cell>
          <cell r="P1585">
            <v>1998</v>
          </cell>
          <cell r="Q1585" t="str">
            <v>not</v>
          </cell>
        </row>
        <row r="1586">
          <cell r="A1586">
            <v>35918</v>
          </cell>
          <cell r="B1586">
            <v>1</v>
          </cell>
          <cell r="C1586">
            <v>792.71428571429726</v>
          </cell>
          <cell r="D1586">
            <v>160.71428571428558</v>
          </cell>
          <cell r="E1586">
            <v>469.42857142857031</v>
          </cell>
          <cell r="H1586">
            <v>1422.8571428571431</v>
          </cell>
          <cell r="I1586">
            <v>30</v>
          </cell>
          <cell r="J1586">
            <v>10</v>
          </cell>
          <cell r="K1586">
            <v>29</v>
          </cell>
          <cell r="L1586">
            <v>0</v>
          </cell>
          <cell r="M1586">
            <v>0</v>
          </cell>
          <cell r="N1586">
            <v>70</v>
          </cell>
          <cell r="O1586" t="str">
            <v>05-03</v>
          </cell>
          <cell r="P1586">
            <v>1998</v>
          </cell>
          <cell r="Q1586" t="str">
            <v>not</v>
          </cell>
        </row>
        <row r="1587">
          <cell r="A1587">
            <v>35919</v>
          </cell>
          <cell r="B1587">
            <v>2</v>
          </cell>
          <cell r="C1587">
            <v>800.57142857144015</v>
          </cell>
          <cell r="D1587">
            <v>162.57142857142844</v>
          </cell>
          <cell r="E1587">
            <v>473.14285714285603</v>
          </cell>
          <cell r="H1587">
            <v>1436.2857142857144</v>
          </cell>
          <cell r="I1587">
            <v>30</v>
          </cell>
          <cell r="J1587">
            <v>10</v>
          </cell>
          <cell r="K1587">
            <v>29</v>
          </cell>
          <cell r="L1587">
            <v>0</v>
          </cell>
          <cell r="M1587">
            <v>0</v>
          </cell>
          <cell r="N1587">
            <v>70</v>
          </cell>
          <cell r="O1587" t="str">
            <v>05-04</v>
          </cell>
          <cell r="P1587">
            <v>1998</v>
          </cell>
          <cell r="Q1587" t="str">
            <v>not</v>
          </cell>
        </row>
        <row r="1588">
          <cell r="A1588">
            <v>35920</v>
          </cell>
          <cell r="B1588">
            <v>3</v>
          </cell>
          <cell r="C1588">
            <v>808.42857142858304</v>
          </cell>
          <cell r="D1588">
            <v>164.4285714285713</v>
          </cell>
          <cell r="E1588">
            <v>476.85714285714175</v>
          </cell>
          <cell r="H1588">
            <v>1449.7142857142858</v>
          </cell>
          <cell r="I1588">
            <v>30</v>
          </cell>
          <cell r="J1588">
            <v>10</v>
          </cell>
          <cell r="K1588">
            <v>29</v>
          </cell>
          <cell r="L1588">
            <v>0</v>
          </cell>
          <cell r="M1588">
            <v>0</v>
          </cell>
          <cell r="N1588">
            <v>70</v>
          </cell>
          <cell r="O1588" t="str">
            <v>05-05</v>
          </cell>
          <cell r="P1588">
            <v>1998</v>
          </cell>
          <cell r="Q1588" t="str">
            <v>not</v>
          </cell>
        </row>
        <row r="1589">
          <cell r="A1589">
            <v>35921</v>
          </cell>
          <cell r="B1589">
            <v>4</v>
          </cell>
          <cell r="C1589">
            <v>816.28571428572593</v>
          </cell>
          <cell r="D1589">
            <v>166.28571428571416</v>
          </cell>
          <cell r="E1589">
            <v>480.57142857142748</v>
          </cell>
          <cell r="H1589">
            <v>1463.1428571428571</v>
          </cell>
          <cell r="I1589">
            <v>30</v>
          </cell>
          <cell r="J1589">
            <v>10</v>
          </cell>
          <cell r="K1589">
            <v>29</v>
          </cell>
          <cell r="L1589">
            <v>0</v>
          </cell>
          <cell r="M1589">
            <v>0</v>
          </cell>
          <cell r="N1589">
            <v>70</v>
          </cell>
          <cell r="O1589" t="str">
            <v>05-06</v>
          </cell>
          <cell r="P1589">
            <v>1998</v>
          </cell>
          <cell r="Q1589" t="str">
            <v>not</v>
          </cell>
        </row>
        <row r="1590">
          <cell r="A1590">
            <v>35922</v>
          </cell>
          <cell r="B1590">
            <v>5</v>
          </cell>
          <cell r="C1590">
            <v>824.14285714286882</v>
          </cell>
          <cell r="D1590">
            <v>168.14285714285703</v>
          </cell>
          <cell r="E1590">
            <v>484.2857142857132</v>
          </cell>
          <cell r="H1590">
            <v>1476.5714285714284</v>
          </cell>
          <cell r="I1590">
            <v>30</v>
          </cell>
          <cell r="J1590">
            <v>10</v>
          </cell>
          <cell r="K1590">
            <v>29</v>
          </cell>
          <cell r="L1590">
            <v>0</v>
          </cell>
          <cell r="M1590">
            <v>0</v>
          </cell>
          <cell r="N1590">
            <v>70</v>
          </cell>
          <cell r="O1590" t="str">
            <v>05-07</v>
          </cell>
          <cell r="P1590">
            <v>1998</v>
          </cell>
          <cell r="Q1590" t="str">
            <v>not</v>
          </cell>
        </row>
        <row r="1591">
          <cell r="A1591">
            <v>35923</v>
          </cell>
          <cell r="B1591">
            <v>6</v>
          </cell>
          <cell r="C1591">
            <v>832.00000000001171</v>
          </cell>
          <cell r="D1591">
            <v>169.99999999999989</v>
          </cell>
          <cell r="E1591">
            <v>487.99999999999892</v>
          </cell>
          <cell r="H1591">
            <v>1489.9999999999998</v>
          </cell>
          <cell r="I1591">
            <v>55</v>
          </cell>
          <cell r="J1591">
            <v>13</v>
          </cell>
          <cell r="K1591">
            <v>26</v>
          </cell>
          <cell r="L1591">
            <v>0</v>
          </cell>
          <cell r="M1591">
            <v>0</v>
          </cell>
          <cell r="N1591">
            <v>94</v>
          </cell>
          <cell r="O1591" t="str">
            <v>05-08</v>
          </cell>
          <cell r="P1591">
            <v>1998</v>
          </cell>
          <cell r="Q1591" t="str">
            <v>not</v>
          </cell>
        </row>
        <row r="1592">
          <cell r="A1592">
            <v>35924</v>
          </cell>
          <cell r="B1592">
            <v>7</v>
          </cell>
          <cell r="C1592">
            <v>840.14285714286882</v>
          </cell>
          <cell r="D1592">
            <v>171.4285714285713</v>
          </cell>
          <cell r="E1592">
            <v>490.71428571428464</v>
          </cell>
          <cell r="H1592">
            <v>1502.1428571428569</v>
          </cell>
          <cell r="I1592">
            <v>55</v>
          </cell>
          <cell r="J1592">
            <v>13</v>
          </cell>
          <cell r="K1592">
            <v>26</v>
          </cell>
          <cell r="L1592">
            <v>0</v>
          </cell>
          <cell r="M1592">
            <v>0</v>
          </cell>
          <cell r="N1592">
            <v>94</v>
          </cell>
          <cell r="O1592" t="str">
            <v>05-09</v>
          </cell>
          <cell r="P1592">
            <v>1998</v>
          </cell>
          <cell r="Q1592" t="str">
            <v>not</v>
          </cell>
        </row>
        <row r="1593">
          <cell r="A1593">
            <v>35925</v>
          </cell>
          <cell r="B1593">
            <v>1</v>
          </cell>
          <cell r="C1593">
            <v>848.28571428572593</v>
          </cell>
          <cell r="D1593">
            <v>172.85714285714272</v>
          </cell>
          <cell r="E1593">
            <v>493.42857142857036</v>
          </cell>
          <cell r="H1593">
            <v>1514.285714285714</v>
          </cell>
          <cell r="I1593">
            <v>55</v>
          </cell>
          <cell r="J1593">
            <v>13</v>
          </cell>
          <cell r="K1593">
            <v>26</v>
          </cell>
          <cell r="L1593">
            <v>0</v>
          </cell>
          <cell r="M1593">
            <v>0</v>
          </cell>
          <cell r="N1593">
            <v>94</v>
          </cell>
          <cell r="O1593" t="str">
            <v>05-10</v>
          </cell>
          <cell r="P1593">
            <v>1998</v>
          </cell>
          <cell r="Q1593" t="str">
            <v>not</v>
          </cell>
        </row>
        <row r="1594">
          <cell r="A1594">
            <v>35926</v>
          </cell>
          <cell r="B1594">
            <v>2</v>
          </cell>
          <cell r="C1594">
            <v>856.42857142858304</v>
          </cell>
          <cell r="D1594">
            <v>174.28571428571414</v>
          </cell>
          <cell r="E1594">
            <v>496.14285714285609</v>
          </cell>
          <cell r="H1594">
            <v>1526.4285714285711</v>
          </cell>
          <cell r="I1594">
            <v>55</v>
          </cell>
          <cell r="J1594">
            <v>13</v>
          </cell>
          <cell r="K1594">
            <v>26</v>
          </cell>
          <cell r="L1594">
            <v>0</v>
          </cell>
          <cell r="M1594">
            <v>0</v>
          </cell>
          <cell r="N1594">
            <v>94</v>
          </cell>
          <cell r="O1594" t="str">
            <v>05-11</v>
          </cell>
          <cell r="P1594">
            <v>1998</v>
          </cell>
          <cell r="Q1594" t="str">
            <v>not</v>
          </cell>
        </row>
        <row r="1595">
          <cell r="A1595">
            <v>35927</v>
          </cell>
          <cell r="B1595">
            <v>3</v>
          </cell>
          <cell r="C1595">
            <v>864.57142857144015</v>
          </cell>
          <cell r="D1595">
            <v>175.71428571428555</v>
          </cell>
          <cell r="E1595">
            <v>498.85714285714181</v>
          </cell>
          <cell r="H1595">
            <v>1538.5714285714282</v>
          </cell>
          <cell r="I1595">
            <v>55</v>
          </cell>
          <cell r="J1595">
            <v>13</v>
          </cell>
          <cell r="K1595">
            <v>26</v>
          </cell>
          <cell r="L1595">
            <v>0</v>
          </cell>
          <cell r="M1595">
            <v>0</v>
          </cell>
          <cell r="N1595">
            <v>94</v>
          </cell>
          <cell r="O1595" t="str">
            <v>05-12</v>
          </cell>
          <cell r="P1595">
            <v>1998</v>
          </cell>
          <cell r="Q1595" t="str">
            <v>not</v>
          </cell>
        </row>
        <row r="1596">
          <cell r="A1596">
            <v>35928</v>
          </cell>
          <cell r="B1596">
            <v>4</v>
          </cell>
          <cell r="C1596">
            <v>872.71428571429726</v>
          </cell>
          <cell r="D1596">
            <v>177.14285714285697</v>
          </cell>
          <cell r="E1596">
            <v>501.57142857142753</v>
          </cell>
          <cell r="H1596">
            <v>1550.7142857142853</v>
          </cell>
          <cell r="I1596">
            <v>55</v>
          </cell>
          <cell r="J1596">
            <v>13</v>
          </cell>
          <cell r="K1596">
            <v>26</v>
          </cell>
          <cell r="L1596">
            <v>0</v>
          </cell>
          <cell r="M1596">
            <v>0</v>
          </cell>
          <cell r="N1596">
            <v>94</v>
          </cell>
          <cell r="O1596" t="str">
            <v>05-13</v>
          </cell>
          <cell r="P1596">
            <v>1998</v>
          </cell>
          <cell r="Q1596" t="str">
            <v>not</v>
          </cell>
        </row>
        <row r="1597">
          <cell r="A1597">
            <v>35929</v>
          </cell>
          <cell r="B1597">
            <v>5</v>
          </cell>
          <cell r="C1597">
            <v>880.85714285715437</v>
          </cell>
          <cell r="D1597">
            <v>178.57142857142838</v>
          </cell>
          <cell r="E1597">
            <v>504.28571428571325</v>
          </cell>
          <cell r="H1597">
            <v>1562.8571428571424</v>
          </cell>
          <cell r="I1597">
            <v>55</v>
          </cell>
          <cell r="J1597">
            <v>13</v>
          </cell>
          <cell r="K1597">
            <v>26</v>
          </cell>
          <cell r="L1597">
            <v>0</v>
          </cell>
          <cell r="M1597">
            <v>0</v>
          </cell>
          <cell r="N1597">
            <v>94</v>
          </cell>
          <cell r="O1597" t="str">
            <v>05-14</v>
          </cell>
          <cell r="P1597">
            <v>1998</v>
          </cell>
          <cell r="Q1597" t="str">
            <v>not</v>
          </cell>
        </row>
        <row r="1598">
          <cell r="A1598">
            <v>35930</v>
          </cell>
          <cell r="B1598">
            <v>6</v>
          </cell>
          <cell r="C1598">
            <v>889.00000000001148</v>
          </cell>
          <cell r="D1598">
            <v>179.9999999999998</v>
          </cell>
          <cell r="E1598">
            <v>506.99999999999898</v>
          </cell>
          <cell r="H1598">
            <v>1574.9999999999995</v>
          </cell>
          <cell r="I1598">
            <v>57</v>
          </cell>
          <cell r="J1598">
            <v>10</v>
          </cell>
          <cell r="K1598">
            <v>19</v>
          </cell>
          <cell r="L1598">
            <v>0</v>
          </cell>
          <cell r="M1598">
            <v>0</v>
          </cell>
          <cell r="N1598">
            <v>85</v>
          </cell>
          <cell r="O1598" t="str">
            <v>05-15</v>
          </cell>
          <cell r="P1598">
            <v>1998</v>
          </cell>
          <cell r="Q1598" t="str">
            <v>not</v>
          </cell>
        </row>
        <row r="1599">
          <cell r="A1599">
            <v>35931</v>
          </cell>
          <cell r="B1599">
            <v>7</v>
          </cell>
          <cell r="C1599">
            <v>896.57142857144004</v>
          </cell>
          <cell r="D1599">
            <v>181.42857142857122</v>
          </cell>
          <cell r="E1599">
            <v>509.7142857142847</v>
          </cell>
          <cell r="H1599">
            <v>1586.8571428571424</v>
          </cell>
          <cell r="I1599">
            <v>57</v>
          </cell>
          <cell r="J1599">
            <v>10</v>
          </cell>
          <cell r="K1599">
            <v>19</v>
          </cell>
          <cell r="L1599">
            <v>0</v>
          </cell>
          <cell r="M1599">
            <v>0</v>
          </cell>
          <cell r="N1599">
            <v>85</v>
          </cell>
          <cell r="O1599" t="str">
            <v>05-16</v>
          </cell>
          <cell r="P1599">
            <v>1998</v>
          </cell>
          <cell r="Q1599" t="str">
            <v>not</v>
          </cell>
        </row>
        <row r="1600">
          <cell r="A1600">
            <v>35932</v>
          </cell>
          <cell r="B1600">
            <v>1</v>
          </cell>
          <cell r="C1600">
            <v>904.14285714286859</v>
          </cell>
          <cell r="D1600">
            <v>182.85714285714263</v>
          </cell>
          <cell r="E1600">
            <v>512.42857142857042</v>
          </cell>
          <cell r="H1600">
            <v>1598.7142857142853</v>
          </cell>
          <cell r="I1600">
            <v>57</v>
          </cell>
          <cell r="J1600">
            <v>10</v>
          </cell>
          <cell r="K1600">
            <v>19</v>
          </cell>
          <cell r="L1600">
            <v>0</v>
          </cell>
          <cell r="M1600">
            <v>0</v>
          </cell>
          <cell r="N1600">
            <v>85</v>
          </cell>
          <cell r="O1600" t="str">
            <v>05-17</v>
          </cell>
          <cell r="P1600">
            <v>1998</v>
          </cell>
          <cell r="Q1600" t="str">
            <v>not</v>
          </cell>
        </row>
        <row r="1601">
          <cell r="A1601">
            <v>35933</v>
          </cell>
          <cell r="B1601">
            <v>2</v>
          </cell>
          <cell r="C1601">
            <v>911.71428571429715</v>
          </cell>
          <cell r="D1601">
            <v>184.28571428571405</v>
          </cell>
          <cell r="E1601">
            <v>515.14285714285609</v>
          </cell>
          <cell r="H1601">
            <v>1610.5714285714282</v>
          </cell>
          <cell r="I1601">
            <v>57</v>
          </cell>
          <cell r="J1601">
            <v>10</v>
          </cell>
          <cell r="K1601">
            <v>19</v>
          </cell>
          <cell r="L1601">
            <v>0</v>
          </cell>
          <cell r="M1601">
            <v>0</v>
          </cell>
          <cell r="N1601">
            <v>85</v>
          </cell>
          <cell r="O1601" t="str">
            <v>05-18</v>
          </cell>
          <cell r="P1601">
            <v>1998</v>
          </cell>
          <cell r="Q1601" t="str">
            <v>not</v>
          </cell>
        </row>
        <row r="1602">
          <cell r="A1602">
            <v>35934</v>
          </cell>
          <cell r="B1602">
            <v>3</v>
          </cell>
          <cell r="C1602">
            <v>919.2857142857257</v>
          </cell>
          <cell r="D1602">
            <v>185.71428571428547</v>
          </cell>
          <cell r="E1602">
            <v>517.85714285714175</v>
          </cell>
          <cell r="H1602">
            <v>1622.4285714285711</v>
          </cell>
          <cell r="I1602">
            <v>57</v>
          </cell>
          <cell r="J1602">
            <v>10</v>
          </cell>
          <cell r="K1602">
            <v>19</v>
          </cell>
          <cell r="L1602">
            <v>0</v>
          </cell>
          <cell r="M1602">
            <v>0</v>
          </cell>
          <cell r="N1602">
            <v>85</v>
          </cell>
          <cell r="O1602" t="str">
            <v>05-19</v>
          </cell>
          <cell r="P1602">
            <v>1998</v>
          </cell>
          <cell r="Q1602" t="str">
            <v>not</v>
          </cell>
        </row>
        <row r="1603">
          <cell r="A1603">
            <v>35935</v>
          </cell>
          <cell r="B1603">
            <v>4</v>
          </cell>
          <cell r="C1603">
            <v>926.85714285715426</v>
          </cell>
          <cell r="D1603">
            <v>187.14285714285688</v>
          </cell>
          <cell r="E1603">
            <v>520.57142857142742</v>
          </cell>
          <cell r="H1603">
            <v>1634.285714285714</v>
          </cell>
          <cell r="I1603">
            <v>57</v>
          </cell>
          <cell r="J1603">
            <v>10</v>
          </cell>
          <cell r="K1603">
            <v>19</v>
          </cell>
          <cell r="L1603">
            <v>0</v>
          </cell>
          <cell r="M1603">
            <v>0</v>
          </cell>
          <cell r="N1603">
            <v>85</v>
          </cell>
          <cell r="O1603" t="str">
            <v>05-20</v>
          </cell>
          <cell r="P1603">
            <v>1998</v>
          </cell>
          <cell r="Q1603" t="str">
            <v>not</v>
          </cell>
        </row>
        <row r="1604">
          <cell r="A1604">
            <v>35936</v>
          </cell>
          <cell r="B1604">
            <v>5</v>
          </cell>
          <cell r="C1604">
            <v>934.42857142858281</v>
          </cell>
          <cell r="D1604">
            <v>188.5714285714283</v>
          </cell>
          <cell r="E1604">
            <v>523.28571428571308</v>
          </cell>
          <cell r="H1604">
            <v>1646.1428571428569</v>
          </cell>
          <cell r="I1604">
            <v>57</v>
          </cell>
          <cell r="J1604">
            <v>10</v>
          </cell>
          <cell r="K1604">
            <v>19</v>
          </cell>
          <cell r="L1604">
            <v>0</v>
          </cell>
          <cell r="M1604">
            <v>0</v>
          </cell>
          <cell r="N1604">
            <v>85</v>
          </cell>
          <cell r="O1604" t="str">
            <v>05-21</v>
          </cell>
          <cell r="P1604">
            <v>1998</v>
          </cell>
          <cell r="Q1604" t="str">
            <v>not</v>
          </cell>
        </row>
        <row r="1605">
          <cell r="A1605">
            <v>35937</v>
          </cell>
          <cell r="B1605">
            <v>6</v>
          </cell>
          <cell r="C1605">
            <v>942.00000000001137</v>
          </cell>
          <cell r="D1605">
            <v>189.99999999999972</v>
          </cell>
          <cell r="E1605">
            <v>525.99999999999875</v>
          </cell>
          <cell r="H1605">
            <v>1657.9999999999998</v>
          </cell>
          <cell r="I1605">
            <v>53</v>
          </cell>
          <cell r="J1605">
            <v>10</v>
          </cell>
          <cell r="K1605">
            <v>19</v>
          </cell>
          <cell r="L1605">
            <v>0</v>
          </cell>
          <cell r="M1605">
            <v>0</v>
          </cell>
          <cell r="N1605">
            <v>83</v>
          </cell>
          <cell r="O1605" t="str">
            <v>05-22</v>
          </cell>
          <cell r="P1605">
            <v>1998</v>
          </cell>
          <cell r="Q1605" t="str">
            <v>not</v>
          </cell>
        </row>
        <row r="1606">
          <cell r="A1606">
            <v>35938</v>
          </cell>
          <cell r="B1606">
            <v>7</v>
          </cell>
          <cell r="C1606">
            <v>950.57142857143992</v>
          </cell>
          <cell r="D1606">
            <v>191.85714285714258</v>
          </cell>
          <cell r="E1606">
            <v>529.14285714285586</v>
          </cell>
          <cell r="H1606">
            <v>1671.5714285714284</v>
          </cell>
          <cell r="I1606">
            <v>53</v>
          </cell>
          <cell r="J1606">
            <v>10</v>
          </cell>
          <cell r="K1606">
            <v>19</v>
          </cell>
          <cell r="L1606">
            <v>0</v>
          </cell>
          <cell r="M1606">
            <v>0</v>
          </cell>
          <cell r="N1606">
            <v>83</v>
          </cell>
          <cell r="O1606" t="str">
            <v>05-23</v>
          </cell>
          <cell r="P1606">
            <v>1998</v>
          </cell>
          <cell r="Q1606" t="str">
            <v>not</v>
          </cell>
        </row>
        <row r="1607">
          <cell r="A1607">
            <v>35939</v>
          </cell>
          <cell r="B1607">
            <v>1</v>
          </cell>
          <cell r="C1607">
            <v>959.14285714286848</v>
          </cell>
          <cell r="D1607">
            <v>193.71428571428544</v>
          </cell>
          <cell r="E1607">
            <v>532.28571428571297</v>
          </cell>
          <cell r="H1607">
            <v>1685.1428571428571</v>
          </cell>
          <cell r="I1607">
            <v>53</v>
          </cell>
          <cell r="J1607">
            <v>10</v>
          </cell>
          <cell r="K1607">
            <v>19</v>
          </cell>
          <cell r="L1607">
            <v>0</v>
          </cell>
          <cell r="M1607">
            <v>0</v>
          </cell>
          <cell r="N1607">
            <v>83</v>
          </cell>
          <cell r="O1607" t="str">
            <v>05-24</v>
          </cell>
          <cell r="P1607">
            <v>1998</v>
          </cell>
          <cell r="Q1607" t="str">
            <v>not</v>
          </cell>
        </row>
        <row r="1608">
          <cell r="A1608">
            <v>35940</v>
          </cell>
          <cell r="B1608">
            <v>2</v>
          </cell>
          <cell r="C1608">
            <v>967.71428571429703</v>
          </cell>
          <cell r="D1608">
            <v>195.5714285714283</v>
          </cell>
          <cell r="E1608">
            <v>535.42857142857008</v>
          </cell>
          <cell r="H1608">
            <v>1698.7142857142858</v>
          </cell>
          <cell r="I1608">
            <v>53</v>
          </cell>
          <cell r="J1608">
            <v>10</v>
          </cell>
          <cell r="K1608">
            <v>19</v>
          </cell>
          <cell r="L1608">
            <v>0</v>
          </cell>
          <cell r="M1608">
            <v>0</v>
          </cell>
          <cell r="N1608">
            <v>83</v>
          </cell>
          <cell r="O1608" t="str">
            <v>05-25</v>
          </cell>
          <cell r="P1608">
            <v>1998</v>
          </cell>
          <cell r="Q1608" t="str">
            <v>not</v>
          </cell>
        </row>
        <row r="1609">
          <cell r="A1609">
            <v>35941</v>
          </cell>
          <cell r="B1609">
            <v>3</v>
          </cell>
          <cell r="C1609">
            <v>976.28571428572559</v>
          </cell>
          <cell r="D1609">
            <v>197.42857142857116</v>
          </cell>
          <cell r="E1609">
            <v>538.57142857142719</v>
          </cell>
          <cell r="H1609">
            <v>1712.2857142857144</v>
          </cell>
          <cell r="I1609">
            <v>53</v>
          </cell>
          <cell r="J1609">
            <v>10</v>
          </cell>
          <cell r="K1609">
            <v>19</v>
          </cell>
          <cell r="L1609">
            <v>0</v>
          </cell>
          <cell r="M1609">
            <v>0</v>
          </cell>
          <cell r="N1609">
            <v>83</v>
          </cell>
          <cell r="O1609" t="str">
            <v>05-26</v>
          </cell>
          <cell r="P1609">
            <v>1998</v>
          </cell>
          <cell r="Q1609" t="str">
            <v>not</v>
          </cell>
        </row>
        <row r="1610">
          <cell r="A1610">
            <v>35942</v>
          </cell>
          <cell r="B1610">
            <v>4</v>
          </cell>
          <cell r="C1610">
            <v>984.85714285715414</v>
          </cell>
          <cell r="D1610">
            <v>199.28571428571402</v>
          </cell>
          <cell r="E1610">
            <v>541.7142857142843</v>
          </cell>
          <cell r="H1610">
            <v>1725.8571428571431</v>
          </cell>
          <cell r="I1610">
            <v>53</v>
          </cell>
          <cell r="J1610">
            <v>10</v>
          </cell>
          <cell r="K1610">
            <v>19</v>
          </cell>
          <cell r="L1610">
            <v>0</v>
          </cell>
          <cell r="M1610">
            <v>0</v>
          </cell>
          <cell r="N1610">
            <v>83</v>
          </cell>
          <cell r="O1610" t="str">
            <v>05-27</v>
          </cell>
          <cell r="P1610">
            <v>1998</v>
          </cell>
          <cell r="Q1610" t="str">
            <v>not</v>
          </cell>
        </row>
        <row r="1611">
          <cell r="A1611">
            <v>35943</v>
          </cell>
          <cell r="B1611">
            <v>5</v>
          </cell>
          <cell r="C1611">
            <v>993.4285714285827</v>
          </cell>
          <cell r="D1611">
            <v>201.14285714285688</v>
          </cell>
          <cell r="E1611">
            <v>544.85714285714141</v>
          </cell>
          <cell r="H1611">
            <v>1739.4285714285718</v>
          </cell>
          <cell r="I1611">
            <v>53</v>
          </cell>
          <cell r="J1611">
            <v>10</v>
          </cell>
          <cell r="K1611">
            <v>19</v>
          </cell>
          <cell r="L1611">
            <v>0</v>
          </cell>
          <cell r="M1611">
            <v>0</v>
          </cell>
          <cell r="N1611">
            <v>83</v>
          </cell>
          <cell r="O1611" t="str">
            <v>05-28</v>
          </cell>
          <cell r="P1611">
            <v>1998</v>
          </cell>
          <cell r="Q1611" t="str">
            <v>not</v>
          </cell>
        </row>
        <row r="1612">
          <cell r="A1612">
            <v>35944</v>
          </cell>
          <cell r="B1612">
            <v>6</v>
          </cell>
          <cell r="C1612">
            <v>1002.0000000000113</v>
          </cell>
          <cell r="D1612">
            <v>202.99999999999974</v>
          </cell>
          <cell r="E1612">
            <v>547.99999999999852</v>
          </cell>
          <cell r="H1612">
            <v>1753.0000000000005</v>
          </cell>
          <cell r="I1612">
            <v>60</v>
          </cell>
          <cell r="J1612">
            <v>13</v>
          </cell>
          <cell r="K1612">
            <v>22</v>
          </cell>
          <cell r="L1612">
            <v>0</v>
          </cell>
          <cell r="M1612">
            <v>0</v>
          </cell>
          <cell r="N1612">
            <v>95</v>
          </cell>
          <cell r="O1612" t="str">
            <v>05-29</v>
          </cell>
          <cell r="P1612">
            <v>1998</v>
          </cell>
          <cell r="Q1612" t="str">
            <v>not</v>
          </cell>
        </row>
        <row r="1613">
          <cell r="A1613">
            <v>35945</v>
          </cell>
          <cell r="B1613">
            <v>7</v>
          </cell>
          <cell r="C1613">
            <v>1009.8571428571541</v>
          </cell>
          <cell r="D1613">
            <v>204.71428571428547</v>
          </cell>
          <cell r="E1613">
            <v>549.85714285714141</v>
          </cell>
          <cell r="H1613">
            <v>1764.2857142857147</v>
          </cell>
          <cell r="I1613">
            <v>60</v>
          </cell>
          <cell r="J1613">
            <v>13</v>
          </cell>
          <cell r="K1613">
            <v>22</v>
          </cell>
          <cell r="L1613">
            <v>0</v>
          </cell>
          <cell r="M1613">
            <v>0</v>
          </cell>
          <cell r="N1613">
            <v>95</v>
          </cell>
          <cell r="O1613" t="str">
            <v>05-30</v>
          </cell>
          <cell r="P1613">
            <v>1998</v>
          </cell>
          <cell r="Q1613" t="str">
            <v>not</v>
          </cell>
        </row>
        <row r="1614">
          <cell r="A1614">
            <v>35946</v>
          </cell>
          <cell r="B1614">
            <v>1</v>
          </cell>
          <cell r="C1614">
            <v>1017.714285714297</v>
          </cell>
          <cell r="D1614">
            <v>206.42857142857119</v>
          </cell>
          <cell r="E1614">
            <v>551.7142857142843</v>
          </cell>
          <cell r="H1614">
            <v>1775.5714285714289</v>
          </cell>
          <cell r="I1614">
            <v>60</v>
          </cell>
          <cell r="J1614">
            <v>13</v>
          </cell>
          <cell r="K1614">
            <v>22</v>
          </cell>
          <cell r="L1614">
            <v>0</v>
          </cell>
          <cell r="M1614">
            <v>0</v>
          </cell>
          <cell r="N1614">
            <v>95</v>
          </cell>
          <cell r="O1614" t="str">
            <v>05-31</v>
          </cell>
          <cell r="P1614">
            <v>1998</v>
          </cell>
          <cell r="Q1614" t="str">
            <v>not</v>
          </cell>
        </row>
        <row r="1615">
          <cell r="A1615">
            <v>35947</v>
          </cell>
          <cell r="B1615">
            <v>2</v>
          </cell>
          <cell r="C1615">
            <v>1025.5714285714398</v>
          </cell>
          <cell r="D1615">
            <v>208.14285714285691</v>
          </cell>
          <cell r="E1615">
            <v>553.57142857142719</v>
          </cell>
          <cell r="H1615">
            <v>1786.8571428571431</v>
          </cell>
          <cell r="I1615">
            <v>60</v>
          </cell>
          <cell r="J1615">
            <v>13</v>
          </cell>
          <cell r="K1615">
            <v>22</v>
          </cell>
          <cell r="L1615">
            <v>0</v>
          </cell>
          <cell r="M1615">
            <v>0</v>
          </cell>
          <cell r="N1615">
            <v>95</v>
          </cell>
          <cell r="O1615" t="str">
            <v>06-01</v>
          </cell>
          <cell r="P1615">
            <v>1998</v>
          </cell>
          <cell r="Q1615" t="str">
            <v>not</v>
          </cell>
        </row>
        <row r="1616">
          <cell r="A1616">
            <v>35948</v>
          </cell>
          <cell r="B1616">
            <v>3</v>
          </cell>
          <cell r="C1616">
            <v>1033.4285714285827</v>
          </cell>
          <cell r="D1616">
            <v>209.85714285714263</v>
          </cell>
          <cell r="E1616">
            <v>555.42857142857008</v>
          </cell>
          <cell r="H1616">
            <v>1798.1428571428573</v>
          </cell>
          <cell r="I1616">
            <v>60</v>
          </cell>
          <cell r="J1616">
            <v>13</v>
          </cell>
          <cell r="K1616">
            <v>22</v>
          </cell>
          <cell r="L1616">
            <v>0</v>
          </cell>
          <cell r="M1616">
            <v>0</v>
          </cell>
          <cell r="N1616">
            <v>95</v>
          </cell>
          <cell r="O1616" t="str">
            <v>06-02</v>
          </cell>
          <cell r="P1616">
            <v>1998</v>
          </cell>
          <cell r="Q1616" t="str">
            <v>not</v>
          </cell>
        </row>
        <row r="1617">
          <cell r="A1617">
            <v>35949</v>
          </cell>
          <cell r="B1617">
            <v>4</v>
          </cell>
          <cell r="C1617">
            <v>1041.2857142857256</v>
          </cell>
          <cell r="D1617">
            <v>211.57142857142836</v>
          </cell>
          <cell r="E1617">
            <v>557.28571428571297</v>
          </cell>
          <cell r="H1617">
            <v>1809.4285714285716</v>
          </cell>
          <cell r="I1617">
            <v>60</v>
          </cell>
          <cell r="J1617">
            <v>13</v>
          </cell>
          <cell r="K1617">
            <v>22</v>
          </cell>
          <cell r="L1617">
            <v>0</v>
          </cell>
          <cell r="M1617">
            <v>0</v>
          </cell>
          <cell r="N1617">
            <v>95</v>
          </cell>
          <cell r="O1617" t="str">
            <v>06-03</v>
          </cell>
          <cell r="P1617">
            <v>1998</v>
          </cell>
          <cell r="Q1617" t="str">
            <v>not</v>
          </cell>
        </row>
        <row r="1618">
          <cell r="A1618">
            <v>35950</v>
          </cell>
          <cell r="B1618">
            <v>5</v>
          </cell>
          <cell r="C1618">
            <v>1049.1428571428685</v>
          </cell>
          <cell r="D1618">
            <v>213.28571428571408</v>
          </cell>
          <cell r="E1618">
            <v>559.14285714285586</v>
          </cell>
          <cell r="H1618">
            <v>1820.7142857142858</v>
          </cell>
          <cell r="I1618">
            <v>60</v>
          </cell>
          <cell r="J1618">
            <v>13</v>
          </cell>
          <cell r="K1618">
            <v>22</v>
          </cell>
          <cell r="L1618">
            <v>0</v>
          </cell>
          <cell r="M1618">
            <v>0</v>
          </cell>
          <cell r="N1618">
            <v>95</v>
          </cell>
          <cell r="O1618" t="str">
            <v>06-04</v>
          </cell>
          <cell r="P1618">
            <v>1998</v>
          </cell>
          <cell r="Q1618" t="str">
            <v>not</v>
          </cell>
        </row>
        <row r="1619">
          <cell r="A1619">
            <v>35951</v>
          </cell>
          <cell r="B1619">
            <v>6</v>
          </cell>
          <cell r="C1619">
            <v>1057.0000000000114</v>
          </cell>
          <cell r="D1619">
            <v>214.9999999999998</v>
          </cell>
          <cell r="E1619">
            <v>560.99999999999875</v>
          </cell>
          <cell r="H1619">
            <v>1832</v>
          </cell>
          <cell r="I1619">
            <v>55</v>
          </cell>
          <cell r="J1619">
            <v>12</v>
          </cell>
          <cell r="K1619">
            <v>13</v>
          </cell>
          <cell r="L1619">
            <v>0</v>
          </cell>
          <cell r="M1619">
            <v>0</v>
          </cell>
          <cell r="N1619">
            <v>79</v>
          </cell>
          <cell r="O1619" t="str">
            <v>06-05</v>
          </cell>
          <cell r="P1619">
            <v>1998</v>
          </cell>
          <cell r="Q1619" t="str">
            <v>not</v>
          </cell>
        </row>
        <row r="1620">
          <cell r="A1620">
            <v>35952</v>
          </cell>
          <cell r="B1620">
            <v>7</v>
          </cell>
          <cell r="C1620">
            <v>1065.7142857142971</v>
          </cell>
          <cell r="D1620">
            <v>217.28571428571408</v>
          </cell>
          <cell r="E1620">
            <v>564.14285714285586</v>
          </cell>
          <cell r="H1620">
            <v>1846.2857142857142</v>
          </cell>
          <cell r="I1620">
            <v>55</v>
          </cell>
          <cell r="J1620">
            <v>12</v>
          </cell>
          <cell r="K1620">
            <v>13</v>
          </cell>
          <cell r="L1620">
            <v>0</v>
          </cell>
          <cell r="M1620">
            <v>0</v>
          </cell>
          <cell r="N1620">
            <v>79</v>
          </cell>
          <cell r="O1620" t="str">
            <v>06-06</v>
          </cell>
          <cell r="P1620">
            <v>1998</v>
          </cell>
          <cell r="Q1620" t="str">
            <v>not</v>
          </cell>
        </row>
        <row r="1621">
          <cell r="A1621">
            <v>35953</v>
          </cell>
          <cell r="B1621">
            <v>1</v>
          </cell>
          <cell r="C1621">
            <v>1074.4285714285829</v>
          </cell>
          <cell r="D1621">
            <v>219.57142857142836</v>
          </cell>
          <cell r="E1621">
            <v>567.28571428571297</v>
          </cell>
          <cell r="H1621">
            <v>1860.5714285714284</v>
          </cell>
          <cell r="I1621">
            <v>55</v>
          </cell>
          <cell r="J1621">
            <v>12</v>
          </cell>
          <cell r="K1621">
            <v>13</v>
          </cell>
          <cell r="L1621">
            <v>0</v>
          </cell>
          <cell r="M1621">
            <v>0</v>
          </cell>
          <cell r="N1621">
            <v>79</v>
          </cell>
          <cell r="O1621" t="str">
            <v>06-07</v>
          </cell>
          <cell r="P1621">
            <v>1998</v>
          </cell>
          <cell r="Q1621" t="str">
            <v>not</v>
          </cell>
        </row>
        <row r="1622">
          <cell r="A1622">
            <v>35954</v>
          </cell>
          <cell r="B1622">
            <v>2</v>
          </cell>
          <cell r="C1622">
            <v>1083.1428571428687</v>
          </cell>
          <cell r="D1622">
            <v>221.85714285714263</v>
          </cell>
          <cell r="E1622">
            <v>570.42857142857008</v>
          </cell>
          <cell r="H1622">
            <v>1874.8571428571427</v>
          </cell>
          <cell r="I1622">
            <v>55</v>
          </cell>
          <cell r="J1622">
            <v>12</v>
          </cell>
          <cell r="K1622">
            <v>13</v>
          </cell>
          <cell r="L1622">
            <v>0</v>
          </cell>
          <cell r="M1622">
            <v>0</v>
          </cell>
          <cell r="N1622">
            <v>79</v>
          </cell>
          <cell r="O1622" t="str">
            <v>06-08</v>
          </cell>
          <cell r="P1622">
            <v>1998</v>
          </cell>
          <cell r="Q1622" t="str">
            <v>not</v>
          </cell>
        </row>
        <row r="1623">
          <cell r="A1623">
            <v>35955</v>
          </cell>
          <cell r="B1623">
            <v>3</v>
          </cell>
          <cell r="C1623">
            <v>1091.8571428571545</v>
          </cell>
          <cell r="D1623">
            <v>224.14285714285691</v>
          </cell>
          <cell r="E1623">
            <v>573.57142857142719</v>
          </cell>
          <cell r="H1623">
            <v>1889.1428571428569</v>
          </cell>
          <cell r="I1623">
            <v>55</v>
          </cell>
          <cell r="J1623">
            <v>12</v>
          </cell>
          <cell r="K1623">
            <v>13</v>
          </cell>
          <cell r="L1623">
            <v>0</v>
          </cell>
          <cell r="M1623">
            <v>0</v>
          </cell>
          <cell r="N1623">
            <v>79</v>
          </cell>
          <cell r="O1623" t="str">
            <v>06-09</v>
          </cell>
          <cell r="P1623">
            <v>1998</v>
          </cell>
          <cell r="Q1623" t="str">
            <v>not</v>
          </cell>
        </row>
        <row r="1624">
          <cell r="A1624">
            <v>35956</v>
          </cell>
          <cell r="B1624">
            <v>4</v>
          </cell>
          <cell r="C1624">
            <v>1100.5714285714403</v>
          </cell>
          <cell r="D1624">
            <v>226.42857142857119</v>
          </cell>
          <cell r="E1624">
            <v>576.7142857142843</v>
          </cell>
          <cell r="H1624">
            <v>1903.4285714285711</v>
          </cell>
          <cell r="I1624">
            <v>55</v>
          </cell>
          <cell r="J1624">
            <v>12</v>
          </cell>
          <cell r="K1624">
            <v>13</v>
          </cell>
          <cell r="L1624">
            <v>0</v>
          </cell>
          <cell r="M1624">
            <v>0</v>
          </cell>
          <cell r="N1624">
            <v>79</v>
          </cell>
          <cell r="O1624" t="str">
            <v>06-10</v>
          </cell>
          <cell r="P1624">
            <v>1998</v>
          </cell>
          <cell r="Q1624" t="str">
            <v>not</v>
          </cell>
        </row>
        <row r="1625">
          <cell r="A1625">
            <v>35957</v>
          </cell>
          <cell r="B1625">
            <v>5</v>
          </cell>
          <cell r="C1625">
            <v>1109.285714285726</v>
          </cell>
          <cell r="D1625">
            <v>228.71428571428547</v>
          </cell>
          <cell r="E1625">
            <v>579.85714285714141</v>
          </cell>
          <cell r="H1625">
            <v>1917.7142857142853</v>
          </cell>
          <cell r="I1625">
            <v>55</v>
          </cell>
          <cell r="J1625">
            <v>12</v>
          </cell>
          <cell r="K1625">
            <v>13</v>
          </cell>
          <cell r="L1625">
            <v>0</v>
          </cell>
          <cell r="M1625">
            <v>0</v>
          </cell>
          <cell r="N1625">
            <v>79</v>
          </cell>
          <cell r="O1625" t="str">
            <v>06-11</v>
          </cell>
          <cell r="P1625">
            <v>1998</v>
          </cell>
          <cell r="Q1625" t="str">
            <v>not</v>
          </cell>
        </row>
        <row r="1626">
          <cell r="A1626">
            <v>35958</v>
          </cell>
          <cell r="B1626">
            <v>6</v>
          </cell>
          <cell r="C1626">
            <v>1118.0000000000118</v>
          </cell>
          <cell r="D1626">
            <v>230.99999999999974</v>
          </cell>
          <cell r="E1626">
            <v>582.99999999999852</v>
          </cell>
          <cell r="H1626">
            <v>1931.9999999999995</v>
          </cell>
          <cell r="I1626">
            <v>61</v>
          </cell>
          <cell r="J1626">
            <v>16</v>
          </cell>
          <cell r="K1626">
            <v>22</v>
          </cell>
          <cell r="L1626">
            <v>0</v>
          </cell>
          <cell r="M1626">
            <v>0</v>
          </cell>
          <cell r="N1626">
            <v>100</v>
          </cell>
          <cell r="O1626" t="str">
            <v>06-12</v>
          </cell>
          <cell r="P1626">
            <v>1998</v>
          </cell>
          <cell r="Q1626" t="str">
            <v>not</v>
          </cell>
        </row>
        <row r="1627">
          <cell r="A1627">
            <v>35959</v>
          </cell>
          <cell r="B1627">
            <v>7</v>
          </cell>
          <cell r="C1627">
            <v>1126.0000000000118</v>
          </cell>
          <cell r="D1627">
            <v>232.28571428571402</v>
          </cell>
          <cell r="E1627">
            <v>584.71428571428419</v>
          </cell>
          <cell r="H1627">
            <v>1943.1428571428567</v>
          </cell>
          <cell r="I1627">
            <v>61</v>
          </cell>
          <cell r="J1627">
            <v>16</v>
          </cell>
          <cell r="K1627">
            <v>22</v>
          </cell>
          <cell r="L1627">
            <v>0</v>
          </cell>
          <cell r="M1627">
            <v>0</v>
          </cell>
          <cell r="N1627">
            <v>100</v>
          </cell>
          <cell r="O1627" t="str">
            <v>06-13</v>
          </cell>
          <cell r="P1627">
            <v>1998</v>
          </cell>
          <cell r="Q1627" t="str">
            <v>not</v>
          </cell>
        </row>
        <row r="1628">
          <cell r="A1628">
            <v>35960</v>
          </cell>
          <cell r="B1628">
            <v>1</v>
          </cell>
          <cell r="C1628">
            <v>1134.0000000000118</v>
          </cell>
          <cell r="D1628">
            <v>233.5714285714283</v>
          </cell>
          <cell r="E1628">
            <v>586.42857142856985</v>
          </cell>
          <cell r="H1628">
            <v>1954.2857142857138</v>
          </cell>
          <cell r="I1628">
            <v>61</v>
          </cell>
          <cell r="J1628">
            <v>16</v>
          </cell>
          <cell r="K1628">
            <v>22</v>
          </cell>
          <cell r="L1628">
            <v>0</v>
          </cell>
          <cell r="M1628">
            <v>0</v>
          </cell>
          <cell r="N1628">
            <v>100</v>
          </cell>
          <cell r="O1628" t="str">
            <v>06-14</v>
          </cell>
          <cell r="P1628">
            <v>1998</v>
          </cell>
          <cell r="Q1628" t="str">
            <v>not</v>
          </cell>
        </row>
        <row r="1629">
          <cell r="A1629">
            <v>35961</v>
          </cell>
          <cell r="B1629">
            <v>2</v>
          </cell>
          <cell r="C1629">
            <v>1142.0000000000118</v>
          </cell>
          <cell r="D1629">
            <v>234.85714285714258</v>
          </cell>
          <cell r="E1629">
            <v>588.14285714285552</v>
          </cell>
          <cell r="H1629">
            <v>1965.4285714285709</v>
          </cell>
          <cell r="I1629">
            <v>61</v>
          </cell>
          <cell r="J1629">
            <v>16</v>
          </cell>
          <cell r="K1629">
            <v>22</v>
          </cell>
          <cell r="L1629">
            <v>0</v>
          </cell>
          <cell r="M1629">
            <v>0</v>
          </cell>
          <cell r="N1629">
            <v>100</v>
          </cell>
          <cell r="O1629" t="str">
            <v>06-15</v>
          </cell>
          <cell r="P1629">
            <v>1998</v>
          </cell>
          <cell r="Q1629" t="str">
            <v>not</v>
          </cell>
        </row>
        <row r="1630">
          <cell r="A1630">
            <v>35962</v>
          </cell>
          <cell r="B1630">
            <v>3</v>
          </cell>
          <cell r="C1630">
            <v>1150.0000000000118</v>
          </cell>
          <cell r="D1630">
            <v>236.14285714285685</v>
          </cell>
          <cell r="E1630">
            <v>589.85714285714118</v>
          </cell>
          <cell r="H1630">
            <v>1976.571428571428</v>
          </cell>
          <cell r="I1630">
            <v>61</v>
          </cell>
          <cell r="J1630">
            <v>16</v>
          </cell>
          <cell r="K1630">
            <v>22</v>
          </cell>
          <cell r="L1630">
            <v>0</v>
          </cell>
          <cell r="M1630">
            <v>0</v>
          </cell>
          <cell r="N1630">
            <v>100</v>
          </cell>
          <cell r="O1630" t="str">
            <v>06-16</v>
          </cell>
          <cell r="P1630">
            <v>1998</v>
          </cell>
          <cell r="Q1630" t="str">
            <v>not</v>
          </cell>
        </row>
        <row r="1631">
          <cell r="A1631">
            <v>35963</v>
          </cell>
          <cell r="B1631">
            <v>4</v>
          </cell>
          <cell r="C1631">
            <v>1158.0000000000118</v>
          </cell>
          <cell r="D1631">
            <v>237.42857142857113</v>
          </cell>
          <cell r="E1631">
            <v>591.57142857142685</v>
          </cell>
          <cell r="H1631">
            <v>1987.7142857142851</v>
          </cell>
          <cell r="I1631">
            <v>61</v>
          </cell>
          <cell r="J1631">
            <v>16</v>
          </cell>
          <cell r="K1631">
            <v>22</v>
          </cell>
          <cell r="L1631">
            <v>0</v>
          </cell>
          <cell r="M1631">
            <v>0</v>
          </cell>
          <cell r="N1631">
            <v>100</v>
          </cell>
          <cell r="O1631" t="str">
            <v>06-17</v>
          </cell>
          <cell r="P1631">
            <v>1998</v>
          </cell>
          <cell r="Q1631" t="str">
            <v>not</v>
          </cell>
        </row>
        <row r="1632">
          <cell r="A1632">
            <v>35964</v>
          </cell>
          <cell r="B1632">
            <v>5</v>
          </cell>
          <cell r="C1632">
            <v>1166.0000000000118</v>
          </cell>
          <cell r="D1632">
            <v>238.71428571428541</v>
          </cell>
          <cell r="E1632">
            <v>593.28571428571252</v>
          </cell>
          <cell r="H1632">
            <v>1998.8571428571422</v>
          </cell>
          <cell r="I1632">
            <v>61</v>
          </cell>
          <cell r="J1632">
            <v>16</v>
          </cell>
          <cell r="K1632">
            <v>22</v>
          </cell>
          <cell r="L1632">
            <v>0</v>
          </cell>
          <cell r="M1632">
            <v>0</v>
          </cell>
          <cell r="N1632">
            <v>100</v>
          </cell>
          <cell r="O1632" t="str">
            <v>06-18</v>
          </cell>
          <cell r="P1632">
            <v>1998</v>
          </cell>
          <cell r="Q1632" t="str">
            <v>not</v>
          </cell>
        </row>
        <row r="1633">
          <cell r="A1633">
            <v>35965</v>
          </cell>
          <cell r="B1633">
            <v>6</v>
          </cell>
          <cell r="C1633">
            <v>1174.0000000000118</v>
          </cell>
          <cell r="D1633">
            <v>239.99999999999969</v>
          </cell>
          <cell r="E1633">
            <v>594.99999999999818</v>
          </cell>
          <cell r="H1633">
            <v>2009.9999999999993</v>
          </cell>
          <cell r="I1633">
            <v>56</v>
          </cell>
          <cell r="J1633">
            <v>9</v>
          </cell>
          <cell r="K1633">
            <v>12</v>
          </cell>
          <cell r="L1633">
            <v>0</v>
          </cell>
          <cell r="M1633">
            <v>0</v>
          </cell>
          <cell r="N1633">
            <v>78</v>
          </cell>
          <cell r="O1633" t="str">
            <v>06-19</v>
          </cell>
          <cell r="P1633">
            <v>1998</v>
          </cell>
          <cell r="Q1633" t="str">
            <v>not</v>
          </cell>
        </row>
        <row r="1634">
          <cell r="A1634">
            <v>35966</v>
          </cell>
          <cell r="B1634">
            <v>7</v>
          </cell>
          <cell r="C1634">
            <v>1180.4285714285832</v>
          </cell>
          <cell r="D1634">
            <v>241.4285714285711</v>
          </cell>
          <cell r="E1634">
            <v>596.57142857142674</v>
          </cell>
          <cell r="H1634">
            <v>2019.2857142857135</v>
          </cell>
          <cell r="I1634">
            <v>56</v>
          </cell>
          <cell r="J1634">
            <v>9</v>
          </cell>
          <cell r="K1634">
            <v>12</v>
          </cell>
          <cell r="L1634">
            <v>0</v>
          </cell>
          <cell r="M1634">
            <v>0</v>
          </cell>
          <cell r="N1634">
            <v>78</v>
          </cell>
          <cell r="O1634" t="str">
            <v>06-20</v>
          </cell>
          <cell r="P1634">
            <v>1998</v>
          </cell>
          <cell r="Q1634" t="str">
            <v>not</v>
          </cell>
        </row>
        <row r="1635">
          <cell r="A1635">
            <v>35967</v>
          </cell>
          <cell r="B1635">
            <v>1</v>
          </cell>
          <cell r="C1635">
            <v>1186.8571428571545</v>
          </cell>
          <cell r="D1635">
            <v>242.85714285714252</v>
          </cell>
          <cell r="E1635">
            <v>598.14285714285529</v>
          </cell>
          <cell r="H1635">
            <v>2028.5714285714278</v>
          </cell>
          <cell r="I1635">
            <v>56</v>
          </cell>
          <cell r="J1635">
            <v>9</v>
          </cell>
          <cell r="K1635">
            <v>12</v>
          </cell>
          <cell r="L1635">
            <v>0</v>
          </cell>
          <cell r="M1635">
            <v>0</v>
          </cell>
          <cell r="N1635">
            <v>78</v>
          </cell>
          <cell r="O1635" t="str">
            <v>06-21</v>
          </cell>
          <cell r="P1635">
            <v>1998</v>
          </cell>
          <cell r="Q1635" t="str">
            <v>not</v>
          </cell>
        </row>
        <row r="1636">
          <cell r="A1636">
            <v>35968</v>
          </cell>
          <cell r="B1636">
            <v>2</v>
          </cell>
          <cell r="C1636">
            <v>1193.2857142857258</v>
          </cell>
          <cell r="D1636">
            <v>244.28571428571394</v>
          </cell>
          <cell r="E1636">
            <v>599.71428571428385</v>
          </cell>
          <cell r="H1636">
            <v>2037.857142857142</v>
          </cell>
          <cell r="I1636">
            <v>56</v>
          </cell>
          <cell r="J1636">
            <v>9</v>
          </cell>
          <cell r="K1636">
            <v>12</v>
          </cell>
          <cell r="L1636">
            <v>0</v>
          </cell>
          <cell r="M1636">
            <v>0</v>
          </cell>
          <cell r="N1636">
            <v>78</v>
          </cell>
          <cell r="O1636" t="str">
            <v>06-22</v>
          </cell>
          <cell r="P1636">
            <v>1998</v>
          </cell>
          <cell r="Q1636" t="str">
            <v>not</v>
          </cell>
        </row>
        <row r="1637">
          <cell r="A1637">
            <v>35969</v>
          </cell>
          <cell r="B1637">
            <v>3</v>
          </cell>
          <cell r="C1637">
            <v>1199.7142857142971</v>
          </cell>
          <cell r="D1637">
            <v>245.71428571428535</v>
          </cell>
          <cell r="E1637">
            <v>601.2857142857124</v>
          </cell>
          <cell r="H1637">
            <v>2047.1428571428562</v>
          </cell>
          <cell r="I1637">
            <v>56</v>
          </cell>
          <cell r="J1637">
            <v>9</v>
          </cell>
          <cell r="K1637">
            <v>12</v>
          </cell>
          <cell r="L1637">
            <v>0</v>
          </cell>
          <cell r="M1637">
            <v>0</v>
          </cell>
          <cell r="N1637">
            <v>78</v>
          </cell>
          <cell r="O1637" t="str">
            <v>06-23</v>
          </cell>
          <cell r="P1637">
            <v>1998</v>
          </cell>
          <cell r="Q1637" t="str">
            <v>not</v>
          </cell>
        </row>
        <row r="1638">
          <cell r="A1638">
            <v>35970</v>
          </cell>
          <cell r="B1638">
            <v>4</v>
          </cell>
          <cell r="C1638">
            <v>1206.1428571428685</v>
          </cell>
          <cell r="D1638">
            <v>247.14285714285677</v>
          </cell>
          <cell r="E1638">
            <v>602.85714285714096</v>
          </cell>
          <cell r="H1638">
            <v>2056.4285714285706</v>
          </cell>
          <cell r="I1638">
            <v>56</v>
          </cell>
          <cell r="J1638">
            <v>9</v>
          </cell>
          <cell r="K1638">
            <v>12</v>
          </cell>
          <cell r="L1638">
            <v>0</v>
          </cell>
          <cell r="M1638">
            <v>0</v>
          </cell>
          <cell r="N1638">
            <v>78</v>
          </cell>
          <cell r="O1638" t="str">
            <v>06-24</v>
          </cell>
          <cell r="P1638">
            <v>1998</v>
          </cell>
          <cell r="Q1638" t="str">
            <v>not</v>
          </cell>
        </row>
        <row r="1639">
          <cell r="A1639">
            <v>35971</v>
          </cell>
          <cell r="B1639">
            <v>5</v>
          </cell>
          <cell r="C1639">
            <v>1212.5714285714398</v>
          </cell>
          <cell r="D1639">
            <v>248.57142857142819</v>
          </cell>
          <cell r="E1639">
            <v>604.42857142856951</v>
          </cell>
          <cell r="H1639">
            <v>2065.7142857142849</v>
          </cell>
          <cell r="I1639">
            <v>56</v>
          </cell>
          <cell r="J1639">
            <v>9</v>
          </cell>
          <cell r="K1639">
            <v>12</v>
          </cell>
          <cell r="L1639">
            <v>0</v>
          </cell>
          <cell r="M1639">
            <v>0</v>
          </cell>
          <cell r="N1639">
            <v>78</v>
          </cell>
          <cell r="O1639" t="str">
            <v>06-25</v>
          </cell>
          <cell r="P1639">
            <v>1998</v>
          </cell>
          <cell r="Q1639" t="str">
            <v>not</v>
          </cell>
        </row>
        <row r="1640">
          <cell r="A1640">
            <v>35972</v>
          </cell>
          <cell r="B1640">
            <v>6</v>
          </cell>
          <cell r="C1640">
            <v>1219.0000000000111</v>
          </cell>
          <cell r="D1640">
            <v>249.9999999999996</v>
          </cell>
          <cell r="E1640">
            <v>605.99999999999807</v>
          </cell>
          <cell r="H1640">
            <v>2074.9999999999991</v>
          </cell>
          <cell r="I1640">
            <v>45</v>
          </cell>
          <cell r="J1640">
            <v>10</v>
          </cell>
          <cell r="K1640">
            <v>11</v>
          </cell>
          <cell r="L1640">
            <v>0</v>
          </cell>
          <cell r="M1640">
            <v>0</v>
          </cell>
          <cell r="N1640">
            <v>65</v>
          </cell>
          <cell r="O1640" t="str">
            <v>06-26</v>
          </cell>
          <cell r="P1640">
            <v>1998</v>
          </cell>
          <cell r="Q1640" t="str">
            <v>not</v>
          </cell>
        </row>
        <row r="1641">
          <cell r="A1641">
            <v>35973</v>
          </cell>
          <cell r="B1641">
            <v>7</v>
          </cell>
          <cell r="C1641">
            <v>1226.0000000000111</v>
          </cell>
          <cell r="D1641">
            <v>251.14285714285674</v>
          </cell>
          <cell r="E1641">
            <v>607.57142857142662</v>
          </cell>
          <cell r="H1641">
            <v>2084.7142857142849</v>
          </cell>
          <cell r="I1641">
            <v>45</v>
          </cell>
          <cell r="J1641">
            <v>10</v>
          </cell>
          <cell r="K1641">
            <v>11</v>
          </cell>
          <cell r="L1641">
            <v>0</v>
          </cell>
          <cell r="M1641">
            <v>0</v>
          </cell>
          <cell r="N1641">
            <v>65</v>
          </cell>
          <cell r="O1641" t="str">
            <v>06-27</v>
          </cell>
          <cell r="P1641">
            <v>1998</v>
          </cell>
          <cell r="Q1641" t="str">
            <v>not</v>
          </cell>
        </row>
        <row r="1642">
          <cell r="A1642">
            <v>35974</v>
          </cell>
          <cell r="B1642">
            <v>1</v>
          </cell>
          <cell r="C1642">
            <v>1233.0000000000111</v>
          </cell>
          <cell r="D1642">
            <v>252.28571428571388</v>
          </cell>
          <cell r="E1642">
            <v>609.14285714285518</v>
          </cell>
          <cell r="H1642">
            <v>2094.4285714285706</v>
          </cell>
          <cell r="I1642">
            <v>45</v>
          </cell>
          <cell r="J1642">
            <v>10</v>
          </cell>
          <cell r="K1642">
            <v>11</v>
          </cell>
          <cell r="L1642">
            <v>0</v>
          </cell>
          <cell r="M1642">
            <v>0</v>
          </cell>
          <cell r="N1642">
            <v>65</v>
          </cell>
          <cell r="O1642" t="str">
            <v>06-28</v>
          </cell>
          <cell r="P1642">
            <v>1998</v>
          </cell>
          <cell r="Q1642" t="str">
            <v>not</v>
          </cell>
        </row>
        <row r="1643">
          <cell r="A1643">
            <v>35975</v>
          </cell>
          <cell r="B1643">
            <v>2</v>
          </cell>
          <cell r="C1643">
            <v>1240.0000000000111</v>
          </cell>
          <cell r="D1643">
            <v>253.42857142857102</v>
          </cell>
          <cell r="E1643">
            <v>610.71428571428373</v>
          </cell>
          <cell r="H1643">
            <v>2104.1428571428564</v>
          </cell>
          <cell r="I1643">
            <v>45</v>
          </cell>
          <cell r="J1643">
            <v>10</v>
          </cell>
          <cell r="K1643">
            <v>11</v>
          </cell>
          <cell r="L1643">
            <v>0</v>
          </cell>
          <cell r="M1643">
            <v>0</v>
          </cell>
          <cell r="N1643">
            <v>65</v>
          </cell>
          <cell r="O1643" t="str">
            <v>06-29</v>
          </cell>
          <cell r="P1643">
            <v>1998</v>
          </cell>
          <cell r="Q1643" t="str">
            <v>not</v>
          </cell>
        </row>
        <row r="1644">
          <cell r="A1644">
            <v>35976</v>
          </cell>
          <cell r="B1644">
            <v>3</v>
          </cell>
          <cell r="C1644">
            <v>1247.0000000000111</v>
          </cell>
          <cell r="D1644">
            <v>254.57142857142816</v>
          </cell>
          <cell r="E1644">
            <v>612.28571428571229</v>
          </cell>
          <cell r="H1644">
            <v>2113.8571428571422</v>
          </cell>
          <cell r="I1644">
            <v>45</v>
          </cell>
          <cell r="J1644">
            <v>10</v>
          </cell>
          <cell r="K1644">
            <v>11</v>
          </cell>
          <cell r="L1644">
            <v>0</v>
          </cell>
          <cell r="M1644">
            <v>0</v>
          </cell>
          <cell r="N1644">
            <v>65</v>
          </cell>
          <cell r="O1644" t="str">
            <v>06-30</v>
          </cell>
          <cell r="P1644">
            <v>1998</v>
          </cell>
          <cell r="Q1644" t="str">
            <v>not</v>
          </cell>
        </row>
        <row r="1645">
          <cell r="A1645">
            <v>35977</v>
          </cell>
          <cell r="B1645">
            <v>4</v>
          </cell>
          <cell r="C1645">
            <v>1254.0000000000111</v>
          </cell>
          <cell r="D1645">
            <v>255.7142857142853</v>
          </cell>
          <cell r="E1645">
            <v>613.85714285714084</v>
          </cell>
          <cell r="H1645">
            <v>2123.571428571428</v>
          </cell>
          <cell r="I1645">
            <v>45</v>
          </cell>
          <cell r="J1645">
            <v>10</v>
          </cell>
          <cell r="K1645">
            <v>11</v>
          </cell>
          <cell r="L1645">
            <v>0</v>
          </cell>
          <cell r="M1645">
            <v>0</v>
          </cell>
          <cell r="N1645">
            <v>65</v>
          </cell>
          <cell r="O1645" t="str">
            <v>07-01</v>
          </cell>
          <cell r="P1645">
            <v>1998</v>
          </cell>
          <cell r="Q1645" t="str">
            <v>not</v>
          </cell>
        </row>
        <row r="1646">
          <cell r="A1646">
            <v>35978</v>
          </cell>
          <cell r="B1646">
            <v>5</v>
          </cell>
          <cell r="C1646">
            <v>1261.0000000000111</v>
          </cell>
          <cell r="D1646">
            <v>256.85714285714243</v>
          </cell>
          <cell r="E1646">
            <v>615.4285714285694</v>
          </cell>
          <cell r="H1646">
            <v>2133.2857142857138</v>
          </cell>
          <cell r="I1646">
            <v>45</v>
          </cell>
          <cell r="J1646">
            <v>10</v>
          </cell>
          <cell r="K1646">
            <v>11</v>
          </cell>
          <cell r="L1646">
            <v>0</v>
          </cell>
          <cell r="M1646">
            <v>0</v>
          </cell>
          <cell r="N1646">
            <v>65</v>
          </cell>
          <cell r="O1646" t="str">
            <v>07-02</v>
          </cell>
          <cell r="P1646">
            <v>1998</v>
          </cell>
          <cell r="Q1646" t="str">
            <v>not</v>
          </cell>
        </row>
        <row r="1647">
          <cell r="A1647">
            <v>35979</v>
          </cell>
          <cell r="B1647">
            <v>6</v>
          </cell>
          <cell r="C1647">
            <v>1268.0000000000111</v>
          </cell>
          <cell r="D1647">
            <v>257.9999999999996</v>
          </cell>
          <cell r="E1647">
            <v>616.99999999999795</v>
          </cell>
          <cell r="H1647">
            <v>2142.9999999999995</v>
          </cell>
          <cell r="I1647">
            <v>49</v>
          </cell>
          <cell r="J1647">
            <v>8</v>
          </cell>
          <cell r="K1647">
            <v>11</v>
          </cell>
          <cell r="L1647">
            <v>0</v>
          </cell>
          <cell r="M1647">
            <v>0</v>
          </cell>
          <cell r="N1647">
            <v>68</v>
          </cell>
          <cell r="O1647" t="str">
            <v>07-03</v>
          </cell>
          <cell r="P1647">
            <v>1998</v>
          </cell>
          <cell r="Q1647" t="str">
            <v>not</v>
          </cell>
        </row>
        <row r="1648">
          <cell r="A1648">
            <v>35980</v>
          </cell>
          <cell r="B1648">
            <v>7</v>
          </cell>
          <cell r="C1648">
            <v>1275.857142857154</v>
          </cell>
          <cell r="D1648">
            <v>259.42857142857105</v>
          </cell>
          <cell r="E1648">
            <v>620.28571428571229</v>
          </cell>
          <cell r="H1648">
            <v>2155.571428571428</v>
          </cell>
          <cell r="I1648">
            <v>49</v>
          </cell>
          <cell r="J1648">
            <v>8</v>
          </cell>
          <cell r="K1648">
            <v>11</v>
          </cell>
          <cell r="L1648">
            <v>0</v>
          </cell>
          <cell r="M1648">
            <v>0</v>
          </cell>
          <cell r="N1648">
            <v>68</v>
          </cell>
          <cell r="O1648" t="str">
            <v>07-04</v>
          </cell>
          <cell r="P1648">
            <v>1998</v>
          </cell>
          <cell r="Q1648" t="str">
            <v>not</v>
          </cell>
        </row>
        <row r="1649">
          <cell r="A1649">
            <v>35981</v>
          </cell>
          <cell r="B1649">
            <v>1</v>
          </cell>
          <cell r="C1649">
            <v>1283.7142857142969</v>
          </cell>
          <cell r="D1649">
            <v>260.85714285714249</v>
          </cell>
          <cell r="E1649">
            <v>623.57142857142662</v>
          </cell>
          <cell r="H1649">
            <v>2168.1428571428564</v>
          </cell>
          <cell r="I1649">
            <v>49</v>
          </cell>
          <cell r="J1649">
            <v>8</v>
          </cell>
          <cell r="K1649">
            <v>11</v>
          </cell>
          <cell r="L1649">
            <v>0</v>
          </cell>
          <cell r="M1649">
            <v>0</v>
          </cell>
          <cell r="N1649">
            <v>68</v>
          </cell>
          <cell r="O1649" t="str">
            <v>07-05</v>
          </cell>
          <cell r="P1649">
            <v>1998</v>
          </cell>
          <cell r="Q1649" t="str">
            <v>not</v>
          </cell>
        </row>
        <row r="1650">
          <cell r="A1650">
            <v>35982</v>
          </cell>
          <cell r="B1650">
            <v>2</v>
          </cell>
          <cell r="C1650">
            <v>1291.5714285714398</v>
          </cell>
          <cell r="D1650">
            <v>262.28571428571394</v>
          </cell>
          <cell r="E1650">
            <v>626.85714285714096</v>
          </cell>
          <cell r="H1650">
            <v>2180.7142857142849</v>
          </cell>
          <cell r="I1650">
            <v>49</v>
          </cell>
          <cell r="J1650">
            <v>8</v>
          </cell>
          <cell r="K1650">
            <v>11</v>
          </cell>
          <cell r="L1650">
            <v>0</v>
          </cell>
          <cell r="M1650">
            <v>0</v>
          </cell>
          <cell r="N1650">
            <v>68</v>
          </cell>
          <cell r="O1650" t="str">
            <v>07-06</v>
          </cell>
          <cell r="P1650">
            <v>1998</v>
          </cell>
          <cell r="Q1650" t="str">
            <v>not</v>
          </cell>
        </row>
        <row r="1651">
          <cell r="A1651">
            <v>35983</v>
          </cell>
          <cell r="B1651">
            <v>3</v>
          </cell>
          <cell r="C1651">
            <v>1299.4285714285827</v>
          </cell>
          <cell r="D1651">
            <v>263.71428571428538</v>
          </cell>
          <cell r="E1651">
            <v>630.14285714285529</v>
          </cell>
          <cell r="H1651">
            <v>2193.2857142857133</v>
          </cell>
          <cell r="I1651">
            <v>49</v>
          </cell>
          <cell r="J1651">
            <v>8</v>
          </cell>
          <cell r="K1651">
            <v>11</v>
          </cell>
          <cell r="L1651">
            <v>0</v>
          </cell>
          <cell r="M1651">
            <v>0</v>
          </cell>
          <cell r="N1651">
            <v>68</v>
          </cell>
          <cell r="O1651" t="str">
            <v>07-07</v>
          </cell>
          <cell r="P1651">
            <v>1998</v>
          </cell>
          <cell r="Q1651" t="str">
            <v>not</v>
          </cell>
        </row>
        <row r="1652">
          <cell r="A1652">
            <v>35984</v>
          </cell>
          <cell r="B1652">
            <v>4</v>
          </cell>
          <cell r="C1652">
            <v>1307.2857142857256</v>
          </cell>
          <cell r="D1652">
            <v>265.14285714285683</v>
          </cell>
          <cell r="E1652">
            <v>633.42857142856963</v>
          </cell>
          <cell r="H1652">
            <v>2205.8571428571418</v>
          </cell>
          <cell r="I1652">
            <v>49</v>
          </cell>
          <cell r="J1652">
            <v>8</v>
          </cell>
          <cell r="K1652">
            <v>11</v>
          </cell>
          <cell r="L1652">
            <v>0</v>
          </cell>
          <cell r="M1652">
            <v>0</v>
          </cell>
          <cell r="N1652">
            <v>68</v>
          </cell>
          <cell r="O1652" t="str">
            <v>07-08</v>
          </cell>
          <cell r="P1652">
            <v>1998</v>
          </cell>
          <cell r="Q1652" t="str">
            <v>not</v>
          </cell>
        </row>
        <row r="1653">
          <cell r="A1653">
            <v>35985</v>
          </cell>
          <cell r="B1653">
            <v>5</v>
          </cell>
          <cell r="C1653">
            <v>1315.1428571428685</v>
          </cell>
          <cell r="D1653">
            <v>266.57142857142827</v>
          </cell>
          <cell r="E1653">
            <v>636.71428571428396</v>
          </cell>
          <cell r="H1653">
            <v>2218.4285714285702</v>
          </cell>
          <cell r="I1653">
            <v>49</v>
          </cell>
          <cell r="J1653">
            <v>8</v>
          </cell>
          <cell r="K1653">
            <v>11</v>
          </cell>
          <cell r="L1653">
            <v>0</v>
          </cell>
          <cell r="M1653">
            <v>0</v>
          </cell>
          <cell r="N1653">
            <v>68</v>
          </cell>
          <cell r="O1653" t="str">
            <v>07-09</v>
          </cell>
          <cell r="P1653">
            <v>1998</v>
          </cell>
          <cell r="Q1653" t="str">
            <v>not</v>
          </cell>
        </row>
        <row r="1654">
          <cell r="A1654">
            <v>35986</v>
          </cell>
          <cell r="B1654">
            <v>6</v>
          </cell>
          <cell r="C1654">
            <v>1323.0000000000114</v>
          </cell>
          <cell r="D1654">
            <v>267.99999999999972</v>
          </cell>
          <cell r="E1654">
            <v>639.99999999999829</v>
          </cell>
          <cell r="H1654">
            <v>2230.9999999999986</v>
          </cell>
          <cell r="I1654">
            <v>55</v>
          </cell>
          <cell r="J1654">
            <v>10</v>
          </cell>
          <cell r="K1654">
            <v>23</v>
          </cell>
          <cell r="L1654">
            <v>0</v>
          </cell>
          <cell r="M1654">
            <v>0</v>
          </cell>
          <cell r="N1654">
            <v>88</v>
          </cell>
          <cell r="O1654" t="str">
            <v>07-10</v>
          </cell>
          <cell r="P1654">
            <v>1998</v>
          </cell>
          <cell r="Q1654" t="str">
            <v>not</v>
          </cell>
        </row>
        <row r="1655">
          <cell r="A1655">
            <v>35987</v>
          </cell>
          <cell r="B1655">
            <v>7</v>
          </cell>
          <cell r="C1655">
            <v>1330.57142857144</v>
          </cell>
          <cell r="D1655">
            <v>268.28571428571399</v>
          </cell>
          <cell r="E1655">
            <v>642.71428571428396</v>
          </cell>
          <cell r="H1655">
            <v>2241.7142857142844</v>
          </cell>
          <cell r="I1655">
            <v>55</v>
          </cell>
          <cell r="J1655">
            <v>10</v>
          </cell>
          <cell r="K1655">
            <v>23</v>
          </cell>
          <cell r="L1655">
            <v>0</v>
          </cell>
          <cell r="M1655">
            <v>0</v>
          </cell>
          <cell r="N1655">
            <v>88</v>
          </cell>
          <cell r="O1655" t="str">
            <v>07-11</v>
          </cell>
          <cell r="P1655">
            <v>1998</v>
          </cell>
          <cell r="Q1655" t="str">
            <v>not</v>
          </cell>
        </row>
        <row r="1656">
          <cell r="A1656">
            <v>35988</v>
          </cell>
          <cell r="B1656">
            <v>1</v>
          </cell>
          <cell r="C1656">
            <v>1338.1428571428687</v>
          </cell>
          <cell r="D1656">
            <v>268.57142857142827</v>
          </cell>
          <cell r="E1656">
            <v>645.42857142856963</v>
          </cell>
          <cell r="H1656">
            <v>2252.4285714285702</v>
          </cell>
          <cell r="I1656">
            <v>55</v>
          </cell>
          <cell r="J1656">
            <v>10</v>
          </cell>
          <cell r="K1656">
            <v>23</v>
          </cell>
          <cell r="L1656">
            <v>0</v>
          </cell>
          <cell r="M1656">
            <v>0</v>
          </cell>
          <cell r="N1656">
            <v>88</v>
          </cell>
          <cell r="O1656" t="str">
            <v>07-12</v>
          </cell>
          <cell r="P1656">
            <v>1998</v>
          </cell>
          <cell r="Q1656" t="str">
            <v>not</v>
          </cell>
        </row>
        <row r="1657">
          <cell r="A1657">
            <v>35989</v>
          </cell>
          <cell r="B1657">
            <v>2</v>
          </cell>
          <cell r="C1657">
            <v>1345.7142857142974</v>
          </cell>
          <cell r="D1657">
            <v>268.85714285714255</v>
          </cell>
          <cell r="E1657">
            <v>648.14285714285529</v>
          </cell>
          <cell r="H1657">
            <v>2263.142857142856</v>
          </cell>
          <cell r="I1657">
            <v>55</v>
          </cell>
          <cell r="J1657">
            <v>10</v>
          </cell>
          <cell r="K1657">
            <v>23</v>
          </cell>
          <cell r="L1657">
            <v>0</v>
          </cell>
          <cell r="M1657">
            <v>0</v>
          </cell>
          <cell r="N1657">
            <v>88</v>
          </cell>
          <cell r="O1657" t="str">
            <v>07-13</v>
          </cell>
          <cell r="P1657">
            <v>1998</v>
          </cell>
          <cell r="Q1657" t="str">
            <v>not</v>
          </cell>
        </row>
        <row r="1658">
          <cell r="A1658">
            <v>35990</v>
          </cell>
          <cell r="B1658">
            <v>3</v>
          </cell>
          <cell r="C1658">
            <v>1353.285714285726</v>
          </cell>
          <cell r="D1658">
            <v>269.14285714285683</v>
          </cell>
          <cell r="E1658">
            <v>650.85714285714096</v>
          </cell>
          <cell r="H1658">
            <v>2273.8571428571418</v>
          </cell>
          <cell r="I1658">
            <v>55</v>
          </cell>
          <cell r="J1658">
            <v>10</v>
          </cell>
          <cell r="K1658">
            <v>23</v>
          </cell>
          <cell r="L1658">
            <v>0</v>
          </cell>
          <cell r="M1658">
            <v>0</v>
          </cell>
          <cell r="N1658">
            <v>88</v>
          </cell>
          <cell r="O1658" t="str">
            <v>07-14</v>
          </cell>
          <cell r="P1658">
            <v>1998</v>
          </cell>
          <cell r="Q1658" t="str">
            <v>not</v>
          </cell>
        </row>
        <row r="1659">
          <cell r="A1659">
            <v>35991</v>
          </cell>
          <cell r="B1659">
            <v>4</v>
          </cell>
          <cell r="C1659">
            <v>1360.8571428571547</v>
          </cell>
          <cell r="D1659">
            <v>269.4285714285711</v>
          </cell>
          <cell r="E1659">
            <v>653.57142857142662</v>
          </cell>
          <cell r="H1659">
            <v>2284.5714285714275</v>
          </cell>
          <cell r="I1659">
            <v>55</v>
          </cell>
          <cell r="J1659">
            <v>10</v>
          </cell>
          <cell r="K1659">
            <v>23</v>
          </cell>
          <cell r="L1659">
            <v>0</v>
          </cell>
          <cell r="M1659">
            <v>0</v>
          </cell>
          <cell r="N1659">
            <v>88</v>
          </cell>
          <cell r="O1659" t="str">
            <v>07-15</v>
          </cell>
          <cell r="P1659">
            <v>1998</v>
          </cell>
          <cell r="Q1659" t="str">
            <v>not</v>
          </cell>
        </row>
        <row r="1660">
          <cell r="A1660">
            <v>35992</v>
          </cell>
          <cell r="B1660">
            <v>5</v>
          </cell>
          <cell r="C1660">
            <v>1368.4285714285834</v>
          </cell>
          <cell r="D1660">
            <v>269.71428571428538</v>
          </cell>
          <cell r="E1660">
            <v>656.28571428571229</v>
          </cell>
          <cell r="H1660">
            <v>2295.2857142857133</v>
          </cell>
          <cell r="I1660">
            <v>55</v>
          </cell>
          <cell r="J1660">
            <v>10</v>
          </cell>
          <cell r="K1660">
            <v>23</v>
          </cell>
          <cell r="L1660">
            <v>0</v>
          </cell>
          <cell r="M1660">
            <v>0</v>
          </cell>
          <cell r="N1660">
            <v>88</v>
          </cell>
          <cell r="O1660" t="str">
            <v>07-16</v>
          </cell>
          <cell r="P1660">
            <v>1998</v>
          </cell>
          <cell r="Q1660" t="str">
            <v>not</v>
          </cell>
        </row>
        <row r="1661">
          <cell r="A1661">
            <v>35993</v>
          </cell>
          <cell r="B1661">
            <v>6</v>
          </cell>
          <cell r="C1661">
            <v>1376.0000000000121</v>
          </cell>
          <cell r="D1661">
            <v>269.99999999999966</v>
          </cell>
          <cell r="E1661">
            <v>658.99999999999795</v>
          </cell>
          <cell r="H1661">
            <v>2305.9999999999991</v>
          </cell>
          <cell r="I1661">
            <v>53</v>
          </cell>
          <cell r="J1661">
            <v>2</v>
          </cell>
          <cell r="K1661">
            <v>19</v>
          </cell>
          <cell r="L1661">
            <v>0</v>
          </cell>
          <cell r="M1661">
            <v>0</v>
          </cell>
          <cell r="N1661">
            <v>75</v>
          </cell>
          <cell r="O1661" t="str">
            <v>07-17</v>
          </cell>
          <cell r="P1661">
            <v>1998</v>
          </cell>
          <cell r="Q1661" t="str">
            <v>not</v>
          </cell>
        </row>
        <row r="1662">
          <cell r="A1662">
            <v>35994</v>
          </cell>
          <cell r="B1662">
            <v>7</v>
          </cell>
          <cell r="C1662">
            <v>1382.5714285714407</v>
          </cell>
          <cell r="D1662">
            <v>270.85714285714249</v>
          </cell>
          <cell r="E1662">
            <v>660.28571428571229</v>
          </cell>
          <cell r="H1662">
            <v>2314.5714285714275</v>
          </cell>
          <cell r="I1662">
            <v>53</v>
          </cell>
          <cell r="J1662">
            <v>2</v>
          </cell>
          <cell r="K1662">
            <v>19</v>
          </cell>
          <cell r="L1662">
            <v>0</v>
          </cell>
          <cell r="M1662">
            <v>0</v>
          </cell>
          <cell r="N1662">
            <v>75</v>
          </cell>
          <cell r="O1662" t="str">
            <v>07-18</v>
          </cell>
          <cell r="P1662">
            <v>1998</v>
          </cell>
          <cell r="Q1662" t="str">
            <v>not</v>
          </cell>
        </row>
        <row r="1663">
          <cell r="A1663">
            <v>35995</v>
          </cell>
          <cell r="B1663">
            <v>1</v>
          </cell>
          <cell r="C1663">
            <v>1389.1428571428694</v>
          </cell>
          <cell r="D1663">
            <v>271.71428571428532</v>
          </cell>
          <cell r="E1663">
            <v>661.57142857142662</v>
          </cell>
          <cell r="H1663">
            <v>2323.142857142856</v>
          </cell>
          <cell r="I1663">
            <v>53</v>
          </cell>
          <cell r="J1663">
            <v>2</v>
          </cell>
          <cell r="K1663">
            <v>19</v>
          </cell>
          <cell r="L1663">
            <v>0</v>
          </cell>
          <cell r="M1663">
            <v>0</v>
          </cell>
          <cell r="N1663">
            <v>75</v>
          </cell>
          <cell r="O1663" t="str">
            <v>07-19</v>
          </cell>
          <cell r="P1663">
            <v>1998</v>
          </cell>
          <cell r="Q1663" t="str">
            <v>not</v>
          </cell>
        </row>
        <row r="1664">
          <cell r="A1664">
            <v>35996</v>
          </cell>
          <cell r="B1664">
            <v>2</v>
          </cell>
          <cell r="C1664">
            <v>1395.7142857142981</v>
          </cell>
          <cell r="D1664">
            <v>272.57142857142816</v>
          </cell>
          <cell r="E1664">
            <v>662.85714285714096</v>
          </cell>
          <cell r="H1664">
            <v>2331.7142857142844</v>
          </cell>
          <cell r="I1664">
            <v>53</v>
          </cell>
          <cell r="J1664">
            <v>2</v>
          </cell>
          <cell r="K1664">
            <v>19</v>
          </cell>
          <cell r="L1664">
            <v>0</v>
          </cell>
          <cell r="M1664">
            <v>0</v>
          </cell>
          <cell r="N1664">
            <v>75</v>
          </cell>
          <cell r="O1664" t="str">
            <v>07-20</v>
          </cell>
          <cell r="P1664">
            <v>1998</v>
          </cell>
          <cell r="Q1664" t="str">
            <v>not</v>
          </cell>
        </row>
        <row r="1665">
          <cell r="A1665">
            <v>35997</v>
          </cell>
          <cell r="B1665">
            <v>3</v>
          </cell>
          <cell r="C1665">
            <v>1402.2857142857267</v>
          </cell>
          <cell r="D1665">
            <v>273.42857142857099</v>
          </cell>
          <cell r="E1665">
            <v>664.14285714285529</v>
          </cell>
          <cell r="H1665">
            <v>2340.2857142857129</v>
          </cell>
          <cell r="I1665">
            <v>53</v>
          </cell>
          <cell r="J1665">
            <v>2</v>
          </cell>
          <cell r="K1665">
            <v>19</v>
          </cell>
          <cell r="L1665">
            <v>0</v>
          </cell>
          <cell r="M1665">
            <v>0</v>
          </cell>
          <cell r="N1665">
            <v>75</v>
          </cell>
          <cell r="O1665" t="str">
            <v>07-21</v>
          </cell>
          <cell r="P1665">
            <v>1998</v>
          </cell>
          <cell r="Q1665" t="str">
            <v>not</v>
          </cell>
        </row>
        <row r="1666">
          <cell r="A1666">
            <v>35998</v>
          </cell>
          <cell r="B1666">
            <v>4</v>
          </cell>
          <cell r="C1666">
            <v>1408.8571428571554</v>
          </cell>
          <cell r="D1666">
            <v>274.28571428571382</v>
          </cell>
          <cell r="E1666">
            <v>665.42857142856963</v>
          </cell>
          <cell r="H1666">
            <v>2348.8571428571413</v>
          </cell>
          <cell r="I1666">
            <v>53</v>
          </cell>
          <cell r="J1666">
            <v>2</v>
          </cell>
          <cell r="K1666">
            <v>19</v>
          </cell>
          <cell r="L1666">
            <v>0</v>
          </cell>
          <cell r="M1666">
            <v>0</v>
          </cell>
          <cell r="N1666">
            <v>75</v>
          </cell>
          <cell r="O1666" t="str">
            <v>07-22</v>
          </cell>
          <cell r="P1666">
            <v>1998</v>
          </cell>
          <cell r="Q1666" t="str">
            <v>not</v>
          </cell>
        </row>
        <row r="1667">
          <cell r="A1667">
            <v>35999</v>
          </cell>
          <cell r="B1667">
            <v>5</v>
          </cell>
          <cell r="C1667">
            <v>1415.4285714285841</v>
          </cell>
          <cell r="D1667">
            <v>275.14285714285666</v>
          </cell>
          <cell r="E1667">
            <v>666.71428571428396</v>
          </cell>
          <cell r="H1667">
            <v>2357.4285714285697</v>
          </cell>
          <cell r="I1667">
            <v>53</v>
          </cell>
          <cell r="J1667">
            <v>2</v>
          </cell>
          <cell r="K1667">
            <v>19</v>
          </cell>
          <cell r="L1667">
            <v>0</v>
          </cell>
          <cell r="M1667">
            <v>0</v>
          </cell>
          <cell r="N1667">
            <v>75</v>
          </cell>
          <cell r="O1667" t="str">
            <v>07-23</v>
          </cell>
          <cell r="P1667">
            <v>1998</v>
          </cell>
          <cell r="Q1667" t="str">
            <v>not</v>
          </cell>
        </row>
        <row r="1668">
          <cell r="A1668">
            <v>36000</v>
          </cell>
          <cell r="B1668">
            <v>6</v>
          </cell>
          <cell r="C1668">
            <v>1422.0000000000127</v>
          </cell>
          <cell r="D1668">
            <v>275.99999999999949</v>
          </cell>
          <cell r="E1668">
            <v>667.99999999999829</v>
          </cell>
          <cell r="H1668">
            <v>2365.9999999999982</v>
          </cell>
          <cell r="I1668">
            <v>46</v>
          </cell>
          <cell r="J1668">
            <v>6</v>
          </cell>
          <cell r="K1668">
            <v>9</v>
          </cell>
          <cell r="L1668">
            <v>0</v>
          </cell>
          <cell r="M1668">
            <v>0</v>
          </cell>
          <cell r="N1668">
            <v>60</v>
          </cell>
          <cell r="O1668" t="str">
            <v>07-24</v>
          </cell>
          <cell r="P1668">
            <v>1998</v>
          </cell>
          <cell r="Q1668" t="str">
            <v>not</v>
          </cell>
        </row>
        <row r="1669">
          <cell r="A1669">
            <v>36001</v>
          </cell>
          <cell r="B1669">
            <v>7</v>
          </cell>
          <cell r="C1669">
            <v>1427.5714285714414</v>
          </cell>
          <cell r="D1669">
            <v>276.71428571428521</v>
          </cell>
          <cell r="E1669">
            <v>670.42857142856974</v>
          </cell>
          <cell r="H1669">
            <v>2374.8571428571408</v>
          </cell>
          <cell r="I1669">
            <v>46</v>
          </cell>
          <cell r="J1669">
            <v>6</v>
          </cell>
          <cell r="K1669">
            <v>9</v>
          </cell>
          <cell r="L1669">
            <v>0</v>
          </cell>
          <cell r="M1669">
            <v>0</v>
          </cell>
          <cell r="N1669">
            <v>60</v>
          </cell>
          <cell r="O1669" t="str">
            <v>07-25</v>
          </cell>
          <cell r="P1669">
            <v>1998</v>
          </cell>
          <cell r="Q1669" t="str">
            <v>not</v>
          </cell>
        </row>
        <row r="1670">
          <cell r="A1670">
            <v>36002</v>
          </cell>
          <cell r="B1670">
            <v>1</v>
          </cell>
          <cell r="C1670">
            <v>1433.1428571428701</v>
          </cell>
          <cell r="D1670">
            <v>277.42857142857093</v>
          </cell>
          <cell r="E1670">
            <v>672.85714285714118</v>
          </cell>
          <cell r="H1670">
            <v>2383.7142857142835</v>
          </cell>
          <cell r="I1670">
            <v>46</v>
          </cell>
          <cell r="J1670">
            <v>6</v>
          </cell>
          <cell r="K1670">
            <v>9</v>
          </cell>
          <cell r="L1670">
            <v>0</v>
          </cell>
          <cell r="M1670">
            <v>0</v>
          </cell>
          <cell r="N1670">
            <v>60</v>
          </cell>
          <cell r="O1670" t="str">
            <v>07-26</v>
          </cell>
          <cell r="P1670">
            <v>1998</v>
          </cell>
          <cell r="Q1670" t="str">
            <v>not</v>
          </cell>
        </row>
        <row r="1671">
          <cell r="A1671">
            <v>36003</v>
          </cell>
          <cell r="B1671">
            <v>2</v>
          </cell>
          <cell r="C1671">
            <v>1438.7142857142987</v>
          </cell>
          <cell r="D1671">
            <v>278.14285714285666</v>
          </cell>
          <cell r="E1671">
            <v>675.28571428571263</v>
          </cell>
          <cell r="H1671">
            <v>2392.5714285714262</v>
          </cell>
          <cell r="I1671">
            <v>46</v>
          </cell>
          <cell r="J1671">
            <v>6</v>
          </cell>
          <cell r="K1671">
            <v>9</v>
          </cell>
          <cell r="L1671">
            <v>0</v>
          </cell>
          <cell r="M1671">
            <v>0</v>
          </cell>
          <cell r="N1671">
            <v>60</v>
          </cell>
          <cell r="O1671" t="str">
            <v>07-27</v>
          </cell>
          <cell r="P1671">
            <v>1998</v>
          </cell>
          <cell r="Q1671" t="str">
            <v>not</v>
          </cell>
        </row>
        <row r="1672">
          <cell r="A1672">
            <v>36004</v>
          </cell>
          <cell r="B1672">
            <v>3</v>
          </cell>
          <cell r="C1672">
            <v>1444.2857142857274</v>
          </cell>
          <cell r="D1672">
            <v>278.85714285714238</v>
          </cell>
          <cell r="E1672">
            <v>677.71428571428407</v>
          </cell>
          <cell r="H1672">
            <v>2401.4285714285688</v>
          </cell>
          <cell r="I1672">
            <v>46</v>
          </cell>
          <cell r="J1672">
            <v>6</v>
          </cell>
          <cell r="K1672">
            <v>9</v>
          </cell>
          <cell r="L1672">
            <v>0</v>
          </cell>
          <cell r="M1672">
            <v>0</v>
          </cell>
          <cell r="N1672">
            <v>60</v>
          </cell>
          <cell r="O1672" t="str">
            <v>07-28</v>
          </cell>
          <cell r="P1672">
            <v>1998</v>
          </cell>
          <cell r="Q1672" t="str">
            <v>not</v>
          </cell>
        </row>
        <row r="1673">
          <cell r="A1673">
            <v>36005</v>
          </cell>
          <cell r="B1673">
            <v>4</v>
          </cell>
          <cell r="C1673">
            <v>1449.8571428571561</v>
          </cell>
          <cell r="D1673">
            <v>279.5714285714281</v>
          </cell>
          <cell r="E1673">
            <v>680.14285714285552</v>
          </cell>
          <cell r="H1673">
            <v>2410.2857142857115</v>
          </cell>
          <cell r="I1673">
            <v>46</v>
          </cell>
          <cell r="J1673">
            <v>6</v>
          </cell>
          <cell r="K1673">
            <v>9</v>
          </cell>
          <cell r="L1673">
            <v>0</v>
          </cell>
          <cell r="M1673">
            <v>0</v>
          </cell>
          <cell r="N1673">
            <v>60</v>
          </cell>
          <cell r="O1673" t="str">
            <v>07-29</v>
          </cell>
          <cell r="P1673">
            <v>1998</v>
          </cell>
          <cell r="Q1673" t="str">
            <v>not</v>
          </cell>
        </row>
        <row r="1674">
          <cell r="A1674">
            <v>36006</v>
          </cell>
          <cell r="B1674">
            <v>5</v>
          </cell>
          <cell r="C1674">
            <v>1455.4285714285847</v>
          </cell>
          <cell r="D1674">
            <v>280.28571428571382</v>
          </cell>
          <cell r="E1674">
            <v>682.57142857142696</v>
          </cell>
          <cell r="H1674">
            <v>2419.1428571428542</v>
          </cell>
          <cell r="I1674">
            <v>46</v>
          </cell>
          <cell r="J1674">
            <v>6</v>
          </cell>
          <cell r="K1674">
            <v>9</v>
          </cell>
          <cell r="L1674">
            <v>0</v>
          </cell>
          <cell r="M1674">
            <v>0</v>
          </cell>
          <cell r="N1674">
            <v>60</v>
          </cell>
          <cell r="O1674" t="str">
            <v>07-30</v>
          </cell>
          <cell r="P1674">
            <v>1998</v>
          </cell>
          <cell r="Q1674" t="str">
            <v>not</v>
          </cell>
        </row>
        <row r="1675">
          <cell r="A1675">
            <v>36007</v>
          </cell>
          <cell r="B1675">
            <v>6</v>
          </cell>
          <cell r="C1675">
            <v>1461.0000000000134</v>
          </cell>
          <cell r="D1675">
            <v>280.99999999999955</v>
          </cell>
          <cell r="E1675">
            <v>684.99999999999841</v>
          </cell>
          <cell r="H1675">
            <v>2427.9999999999968</v>
          </cell>
          <cell r="I1675">
            <v>39</v>
          </cell>
          <cell r="J1675">
            <v>5</v>
          </cell>
          <cell r="K1675">
            <v>17</v>
          </cell>
          <cell r="L1675">
            <v>0</v>
          </cell>
          <cell r="M1675">
            <v>0</v>
          </cell>
          <cell r="N1675">
            <v>62</v>
          </cell>
          <cell r="O1675" t="str">
            <v>07-31</v>
          </cell>
          <cell r="P1675">
            <v>1998</v>
          </cell>
          <cell r="Q1675" t="str">
            <v>not</v>
          </cell>
        </row>
        <row r="1676">
          <cell r="A1676">
            <v>36008</v>
          </cell>
          <cell r="B1676">
            <v>7</v>
          </cell>
          <cell r="C1676">
            <v>1467.8571428571563</v>
          </cell>
          <cell r="D1676">
            <v>281.85714285714238</v>
          </cell>
          <cell r="E1676">
            <v>687.57142857142696</v>
          </cell>
          <cell r="H1676">
            <v>2438.1428571428542</v>
          </cell>
          <cell r="I1676">
            <v>39</v>
          </cell>
          <cell r="J1676">
            <v>5</v>
          </cell>
          <cell r="K1676">
            <v>17</v>
          </cell>
          <cell r="L1676">
            <v>0</v>
          </cell>
          <cell r="M1676">
            <v>0</v>
          </cell>
          <cell r="N1676">
            <v>62</v>
          </cell>
          <cell r="O1676" t="str">
            <v>08-01</v>
          </cell>
          <cell r="P1676">
            <v>1998</v>
          </cell>
          <cell r="Q1676" t="str">
            <v>not</v>
          </cell>
        </row>
        <row r="1677">
          <cell r="A1677">
            <v>36009</v>
          </cell>
          <cell r="B1677">
            <v>1</v>
          </cell>
          <cell r="C1677">
            <v>1474.7142857142992</v>
          </cell>
          <cell r="D1677">
            <v>282.71428571428521</v>
          </cell>
          <cell r="E1677">
            <v>690.14285714285552</v>
          </cell>
          <cell r="H1677">
            <v>2448.2857142857115</v>
          </cell>
          <cell r="I1677">
            <v>39</v>
          </cell>
          <cell r="J1677">
            <v>5</v>
          </cell>
          <cell r="K1677">
            <v>17</v>
          </cell>
          <cell r="L1677">
            <v>0</v>
          </cell>
          <cell r="M1677">
            <v>0</v>
          </cell>
          <cell r="N1677">
            <v>62</v>
          </cell>
          <cell r="O1677" t="str">
            <v>08-02</v>
          </cell>
          <cell r="P1677">
            <v>1998</v>
          </cell>
          <cell r="Q1677" t="str">
            <v>not</v>
          </cell>
        </row>
        <row r="1678">
          <cell r="A1678">
            <v>36010</v>
          </cell>
          <cell r="B1678">
            <v>2</v>
          </cell>
          <cell r="C1678">
            <v>1481.5714285714421</v>
          </cell>
          <cell r="D1678">
            <v>283.57142857142804</v>
          </cell>
          <cell r="E1678">
            <v>692.71428571428407</v>
          </cell>
          <cell r="H1678">
            <v>2458.4285714285688</v>
          </cell>
          <cell r="I1678">
            <v>39</v>
          </cell>
          <cell r="J1678">
            <v>5</v>
          </cell>
          <cell r="K1678">
            <v>17</v>
          </cell>
          <cell r="L1678">
            <v>0</v>
          </cell>
          <cell r="M1678">
            <v>0</v>
          </cell>
          <cell r="N1678">
            <v>62</v>
          </cell>
          <cell r="O1678" t="str">
            <v>08-03</v>
          </cell>
          <cell r="P1678">
            <v>1998</v>
          </cell>
          <cell r="Q1678" t="str">
            <v>not</v>
          </cell>
        </row>
        <row r="1679">
          <cell r="A1679">
            <v>36011</v>
          </cell>
          <cell r="B1679">
            <v>3</v>
          </cell>
          <cell r="C1679">
            <v>1488.428571428585</v>
          </cell>
          <cell r="D1679">
            <v>284.42857142857088</v>
          </cell>
          <cell r="E1679">
            <v>695.28571428571263</v>
          </cell>
          <cell r="H1679">
            <v>2468.5714285714262</v>
          </cell>
          <cell r="I1679">
            <v>39</v>
          </cell>
          <cell r="J1679">
            <v>5</v>
          </cell>
          <cell r="K1679">
            <v>17</v>
          </cell>
          <cell r="L1679">
            <v>0</v>
          </cell>
          <cell r="M1679">
            <v>0</v>
          </cell>
          <cell r="N1679">
            <v>62</v>
          </cell>
          <cell r="O1679" t="str">
            <v>08-04</v>
          </cell>
          <cell r="P1679">
            <v>1998</v>
          </cell>
          <cell r="Q1679" t="str">
            <v>not</v>
          </cell>
        </row>
        <row r="1680">
          <cell r="A1680">
            <v>36012</v>
          </cell>
          <cell r="B1680">
            <v>4</v>
          </cell>
          <cell r="C1680">
            <v>1495.2857142857279</v>
          </cell>
          <cell r="D1680">
            <v>285.28571428571371</v>
          </cell>
          <cell r="E1680">
            <v>697.85714285714118</v>
          </cell>
          <cell r="H1680">
            <v>2478.7142857142835</v>
          </cell>
          <cell r="I1680">
            <v>39</v>
          </cell>
          <cell r="J1680">
            <v>5</v>
          </cell>
          <cell r="K1680">
            <v>17</v>
          </cell>
          <cell r="L1680">
            <v>0</v>
          </cell>
          <cell r="M1680">
            <v>0</v>
          </cell>
          <cell r="N1680">
            <v>62</v>
          </cell>
          <cell r="O1680" t="str">
            <v>08-05</v>
          </cell>
          <cell r="P1680">
            <v>1998</v>
          </cell>
          <cell r="Q1680" t="str">
            <v>not</v>
          </cell>
        </row>
        <row r="1681">
          <cell r="A1681">
            <v>36013</v>
          </cell>
          <cell r="B1681">
            <v>5</v>
          </cell>
          <cell r="C1681">
            <v>1502.1428571428708</v>
          </cell>
          <cell r="D1681">
            <v>286.14285714285654</v>
          </cell>
          <cell r="E1681">
            <v>700.42857142856974</v>
          </cell>
          <cell r="H1681">
            <v>2488.8571428571408</v>
          </cell>
          <cell r="I1681">
            <v>39</v>
          </cell>
          <cell r="J1681">
            <v>5</v>
          </cell>
          <cell r="K1681">
            <v>17</v>
          </cell>
          <cell r="L1681">
            <v>0</v>
          </cell>
          <cell r="M1681">
            <v>0</v>
          </cell>
          <cell r="N1681">
            <v>62</v>
          </cell>
          <cell r="O1681" t="str">
            <v>08-06</v>
          </cell>
          <cell r="P1681">
            <v>1998</v>
          </cell>
          <cell r="Q1681" t="str">
            <v>not</v>
          </cell>
        </row>
        <row r="1682">
          <cell r="A1682">
            <v>36014</v>
          </cell>
          <cell r="B1682">
            <v>6</v>
          </cell>
          <cell r="C1682">
            <v>1509.0000000000136</v>
          </cell>
          <cell r="D1682">
            <v>286.99999999999937</v>
          </cell>
          <cell r="E1682">
            <v>702.99999999999829</v>
          </cell>
          <cell r="H1682">
            <v>2498.9999999999982</v>
          </cell>
          <cell r="I1682">
            <v>48</v>
          </cell>
          <cell r="J1682">
            <v>6</v>
          </cell>
          <cell r="K1682">
            <v>18</v>
          </cell>
          <cell r="L1682">
            <v>0</v>
          </cell>
          <cell r="M1682">
            <v>0</v>
          </cell>
          <cell r="N1682">
            <v>71</v>
          </cell>
          <cell r="O1682" t="str">
            <v>08-07</v>
          </cell>
          <cell r="P1682">
            <v>1998</v>
          </cell>
          <cell r="Q1682" t="str">
            <v>not</v>
          </cell>
        </row>
        <row r="1683">
          <cell r="A1683">
            <v>36015</v>
          </cell>
          <cell r="B1683">
            <v>7</v>
          </cell>
          <cell r="C1683">
            <v>1514.428571428585</v>
          </cell>
          <cell r="D1683">
            <v>287.7142857142851</v>
          </cell>
          <cell r="E1683">
            <v>706.71428571428396</v>
          </cell>
          <cell r="H1683">
            <v>2508.8571428571408</v>
          </cell>
          <cell r="I1683">
            <v>48</v>
          </cell>
          <cell r="J1683">
            <v>6</v>
          </cell>
          <cell r="K1683">
            <v>18</v>
          </cell>
          <cell r="L1683">
            <v>0</v>
          </cell>
          <cell r="M1683">
            <v>0</v>
          </cell>
          <cell r="N1683">
            <v>71</v>
          </cell>
          <cell r="O1683" t="str">
            <v>08-08</v>
          </cell>
          <cell r="P1683">
            <v>1998</v>
          </cell>
          <cell r="Q1683" t="str">
            <v>not</v>
          </cell>
        </row>
        <row r="1684">
          <cell r="A1684">
            <v>36016</v>
          </cell>
          <cell r="B1684">
            <v>1</v>
          </cell>
          <cell r="C1684">
            <v>1519.8571428571563</v>
          </cell>
          <cell r="D1684">
            <v>288.42857142857082</v>
          </cell>
          <cell r="E1684">
            <v>710.42857142856963</v>
          </cell>
          <cell r="H1684">
            <v>2518.7142857142835</v>
          </cell>
          <cell r="I1684">
            <v>48</v>
          </cell>
          <cell r="J1684">
            <v>6</v>
          </cell>
          <cell r="K1684">
            <v>18</v>
          </cell>
          <cell r="L1684">
            <v>0</v>
          </cell>
          <cell r="M1684">
            <v>0</v>
          </cell>
          <cell r="N1684">
            <v>71</v>
          </cell>
          <cell r="O1684" t="str">
            <v>08-09</v>
          </cell>
          <cell r="P1684">
            <v>1998</v>
          </cell>
          <cell r="Q1684" t="str">
            <v>not</v>
          </cell>
        </row>
        <row r="1685">
          <cell r="A1685">
            <v>36017</v>
          </cell>
          <cell r="B1685">
            <v>2</v>
          </cell>
          <cell r="C1685">
            <v>1525.2857142857276</v>
          </cell>
          <cell r="D1685">
            <v>289.14285714285654</v>
          </cell>
          <cell r="E1685">
            <v>714.14285714285529</v>
          </cell>
          <cell r="H1685">
            <v>2528.5714285714262</v>
          </cell>
          <cell r="I1685">
            <v>48</v>
          </cell>
          <cell r="J1685">
            <v>6</v>
          </cell>
          <cell r="K1685">
            <v>18</v>
          </cell>
          <cell r="L1685">
            <v>0</v>
          </cell>
          <cell r="M1685">
            <v>0</v>
          </cell>
          <cell r="N1685">
            <v>71</v>
          </cell>
          <cell r="O1685" t="str">
            <v>08-10</v>
          </cell>
          <cell r="P1685">
            <v>1998</v>
          </cell>
          <cell r="Q1685" t="str">
            <v>not</v>
          </cell>
        </row>
        <row r="1686">
          <cell r="A1686">
            <v>36018</v>
          </cell>
          <cell r="B1686">
            <v>3</v>
          </cell>
          <cell r="C1686">
            <v>1530.714285714299</v>
          </cell>
          <cell r="D1686">
            <v>289.85714285714226</v>
          </cell>
          <cell r="E1686">
            <v>717.85714285714096</v>
          </cell>
          <cell r="H1686">
            <v>2538.4285714285688</v>
          </cell>
          <cell r="I1686">
            <v>48</v>
          </cell>
          <cell r="J1686">
            <v>6</v>
          </cell>
          <cell r="K1686">
            <v>18</v>
          </cell>
          <cell r="L1686">
            <v>0</v>
          </cell>
          <cell r="M1686">
            <v>0</v>
          </cell>
          <cell r="N1686">
            <v>71</v>
          </cell>
          <cell r="O1686" t="str">
            <v>08-11</v>
          </cell>
          <cell r="P1686">
            <v>1998</v>
          </cell>
          <cell r="Q1686" t="str">
            <v>not</v>
          </cell>
        </row>
        <row r="1687">
          <cell r="A1687">
            <v>36019</v>
          </cell>
          <cell r="B1687">
            <v>4</v>
          </cell>
          <cell r="C1687">
            <v>1536.1428571428703</v>
          </cell>
          <cell r="D1687">
            <v>290.57142857142799</v>
          </cell>
          <cell r="E1687">
            <v>721.57142857142662</v>
          </cell>
          <cell r="H1687">
            <v>2548.2857142857115</v>
          </cell>
          <cell r="I1687">
            <v>48</v>
          </cell>
          <cell r="J1687">
            <v>6</v>
          </cell>
          <cell r="K1687">
            <v>18</v>
          </cell>
          <cell r="L1687">
            <v>0</v>
          </cell>
          <cell r="M1687">
            <v>0</v>
          </cell>
          <cell r="N1687">
            <v>71</v>
          </cell>
          <cell r="O1687" t="str">
            <v>08-12</v>
          </cell>
          <cell r="P1687">
            <v>1998</v>
          </cell>
          <cell r="Q1687" t="str">
            <v>not</v>
          </cell>
        </row>
        <row r="1688">
          <cell r="A1688">
            <v>36020</v>
          </cell>
          <cell r="B1688">
            <v>5</v>
          </cell>
          <cell r="C1688">
            <v>1541.5714285714416</v>
          </cell>
          <cell r="D1688">
            <v>291.28571428571371</v>
          </cell>
          <cell r="E1688">
            <v>725.28571428571229</v>
          </cell>
          <cell r="H1688">
            <v>2558.1428571428542</v>
          </cell>
          <cell r="I1688">
            <v>48</v>
          </cell>
          <cell r="J1688">
            <v>6</v>
          </cell>
          <cell r="K1688">
            <v>18</v>
          </cell>
          <cell r="L1688">
            <v>0</v>
          </cell>
          <cell r="M1688">
            <v>0</v>
          </cell>
          <cell r="N1688">
            <v>71</v>
          </cell>
          <cell r="O1688" t="str">
            <v>08-13</v>
          </cell>
          <cell r="P1688">
            <v>1998</v>
          </cell>
          <cell r="Q1688" t="str">
            <v>not</v>
          </cell>
        </row>
        <row r="1689">
          <cell r="A1689">
            <v>36021</v>
          </cell>
          <cell r="B1689">
            <v>6</v>
          </cell>
          <cell r="C1689">
            <v>1547.000000000013</v>
          </cell>
          <cell r="D1689">
            <v>291.99999999999943</v>
          </cell>
          <cell r="E1689">
            <v>728.99999999999795</v>
          </cell>
          <cell r="H1689">
            <v>2567.9999999999968</v>
          </cell>
          <cell r="I1689">
            <v>38</v>
          </cell>
          <cell r="J1689">
            <v>5</v>
          </cell>
          <cell r="K1689">
            <v>26</v>
          </cell>
          <cell r="L1689">
            <v>0</v>
          </cell>
          <cell r="M1689">
            <v>0</v>
          </cell>
          <cell r="N1689">
            <v>69</v>
          </cell>
          <cell r="O1689" t="str">
            <v>08-14</v>
          </cell>
          <cell r="P1689">
            <v>1998</v>
          </cell>
          <cell r="Q1689" t="str">
            <v>not</v>
          </cell>
        </row>
        <row r="1690">
          <cell r="A1690">
            <v>36022</v>
          </cell>
          <cell r="B1690">
            <v>7</v>
          </cell>
          <cell r="C1690">
            <v>1553.4285714285843</v>
          </cell>
          <cell r="D1690">
            <v>293.1428571428566</v>
          </cell>
          <cell r="E1690">
            <v>730.85714285714084</v>
          </cell>
          <cell r="H1690">
            <v>2577.4285714285684</v>
          </cell>
          <cell r="I1690">
            <v>38</v>
          </cell>
          <cell r="J1690">
            <v>5</v>
          </cell>
          <cell r="K1690">
            <v>26</v>
          </cell>
          <cell r="L1690">
            <v>0</v>
          </cell>
          <cell r="M1690">
            <v>0</v>
          </cell>
          <cell r="N1690">
            <v>69</v>
          </cell>
          <cell r="O1690" t="str">
            <v>08-15</v>
          </cell>
          <cell r="P1690">
            <v>1998</v>
          </cell>
          <cell r="Q1690" t="str">
            <v>not</v>
          </cell>
        </row>
        <row r="1691">
          <cell r="A1691">
            <v>36023</v>
          </cell>
          <cell r="B1691">
            <v>1</v>
          </cell>
          <cell r="C1691">
            <v>1559.8571428571556</v>
          </cell>
          <cell r="D1691">
            <v>294.28571428571377</v>
          </cell>
          <cell r="E1691">
            <v>732.71428571428373</v>
          </cell>
          <cell r="H1691">
            <v>2586.8571428571399</v>
          </cell>
          <cell r="I1691">
            <v>38</v>
          </cell>
          <cell r="J1691">
            <v>5</v>
          </cell>
          <cell r="K1691">
            <v>26</v>
          </cell>
          <cell r="L1691">
            <v>0</v>
          </cell>
          <cell r="M1691">
            <v>0</v>
          </cell>
          <cell r="N1691">
            <v>69</v>
          </cell>
          <cell r="O1691" t="str">
            <v>08-16</v>
          </cell>
          <cell r="P1691">
            <v>1998</v>
          </cell>
          <cell r="Q1691" t="str">
            <v>not</v>
          </cell>
        </row>
        <row r="1692">
          <cell r="A1692">
            <v>36024</v>
          </cell>
          <cell r="B1692">
            <v>2</v>
          </cell>
          <cell r="C1692">
            <v>1566.285714285727</v>
          </cell>
          <cell r="D1692">
            <v>295.42857142857093</v>
          </cell>
          <cell r="E1692">
            <v>734.57142857142662</v>
          </cell>
          <cell r="H1692">
            <v>2596.2857142857115</v>
          </cell>
          <cell r="I1692">
            <v>38</v>
          </cell>
          <cell r="J1692">
            <v>5</v>
          </cell>
          <cell r="K1692">
            <v>26</v>
          </cell>
          <cell r="L1692">
            <v>0</v>
          </cell>
          <cell r="M1692">
            <v>0</v>
          </cell>
          <cell r="N1692">
            <v>69</v>
          </cell>
          <cell r="O1692" t="str">
            <v>08-17</v>
          </cell>
          <cell r="P1692">
            <v>1998</v>
          </cell>
          <cell r="Q1692" t="str">
            <v>not</v>
          </cell>
        </row>
        <row r="1693">
          <cell r="A1693">
            <v>36025</v>
          </cell>
          <cell r="B1693">
            <v>3</v>
          </cell>
          <cell r="C1693">
            <v>1572.7142857142983</v>
          </cell>
          <cell r="D1693">
            <v>296.5714285714281</v>
          </cell>
          <cell r="E1693">
            <v>736.42857142856951</v>
          </cell>
          <cell r="H1693">
            <v>2605.7142857142831</v>
          </cell>
          <cell r="I1693">
            <v>38</v>
          </cell>
          <cell r="J1693">
            <v>5</v>
          </cell>
          <cell r="K1693">
            <v>26</v>
          </cell>
          <cell r="L1693">
            <v>0</v>
          </cell>
          <cell r="M1693">
            <v>0</v>
          </cell>
          <cell r="N1693">
            <v>69</v>
          </cell>
          <cell r="O1693" t="str">
            <v>08-18</v>
          </cell>
          <cell r="P1693">
            <v>1998</v>
          </cell>
          <cell r="Q1693" t="str">
            <v>not</v>
          </cell>
        </row>
        <row r="1694">
          <cell r="A1694">
            <v>36026</v>
          </cell>
          <cell r="B1694">
            <v>4</v>
          </cell>
          <cell r="C1694">
            <v>1579.1428571428696</v>
          </cell>
          <cell r="D1694">
            <v>297.71428571428527</v>
          </cell>
          <cell r="E1694">
            <v>738.2857142857124</v>
          </cell>
          <cell r="H1694">
            <v>2615.1428571428546</v>
          </cell>
          <cell r="I1694">
            <v>38</v>
          </cell>
          <cell r="J1694">
            <v>5</v>
          </cell>
          <cell r="K1694">
            <v>26</v>
          </cell>
          <cell r="L1694">
            <v>0</v>
          </cell>
          <cell r="M1694">
            <v>0</v>
          </cell>
          <cell r="N1694">
            <v>69</v>
          </cell>
          <cell r="O1694" t="str">
            <v>08-19</v>
          </cell>
          <cell r="P1694">
            <v>1998</v>
          </cell>
          <cell r="Q1694" t="str">
            <v>not</v>
          </cell>
        </row>
        <row r="1695">
          <cell r="A1695">
            <v>36027</v>
          </cell>
          <cell r="B1695">
            <v>5</v>
          </cell>
          <cell r="C1695">
            <v>1585.5714285714409</v>
          </cell>
          <cell r="D1695">
            <v>298.85714285714243</v>
          </cell>
          <cell r="E1695">
            <v>740.14285714285529</v>
          </cell>
          <cell r="H1695">
            <v>2624.5714285714262</v>
          </cell>
          <cell r="I1695">
            <v>38</v>
          </cell>
          <cell r="J1695">
            <v>5</v>
          </cell>
          <cell r="K1695">
            <v>26</v>
          </cell>
          <cell r="L1695">
            <v>0</v>
          </cell>
          <cell r="M1695">
            <v>0</v>
          </cell>
          <cell r="N1695">
            <v>69</v>
          </cell>
          <cell r="O1695" t="str">
            <v>08-20</v>
          </cell>
          <cell r="P1695">
            <v>1998</v>
          </cell>
          <cell r="Q1695" t="str">
            <v>not</v>
          </cell>
        </row>
        <row r="1696">
          <cell r="A1696">
            <v>36028</v>
          </cell>
          <cell r="B1696">
            <v>6</v>
          </cell>
          <cell r="C1696">
            <v>1592.0000000000123</v>
          </cell>
          <cell r="D1696">
            <v>299.9999999999996</v>
          </cell>
          <cell r="E1696">
            <v>741.99999999999818</v>
          </cell>
          <cell r="H1696">
            <v>2633.9999999999977</v>
          </cell>
          <cell r="I1696">
            <v>45</v>
          </cell>
          <cell r="J1696">
            <v>8</v>
          </cell>
          <cell r="K1696">
            <v>13</v>
          </cell>
          <cell r="L1696">
            <v>0</v>
          </cell>
          <cell r="M1696">
            <v>0</v>
          </cell>
          <cell r="N1696">
            <v>66</v>
          </cell>
          <cell r="O1696" t="str">
            <v>08-21</v>
          </cell>
          <cell r="P1696">
            <v>1998</v>
          </cell>
          <cell r="Q1696" t="str">
            <v>not</v>
          </cell>
        </row>
        <row r="1697">
          <cell r="A1697">
            <v>36029</v>
          </cell>
          <cell r="B1697">
            <v>7</v>
          </cell>
          <cell r="C1697">
            <v>1597.2857142857265</v>
          </cell>
          <cell r="D1697">
            <v>300.85714285714243</v>
          </cell>
          <cell r="E1697">
            <v>743.28571428571252</v>
          </cell>
          <cell r="H1697">
            <v>2641.2857142857119</v>
          </cell>
          <cell r="I1697">
            <v>45</v>
          </cell>
          <cell r="J1697">
            <v>8</v>
          </cell>
          <cell r="K1697">
            <v>13</v>
          </cell>
          <cell r="L1697">
            <v>0</v>
          </cell>
          <cell r="M1697">
            <v>0</v>
          </cell>
          <cell r="N1697">
            <v>66</v>
          </cell>
          <cell r="O1697" t="str">
            <v>08-22</v>
          </cell>
          <cell r="P1697">
            <v>1998</v>
          </cell>
          <cell r="Q1697" t="str">
            <v>not</v>
          </cell>
        </row>
        <row r="1698">
          <cell r="A1698">
            <v>36030</v>
          </cell>
          <cell r="B1698">
            <v>1</v>
          </cell>
          <cell r="C1698">
            <v>1602.5714285714407</v>
          </cell>
          <cell r="D1698">
            <v>301.71428571428527</v>
          </cell>
          <cell r="E1698">
            <v>744.57142857142685</v>
          </cell>
          <cell r="H1698">
            <v>2648.5714285714262</v>
          </cell>
          <cell r="I1698">
            <v>45</v>
          </cell>
          <cell r="J1698">
            <v>8</v>
          </cell>
          <cell r="K1698">
            <v>13</v>
          </cell>
          <cell r="L1698">
            <v>0</v>
          </cell>
          <cell r="M1698">
            <v>0</v>
          </cell>
          <cell r="N1698">
            <v>66</v>
          </cell>
          <cell r="O1698" t="str">
            <v>08-23</v>
          </cell>
          <cell r="P1698">
            <v>1998</v>
          </cell>
          <cell r="Q1698" t="str">
            <v>not</v>
          </cell>
        </row>
        <row r="1699">
          <cell r="A1699">
            <v>36031</v>
          </cell>
          <cell r="B1699">
            <v>2</v>
          </cell>
          <cell r="C1699">
            <v>1607.8571428571549</v>
          </cell>
          <cell r="D1699">
            <v>302.5714285714281</v>
          </cell>
          <cell r="E1699">
            <v>745.85714285714118</v>
          </cell>
          <cell r="H1699">
            <v>2655.8571428571404</v>
          </cell>
          <cell r="I1699">
            <v>45</v>
          </cell>
          <cell r="J1699">
            <v>8</v>
          </cell>
          <cell r="K1699">
            <v>13</v>
          </cell>
          <cell r="L1699">
            <v>0</v>
          </cell>
          <cell r="M1699">
            <v>0</v>
          </cell>
          <cell r="N1699">
            <v>66</v>
          </cell>
          <cell r="O1699" t="str">
            <v>08-24</v>
          </cell>
          <cell r="P1699">
            <v>1998</v>
          </cell>
          <cell r="Q1699" t="str">
            <v>not</v>
          </cell>
        </row>
        <row r="1700">
          <cell r="A1700">
            <v>36032</v>
          </cell>
          <cell r="B1700">
            <v>3</v>
          </cell>
          <cell r="C1700">
            <v>1613.1428571428692</v>
          </cell>
          <cell r="D1700">
            <v>303.42857142857093</v>
          </cell>
          <cell r="E1700">
            <v>747.14285714285552</v>
          </cell>
          <cell r="H1700">
            <v>2663.1428571428546</v>
          </cell>
          <cell r="I1700">
            <v>45</v>
          </cell>
          <cell r="J1700">
            <v>8</v>
          </cell>
          <cell r="K1700">
            <v>13</v>
          </cell>
          <cell r="L1700">
            <v>0</v>
          </cell>
          <cell r="M1700">
            <v>0</v>
          </cell>
          <cell r="N1700">
            <v>66</v>
          </cell>
          <cell r="O1700" t="str">
            <v>08-25</v>
          </cell>
          <cell r="P1700">
            <v>1998</v>
          </cell>
          <cell r="Q1700" t="str">
            <v>not</v>
          </cell>
        </row>
        <row r="1701">
          <cell r="A1701">
            <v>36033</v>
          </cell>
          <cell r="B1701">
            <v>4</v>
          </cell>
          <cell r="C1701">
            <v>1618.4285714285834</v>
          </cell>
          <cell r="D1701">
            <v>304.28571428571377</v>
          </cell>
          <cell r="E1701">
            <v>748.42857142856985</v>
          </cell>
          <cell r="H1701">
            <v>2670.4285714285688</v>
          </cell>
          <cell r="I1701">
            <v>45</v>
          </cell>
          <cell r="J1701">
            <v>8</v>
          </cell>
          <cell r="K1701">
            <v>13</v>
          </cell>
          <cell r="L1701">
            <v>0</v>
          </cell>
          <cell r="M1701">
            <v>0</v>
          </cell>
          <cell r="N1701">
            <v>66</v>
          </cell>
          <cell r="O1701" t="str">
            <v>08-26</v>
          </cell>
          <cell r="P1701">
            <v>1998</v>
          </cell>
          <cell r="Q1701" t="str">
            <v>not</v>
          </cell>
        </row>
        <row r="1702">
          <cell r="A1702">
            <v>36034</v>
          </cell>
          <cell r="B1702">
            <v>5</v>
          </cell>
          <cell r="C1702">
            <v>1623.7142857142976</v>
          </cell>
          <cell r="D1702">
            <v>305.1428571428566</v>
          </cell>
          <cell r="E1702">
            <v>749.71428571428419</v>
          </cell>
          <cell r="H1702">
            <v>2677.7142857142831</v>
          </cell>
          <cell r="I1702">
            <v>45</v>
          </cell>
          <cell r="J1702">
            <v>8</v>
          </cell>
          <cell r="K1702">
            <v>13</v>
          </cell>
          <cell r="L1702">
            <v>0</v>
          </cell>
          <cell r="M1702">
            <v>0</v>
          </cell>
          <cell r="N1702">
            <v>66</v>
          </cell>
          <cell r="O1702" t="str">
            <v>08-27</v>
          </cell>
          <cell r="P1702">
            <v>1998</v>
          </cell>
          <cell r="Q1702" t="str">
            <v>not</v>
          </cell>
        </row>
        <row r="1703">
          <cell r="A1703">
            <v>36035</v>
          </cell>
          <cell r="B1703">
            <v>6</v>
          </cell>
          <cell r="C1703">
            <v>1629.0000000000118</v>
          </cell>
          <cell r="D1703">
            <v>305.99999999999943</v>
          </cell>
          <cell r="E1703">
            <v>750.99999999999852</v>
          </cell>
          <cell r="H1703">
            <v>2684.9999999999973</v>
          </cell>
          <cell r="I1703">
            <v>37</v>
          </cell>
          <cell r="J1703">
            <v>6</v>
          </cell>
          <cell r="K1703">
            <v>9</v>
          </cell>
          <cell r="L1703">
            <v>0</v>
          </cell>
          <cell r="M1703">
            <v>0</v>
          </cell>
          <cell r="N1703">
            <v>51</v>
          </cell>
          <cell r="O1703" t="str">
            <v>08-28</v>
          </cell>
          <cell r="P1703">
            <v>1998</v>
          </cell>
          <cell r="Q1703" t="str">
            <v>not</v>
          </cell>
        </row>
        <row r="1704">
          <cell r="A1704">
            <v>36036</v>
          </cell>
          <cell r="B1704">
            <v>7</v>
          </cell>
          <cell r="C1704">
            <v>1634.1428571428689</v>
          </cell>
          <cell r="D1704">
            <v>306.28571428571371</v>
          </cell>
          <cell r="E1704">
            <v>750.71428571428419</v>
          </cell>
          <cell r="H1704">
            <v>2690.1428571428546</v>
          </cell>
          <cell r="I1704">
            <v>37</v>
          </cell>
          <cell r="J1704">
            <v>6</v>
          </cell>
          <cell r="K1704">
            <v>9</v>
          </cell>
          <cell r="L1704">
            <v>0</v>
          </cell>
          <cell r="M1704">
            <v>0</v>
          </cell>
          <cell r="N1704">
            <v>51</v>
          </cell>
          <cell r="O1704" t="str">
            <v>08-29</v>
          </cell>
          <cell r="P1704">
            <v>1998</v>
          </cell>
          <cell r="Q1704" t="str">
            <v>not</v>
          </cell>
        </row>
        <row r="1705">
          <cell r="A1705">
            <v>36037</v>
          </cell>
          <cell r="B1705">
            <v>1</v>
          </cell>
          <cell r="C1705">
            <v>1639.285714285726</v>
          </cell>
          <cell r="D1705">
            <v>306.57142857142799</v>
          </cell>
          <cell r="E1705">
            <v>750.42857142856985</v>
          </cell>
          <cell r="H1705">
            <v>2695.2857142857119</v>
          </cell>
          <cell r="I1705">
            <v>37</v>
          </cell>
          <cell r="J1705">
            <v>6</v>
          </cell>
          <cell r="K1705">
            <v>9</v>
          </cell>
          <cell r="L1705">
            <v>0</v>
          </cell>
          <cell r="M1705">
            <v>0</v>
          </cell>
          <cell r="N1705">
            <v>51</v>
          </cell>
          <cell r="O1705" t="str">
            <v>08-30</v>
          </cell>
          <cell r="P1705">
            <v>1998</v>
          </cell>
          <cell r="Q1705" t="str">
            <v>not</v>
          </cell>
        </row>
        <row r="1706">
          <cell r="A1706">
            <v>36038</v>
          </cell>
          <cell r="B1706">
            <v>2</v>
          </cell>
          <cell r="C1706">
            <v>1644.4285714285832</v>
          </cell>
          <cell r="D1706">
            <v>306.85714285714226</v>
          </cell>
          <cell r="E1706">
            <v>750.14285714285552</v>
          </cell>
          <cell r="H1706">
            <v>2700.4285714285693</v>
          </cell>
          <cell r="I1706">
            <v>37</v>
          </cell>
          <cell r="J1706">
            <v>6</v>
          </cell>
          <cell r="K1706">
            <v>9</v>
          </cell>
          <cell r="L1706">
            <v>0</v>
          </cell>
          <cell r="M1706">
            <v>0</v>
          </cell>
          <cell r="N1706">
            <v>51</v>
          </cell>
          <cell r="O1706" t="str">
            <v>08-31</v>
          </cell>
          <cell r="P1706">
            <v>1998</v>
          </cell>
          <cell r="Q1706" t="str">
            <v>not</v>
          </cell>
        </row>
        <row r="1707">
          <cell r="A1707">
            <v>36039</v>
          </cell>
          <cell r="B1707">
            <v>3</v>
          </cell>
          <cell r="C1707">
            <v>1649.5714285714403</v>
          </cell>
          <cell r="D1707">
            <v>307.14285714285654</v>
          </cell>
          <cell r="E1707">
            <v>749.85714285714118</v>
          </cell>
          <cell r="H1707">
            <v>2705.5714285714266</v>
          </cell>
          <cell r="I1707">
            <v>37</v>
          </cell>
          <cell r="J1707">
            <v>6</v>
          </cell>
          <cell r="K1707">
            <v>9</v>
          </cell>
          <cell r="L1707">
            <v>0</v>
          </cell>
          <cell r="M1707">
            <v>0</v>
          </cell>
          <cell r="N1707">
            <v>51</v>
          </cell>
          <cell r="O1707" t="str">
            <v>09-01</v>
          </cell>
          <cell r="P1707">
            <v>1998</v>
          </cell>
          <cell r="Q1707" t="str">
            <v>not</v>
          </cell>
        </row>
        <row r="1708">
          <cell r="A1708">
            <v>36040</v>
          </cell>
          <cell r="B1708">
            <v>4</v>
          </cell>
          <cell r="C1708">
            <v>1654.7142857142974</v>
          </cell>
          <cell r="D1708">
            <v>307.42857142857082</v>
          </cell>
          <cell r="E1708">
            <v>749.57142857142685</v>
          </cell>
          <cell r="H1708">
            <v>2710.714285714284</v>
          </cell>
          <cell r="I1708">
            <v>37</v>
          </cell>
          <cell r="J1708">
            <v>6</v>
          </cell>
          <cell r="K1708">
            <v>9</v>
          </cell>
          <cell r="L1708">
            <v>0</v>
          </cell>
          <cell r="M1708">
            <v>0</v>
          </cell>
          <cell r="N1708">
            <v>51</v>
          </cell>
          <cell r="O1708" t="str">
            <v>09-02</v>
          </cell>
          <cell r="P1708">
            <v>1998</v>
          </cell>
          <cell r="Q1708" t="str">
            <v>not</v>
          </cell>
        </row>
        <row r="1709">
          <cell r="A1709">
            <v>36041</v>
          </cell>
          <cell r="B1709">
            <v>5</v>
          </cell>
          <cell r="C1709">
            <v>1659.8571428571545</v>
          </cell>
          <cell r="D1709">
            <v>307.7142857142851</v>
          </cell>
          <cell r="E1709">
            <v>749.28571428571252</v>
          </cell>
          <cell r="H1709">
            <v>2715.8571428571413</v>
          </cell>
          <cell r="I1709">
            <v>37</v>
          </cell>
          <cell r="J1709">
            <v>6</v>
          </cell>
          <cell r="K1709">
            <v>9</v>
          </cell>
          <cell r="L1709">
            <v>0</v>
          </cell>
          <cell r="M1709">
            <v>0</v>
          </cell>
          <cell r="N1709">
            <v>51</v>
          </cell>
          <cell r="O1709" t="str">
            <v>09-03</v>
          </cell>
          <cell r="P1709">
            <v>1998</v>
          </cell>
          <cell r="Q1709" t="str">
            <v>not</v>
          </cell>
        </row>
        <row r="1710">
          <cell r="A1710">
            <v>36042</v>
          </cell>
          <cell r="B1710">
            <v>6</v>
          </cell>
          <cell r="C1710">
            <v>1665.0000000000116</v>
          </cell>
          <cell r="D1710">
            <v>307.99999999999937</v>
          </cell>
          <cell r="E1710">
            <v>748.99999999999818</v>
          </cell>
          <cell r="H1710">
            <v>2720.9999999999986</v>
          </cell>
          <cell r="I1710">
            <v>36</v>
          </cell>
          <cell r="J1710">
            <v>2</v>
          </cell>
          <cell r="K1710">
            <v>-2</v>
          </cell>
          <cell r="L1710">
            <v>0</v>
          </cell>
          <cell r="M1710">
            <v>0</v>
          </cell>
          <cell r="N1710">
            <v>36</v>
          </cell>
          <cell r="O1710" t="str">
            <v>09-04</v>
          </cell>
          <cell r="P1710">
            <v>1998</v>
          </cell>
          <cell r="Q1710" t="str">
            <v>not</v>
          </cell>
        </row>
        <row r="1711">
          <cell r="A1711">
            <v>36043</v>
          </cell>
          <cell r="B1711">
            <v>7</v>
          </cell>
          <cell r="C1711">
            <v>1671.4285714285829</v>
          </cell>
          <cell r="D1711">
            <v>309.57142857142793</v>
          </cell>
          <cell r="E1711">
            <v>751.42857142856963</v>
          </cell>
          <cell r="H1711">
            <v>2731.5714285714271</v>
          </cell>
          <cell r="I1711">
            <v>36</v>
          </cell>
          <cell r="J1711">
            <v>2</v>
          </cell>
          <cell r="K1711">
            <v>-2</v>
          </cell>
          <cell r="L1711">
            <v>0</v>
          </cell>
          <cell r="M1711">
            <v>0</v>
          </cell>
          <cell r="N1711">
            <v>36</v>
          </cell>
          <cell r="O1711" t="str">
            <v>09-05</v>
          </cell>
          <cell r="P1711">
            <v>1998</v>
          </cell>
          <cell r="Q1711" t="str">
            <v>not</v>
          </cell>
        </row>
        <row r="1712">
          <cell r="A1712">
            <v>36044</v>
          </cell>
          <cell r="B1712">
            <v>1</v>
          </cell>
          <cell r="C1712">
            <v>1677.8571428571543</v>
          </cell>
          <cell r="D1712">
            <v>311.14285714285649</v>
          </cell>
          <cell r="E1712">
            <v>753.85714285714107</v>
          </cell>
          <cell r="H1712">
            <v>2742.1428571428555</v>
          </cell>
          <cell r="I1712">
            <v>36</v>
          </cell>
          <cell r="J1712">
            <v>2</v>
          </cell>
          <cell r="K1712">
            <v>-2</v>
          </cell>
          <cell r="L1712">
            <v>0</v>
          </cell>
          <cell r="M1712">
            <v>0</v>
          </cell>
          <cell r="N1712">
            <v>36</v>
          </cell>
          <cell r="O1712" t="str">
            <v>09-06</v>
          </cell>
          <cell r="P1712">
            <v>1998</v>
          </cell>
          <cell r="Q1712" t="str">
            <v>not</v>
          </cell>
        </row>
        <row r="1713">
          <cell r="A1713">
            <v>36045</v>
          </cell>
          <cell r="B1713">
            <v>2</v>
          </cell>
          <cell r="C1713">
            <v>1684.2857142857256</v>
          </cell>
          <cell r="D1713">
            <v>312.71428571428504</v>
          </cell>
          <cell r="E1713">
            <v>756.28571428571252</v>
          </cell>
          <cell r="H1713">
            <v>2752.714285714284</v>
          </cell>
          <cell r="I1713">
            <v>36</v>
          </cell>
          <cell r="J1713">
            <v>2</v>
          </cell>
          <cell r="K1713">
            <v>-2</v>
          </cell>
          <cell r="L1713">
            <v>0</v>
          </cell>
          <cell r="M1713">
            <v>0</v>
          </cell>
          <cell r="N1713">
            <v>36</v>
          </cell>
          <cell r="O1713" t="str">
            <v>09-07</v>
          </cell>
          <cell r="P1713">
            <v>1998</v>
          </cell>
          <cell r="Q1713" t="str">
            <v>not</v>
          </cell>
        </row>
        <row r="1714">
          <cell r="A1714">
            <v>36046</v>
          </cell>
          <cell r="B1714">
            <v>3</v>
          </cell>
          <cell r="C1714">
            <v>1690.7142857142969</v>
          </cell>
          <cell r="D1714">
            <v>314.2857142857136</v>
          </cell>
          <cell r="E1714">
            <v>758.71428571428396</v>
          </cell>
          <cell r="H1714">
            <v>2763.2857142857124</v>
          </cell>
          <cell r="I1714">
            <v>36</v>
          </cell>
          <cell r="J1714">
            <v>2</v>
          </cell>
          <cell r="K1714">
            <v>-2</v>
          </cell>
          <cell r="L1714">
            <v>0</v>
          </cell>
          <cell r="M1714">
            <v>0</v>
          </cell>
          <cell r="N1714">
            <v>36</v>
          </cell>
          <cell r="O1714" t="str">
            <v>09-08</v>
          </cell>
          <cell r="P1714">
            <v>1998</v>
          </cell>
          <cell r="Q1714" t="str">
            <v>not</v>
          </cell>
        </row>
        <row r="1715">
          <cell r="A1715">
            <v>36047</v>
          </cell>
          <cell r="B1715">
            <v>4</v>
          </cell>
          <cell r="C1715">
            <v>1697.1428571428683</v>
          </cell>
          <cell r="D1715">
            <v>315.85714285714215</v>
          </cell>
          <cell r="E1715">
            <v>761.14285714285541</v>
          </cell>
          <cell r="H1715">
            <v>2773.8571428571408</v>
          </cell>
          <cell r="I1715">
            <v>36</v>
          </cell>
          <cell r="J1715">
            <v>2</v>
          </cell>
          <cell r="K1715">
            <v>-2</v>
          </cell>
          <cell r="L1715">
            <v>0</v>
          </cell>
          <cell r="M1715">
            <v>0</v>
          </cell>
          <cell r="N1715">
            <v>36</v>
          </cell>
          <cell r="O1715" t="str">
            <v>09-09</v>
          </cell>
          <cell r="P1715">
            <v>1998</v>
          </cell>
          <cell r="Q1715" t="str">
            <v>not</v>
          </cell>
        </row>
        <row r="1716">
          <cell r="A1716">
            <v>36048</v>
          </cell>
          <cell r="B1716">
            <v>5</v>
          </cell>
          <cell r="C1716">
            <v>1703.5714285714396</v>
          </cell>
          <cell r="D1716">
            <v>317.42857142857071</v>
          </cell>
          <cell r="E1716">
            <v>763.57142857142685</v>
          </cell>
          <cell r="H1716">
            <v>2784.4285714285693</v>
          </cell>
          <cell r="I1716">
            <v>36</v>
          </cell>
          <cell r="J1716">
            <v>2</v>
          </cell>
          <cell r="K1716">
            <v>-2</v>
          </cell>
          <cell r="L1716">
            <v>0</v>
          </cell>
          <cell r="M1716">
            <v>0</v>
          </cell>
          <cell r="N1716">
            <v>36</v>
          </cell>
          <cell r="O1716" t="str">
            <v>09-10</v>
          </cell>
          <cell r="P1716">
            <v>1998</v>
          </cell>
          <cell r="Q1716" t="str">
            <v>not</v>
          </cell>
        </row>
        <row r="1717">
          <cell r="A1717">
            <v>36049</v>
          </cell>
          <cell r="B1717">
            <v>6</v>
          </cell>
          <cell r="C1717">
            <v>1710.0000000000109</v>
          </cell>
          <cell r="D1717">
            <v>318.99999999999926</v>
          </cell>
          <cell r="E1717">
            <v>765.99999999999829</v>
          </cell>
          <cell r="H1717">
            <v>2794.9999999999977</v>
          </cell>
          <cell r="I1717">
            <v>45</v>
          </cell>
          <cell r="J1717">
            <v>11</v>
          </cell>
          <cell r="K1717">
            <v>17</v>
          </cell>
          <cell r="L1717">
            <v>0</v>
          </cell>
          <cell r="M1717">
            <v>0</v>
          </cell>
          <cell r="N1717">
            <v>74</v>
          </cell>
          <cell r="O1717" t="str">
            <v>09-11</v>
          </cell>
          <cell r="P1717">
            <v>1998</v>
          </cell>
          <cell r="Q1717" t="str">
            <v>not</v>
          </cell>
        </row>
        <row r="1718">
          <cell r="A1718">
            <v>36050</v>
          </cell>
          <cell r="B1718">
            <v>7</v>
          </cell>
          <cell r="C1718">
            <v>1714.7142857142967</v>
          </cell>
          <cell r="D1718">
            <v>320.71428571428498</v>
          </cell>
          <cell r="E1718">
            <v>767.57142857142685</v>
          </cell>
          <cell r="H1718">
            <v>2802.8571428571404</v>
          </cell>
          <cell r="I1718">
            <v>45</v>
          </cell>
          <cell r="J1718">
            <v>11</v>
          </cell>
          <cell r="K1718">
            <v>17</v>
          </cell>
          <cell r="L1718">
            <v>0</v>
          </cell>
          <cell r="M1718">
            <v>0</v>
          </cell>
          <cell r="N1718">
            <v>74</v>
          </cell>
          <cell r="O1718" t="str">
            <v>09-12</v>
          </cell>
          <cell r="P1718">
            <v>1998</v>
          </cell>
          <cell r="Q1718" t="str">
            <v>not</v>
          </cell>
        </row>
        <row r="1719">
          <cell r="A1719">
            <v>36051</v>
          </cell>
          <cell r="B1719">
            <v>1</v>
          </cell>
          <cell r="C1719">
            <v>1719.4285714285825</v>
          </cell>
          <cell r="D1719">
            <v>322.42857142857071</v>
          </cell>
          <cell r="E1719">
            <v>769.14285714285541</v>
          </cell>
          <cell r="H1719">
            <v>2810.7142857142831</v>
          </cell>
          <cell r="I1719">
            <v>45</v>
          </cell>
          <cell r="J1719">
            <v>11</v>
          </cell>
          <cell r="K1719">
            <v>17</v>
          </cell>
          <cell r="L1719">
            <v>0</v>
          </cell>
          <cell r="M1719">
            <v>0</v>
          </cell>
          <cell r="N1719">
            <v>74</v>
          </cell>
          <cell r="O1719" t="str">
            <v>09-13</v>
          </cell>
          <cell r="P1719">
            <v>1998</v>
          </cell>
          <cell r="Q1719" t="str">
            <v>not</v>
          </cell>
        </row>
        <row r="1720">
          <cell r="A1720">
            <v>36052</v>
          </cell>
          <cell r="B1720">
            <v>2</v>
          </cell>
          <cell r="C1720">
            <v>1724.1428571428683</v>
          </cell>
          <cell r="D1720">
            <v>324.14285714285643</v>
          </cell>
          <cell r="E1720">
            <v>770.71428571428396</v>
          </cell>
          <cell r="H1720">
            <v>2818.5714285714257</v>
          </cell>
          <cell r="I1720">
            <v>45</v>
          </cell>
          <cell r="J1720">
            <v>11</v>
          </cell>
          <cell r="K1720">
            <v>17</v>
          </cell>
          <cell r="L1720">
            <v>0</v>
          </cell>
          <cell r="M1720">
            <v>0</v>
          </cell>
          <cell r="N1720">
            <v>74</v>
          </cell>
          <cell r="O1720" t="str">
            <v>09-14</v>
          </cell>
          <cell r="P1720">
            <v>1998</v>
          </cell>
          <cell r="Q1720" t="str">
            <v>not</v>
          </cell>
        </row>
        <row r="1721">
          <cell r="A1721">
            <v>36053</v>
          </cell>
          <cell r="B1721">
            <v>3</v>
          </cell>
          <cell r="C1721">
            <v>1728.857142857154</v>
          </cell>
          <cell r="D1721">
            <v>325.85714285714215</v>
          </cell>
          <cell r="E1721">
            <v>772.28571428571252</v>
          </cell>
          <cell r="H1721">
            <v>2826.4285714285684</v>
          </cell>
          <cell r="I1721">
            <v>45</v>
          </cell>
          <cell r="J1721">
            <v>11</v>
          </cell>
          <cell r="K1721">
            <v>17</v>
          </cell>
          <cell r="L1721">
            <v>0</v>
          </cell>
          <cell r="M1721">
            <v>0</v>
          </cell>
          <cell r="N1721">
            <v>74</v>
          </cell>
          <cell r="O1721" t="str">
            <v>09-15</v>
          </cell>
          <cell r="P1721">
            <v>1998</v>
          </cell>
          <cell r="Q1721" t="str">
            <v>not</v>
          </cell>
        </row>
        <row r="1722">
          <cell r="A1722">
            <v>36054</v>
          </cell>
          <cell r="B1722">
            <v>4</v>
          </cell>
          <cell r="C1722">
            <v>1733.5714285714398</v>
          </cell>
          <cell r="D1722">
            <v>327.57142857142787</v>
          </cell>
          <cell r="E1722">
            <v>773.85714285714107</v>
          </cell>
          <cell r="H1722">
            <v>2834.285714285711</v>
          </cell>
          <cell r="I1722">
            <v>45</v>
          </cell>
          <cell r="J1722">
            <v>11</v>
          </cell>
          <cell r="K1722">
            <v>17</v>
          </cell>
          <cell r="L1722">
            <v>0</v>
          </cell>
          <cell r="M1722">
            <v>0</v>
          </cell>
          <cell r="N1722">
            <v>74</v>
          </cell>
          <cell r="O1722" t="str">
            <v>09-16</v>
          </cell>
          <cell r="P1722">
            <v>1998</v>
          </cell>
          <cell r="Q1722" t="str">
            <v>not</v>
          </cell>
        </row>
        <row r="1723">
          <cell r="A1723">
            <v>36055</v>
          </cell>
          <cell r="B1723">
            <v>5</v>
          </cell>
          <cell r="C1723">
            <v>1738.2857142857256</v>
          </cell>
          <cell r="D1723">
            <v>329.2857142857136</v>
          </cell>
          <cell r="E1723">
            <v>775.42857142856963</v>
          </cell>
          <cell r="H1723">
            <v>2842.1428571428537</v>
          </cell>
          <cell r="I1723">
            <v>45</v>
          </cell>
          <cell r="J1723">
            <v>11</v>
          </cell>
          <cell r="K1723">
            <v>17</v>
          </cell>
          <cell r="L1723">
            <v>0</v>
          </cell>
          <cell r="M1723">
            <v>0</v>
          </cell>
          <cell r="N1723">
            <v>74</v>
          </cell>
          <cell r="O1723" t="str">
            <v>09-17</v>
          </cell>
          <cell r="P1723">
            <v>1998</v>
          </cell>
          <cell r="Q1723" t="str">
            <v>not</v>
          </cell>
        </row>
        <row r="1724">
          <cell r="A1724">
            <v>36056</v>
          </cell>
          <cell r="B1724">
            <v>6</v>
          </cell>
          <cell r="C1724">
            <v>1743.0000000000114</v>
          </cell>
          <cell r="D1724">
            <v>330.99999999999932</v>
          </cell>
          <cell r="E1724">
            <v>776.99999999999818</v>
          </cell>
          <cell r="H1724">
            <v>2849.9999999999964</v>
          </cell>
          <cell r="I1724">
            <v>33</v>
          </cell>
          <cell r="J1724">
            <v>12</v>
          </cell>
          <cell r="K1724">
            <v>11</v>
          </cell>
          <cell r="L1724">
            <v>0</v>
          </cell>
          <cell r="M1724">
            <v>0</v>
          </cell>
          <cell r="N1724">
            <v>55</v>
          </cell>
          <cell r="O1724" t="str">
            <v>09-18</v>
          </cell>
          <cell r="P1724">
            <v>1998</v>
          </cell>
          <cell r="Q1724" t="str">
            <v>not</v>
          </cell>
        </row>
        <row r="1725">
          <cell r="A1725">
            <v>36057</v>
          </cell>
          <cell r="B1725">
            <v>7</v>
          </cell>
          <cell r="C1725">
            <v>1747.57142857144</v>
          </cell>
          <cell r="D1725">
            <v>331.85714285714215</v>
          </cell>
          <cell r="E1725">
            <v>777.99999999999818</v>
          </cell>
          <cell r="H1725">
            <v>2856.5714285714248</v>
          </cell>
          <cell r="I1725">
            <v>33</v>
          </cell>
          <cell r="J1725">
            <v>12</v>
          </cell>
          <cell r="K1725">
            <v>11</v>
          </cell>
          <cell r="L1725">
            <v>0</v>
          </cell>
          <cell r="M1725">
            <v>0</v>
          </cell>
          <cell r="N1725">
            <v>55</v>
          </cell>
          <cell r="O1725" t="str">
            <v>09-19</v>
          </cell>
          <cell r="P1725">
            <v>1998</v>
          </cell>
          <cell r="Q1725" t="str">
            <v>not</v>
          </cell>
        </row>
        <row r="1726">
          <cell r="A1726">
            <v>36058</v>
          </cell>
          <cell r="B1726">
            <v>1</v>
          </cell>
          <cell r="C1726">
            <v>1752.1428571428687</v>
          </cell>
          <cell r="D1726">
            <v>332.71428571428498</v>
          </cell>
          <cell r="E1726">
            <v>778.99999999999818</v>
          </cell>
          <cell r="H1726">
            <v>2863.1428571428532</v>
          </cell>
          <cell r="I1726">
            <v>33</v>
          </cell>
          <cell r="J1726">
            <v>12</v>
          </cell>
          <cell r="K1726">
            <v>11</v>
          </cell>
          <cell r="L1726">
            <v>0</v>
          </cell>
          <cell r="M1726">
            <v>0</v>
          </cell>
          <cell r="N1726">
            <v>55</v>
          </cell>
          <cell r="O1726" t="str">
            <v>09-20</v>
          </cell>
          <cell r="P1726">
            <v>1998</v>
          </cell>
          <cell r="Q1726" t="str">
            <v>not</v>
          </cell>
        </row>
        <row r="1727">
          <cell r="A1727">
            <v>36059</v>
          </cell>
          <cell r="B1727">
            <v>2</v>
          </cell>
          <cell r="C1727">
            <v>1756.7142857142974</v>
          </cell>
          <cell r="D1727">
            <v>333.57142857142782</v>
          </cell>
          <cell r="E1727">
            <v>779.99999999999818</v>
          </cell>
          <cell r="H1727">
            <v>2869.7142857142817</v>
          </cell>
          <cell r="I1727">
            <v>33</v>
          </cell>
          <cell r="J1727">
            <v>12</v>
          </cell>
          <cell r="K1727">
            <v>11</v>
          </cell>
          <cell r="L1727">
            <v>0</v>
          </cell>
          <cell r="M1727">
            <v>0</v>
          </cell>
          <cell r="N1727">
            <v>55</v>
          </cell>
          <cell r="O1727" t="str">
            <v>09-21</v>
          </cell>
          <cell r="P1727">
            <v>1998</v>
          </cell>
          <cell r="Q1727" t="str">
            <v>not</v>
          </cell>
        </row>
        <row r="1728">
          <cell r="A1728">
            <v>36060</v>
          </cell>
          <cell r="B1728">
            <v>3</v>
          </cell>
          <cell r="C1728">
            <v>1761.285714285726</v>
          </cell>
          <cell r="D1728">
            <v>334.42857142857065</v>
          </cell>
          <cell r="E1728">
            <v>780.99999999999818</v>
          </cell>
          <cell r="H1728">
            <v>2876.2857142857101</v>
          </cell>
          <cell r="I1728">
            <v>33</v>
          </cell>
          <cell r="J1728">
            <v>12</v>
          </cell>
          <cell r="K1728">
            <v>11</v>
          </cell>
          <cell r="L1728">
            <v>0</v>
          </cell>
          <cell r="M1728">
            <v>0</v>
          </cell>
          <cell r="N1728">
            <v>55</v>
          </cell>
          <cell r="O1728" t="str">
            <v>09-22</v>
          </cell>
          <cell r="P1728">
            <v>1998</v>
          </cell>
          <cell r="Q1728" t="str">
            <v>not</v>
          </cell>
        </row>
        <row r="1729">
          <cell r="A1729">
            <v>36061</v>
          </cell>
          <cell r="B1729">
            <v>4</v>
          </cell>
          <cell r="C1729">
            <v>1765.8571428571547</v>
          </cell>
          <cell r="D1729">
            <v>335.28571428571348</v>
          </cell>
          <cell r="E1729">
            <v>781.99999999999818</v>
          </cell>
          <cell r="H1729">
            <v>2882.8571428571386</v>
          </cell>
          <cell r="I1729">
            <v>33</v>
          </cell>
          <cell r="J1729">
            <v>12</v>
          </cell>
          <cell r="K1729">
            <v>11</v>
          </cell>
          <cell r="L1729">
            <v>0</v>
          </cell>
          <cell r="M1729">
            <v>0</v>
          </cell>
          <cell r="N1729">
            <v>55</v>
          </cell>
          <cell r="O1729" t="str">
            <v>09-23</v>
          </cell>
          <cell r="P1729">
            <v>1998</v>
          </cell>
          <cell r="Q1729" t="str">
            <v>not</v>
          </cell>
        </row>
        <row r="1730">
          <cell r="A1730">
            <v>36062</v>
          </cell>
          <cell r="B1730">
            <v>5</v>
          </cell>
          <cell r="C1730">
            <v>1770.4285714285834</v>
          </cell>
          <cell r="D1730">
            <v>336.14285714285631</v>
          </cell>
          <cell r="E1730">
            <v>782.99999999999818</v>
          </cell>
          <cell r="H1730">
            <v>2889.428571428567</v>
          </cell>
          <cell r="I1730">
            <v>33</v>
          </cell>
          <cell r="J1730">
            <v>12</v>
          </cell>
          <cell r="K1730">
            <v>11</v>
          </cell>
          <cell r="L1730">
            <v>0</v>
          </cell>
          <cell r="M1730">
            <v>0</v>
          </cell>
          <cell r="N1730">
            <v>55</v>
          </cell>
          <cell r="O1730" t="str">
            <v>09-24</v>
          </cell>
          <cell r="P1730">
            <v>1998</v>
          </cell>
          <cell r="Q1730" t="str">
            <v>not</v>
          </cell>
        </row>
        <row r="1731">
          <cell r="A1731">
            <v>36063</v>
          </cell>
          <cell r="B1731">
            <v>6</v>
          </cell>
          <cell r="C1731">
            <v>1775.0000000000121</v>
          </cell>
          <cell r="D1731">
            <v>336.99999999999915</v>
          </cell>
          <cell r="E1731">
            <v>783.99999999999818</v>
          </cell>
          <cell r="H1731">
            <v>2895.9999999999955</v>
          </cell>
          <cell r="I1731">
            <v>32</v>
          </cell>
          <cell r="J1731">
            <v>6</v>
          </cell>
          <cell r="K1731">
            <v>7</v>
          </cell>
          <cell r="L1731">
            <v>0</v>
          </cell>
          <cell r="M1731">
            <v>0</v>
          </cell>
          <cell r="N1731">
            <v>46</v>
          </cell>
          <cell r="O1731" t="str">
            <v>09-25</v>
          </cell>
          <cell r="P1731">
            <v>1998</v>
          </cell>
          <cell r="Q1731" t="str">
            <v>not</v>
          </cell>
        </row>
        <row r="1732">
          <cell r="A1732">
            <v>36064</v>
          </cell>
          <cell r="B1732">
            <v>7</v>
          </cell>
          <cell r="C1732">
            <v>1779.2857142857263</v>
          </cell>
          <cell r="D1732">
            <v>338.71428571428487</v>
          </cell>
          <cell r="E1732">
            <v>784.71428571428385</v>
          </cell>
          <cell r="H1732">
            <v>2902.7142857142812</v>
          </cell>
          <cell r="I1732">
            <v>32</v>
          </cell>
          <cell r="J1732">
            <v>6</v>
          </cell>
          <cell r="K1732">
            <v>7</v>
          </cell>
          <cell r="L1732">
            <v>0</v>
          </cell>
          <cell r="M1732">
            <v>0</v>
          </cell>
          <cell r="N1732">
            <v>46</v>
          </cell>
          <cell r="O1732" t="str">
            <v>09-26</v>
          </cell>
          <cell r="P1732">
            <v>1998</v>
          </cell>
          <cell r="Q1732" t="str">
            <v>not</v>
          </cell>
        </row>
        <row r="1733">
          <cell r="A1733">
            <v>36065</v>
          </cell>
          <cell r="B1733">
            <v>1</v>
          </cell>
          <cell r="C1733">
            <v>1783.5714285714405</v>
          </cell>
          <cell r="D1733">
            <v>340.42857142857059</v>
          </cell>
          <cell r="E1733">
            <v>785.42857142856951</v>
          </cell>
          <cell r="H1733">
            <v>2909.428571428567</v>
          </cell>
          <cell r="I1733">
            <v>32</v>
          </cell>
          <cell r="J1733">
            <v>6</v>
          </cell>
          <cell r="K1733">
            <v>7</v>
          </cell>
          <cell r="L1733">
            <v>0</v>
          </cell>
          <cell r="M1733">
            <v>0</v>
          </cell>
          <cell r="N1733">
            <v>46</v>
          </cell>
          <cell r="O1733" t="str">
            <v>09-27</v>
          </cell>
          <cell r="P1733">
            <v>1998</v>
          </cell>
          <cell r="Q1733" t="str">
            <v>not</v>
          </cell>
        </row>
        <row r="1734">
          <cell r="A1734">
            <v>36066</v>
          </cell>
          <cell r="B1734">
            <v>2</v>
          </cell>
          <cell r="C1734">
            <v>1787.8571428571547</v>
          </cell>
          <cell r="D1734">
            <v>342.14285714285631</v>
          </cell>
          <cell r="E1734">
            <v>786.14285714285518</v>
          </cell>
          <cell r="H1734">
            <v>2916.1428571428528</v>
          </cell>
          <cell r="I1734">
            <v>32</v>
          </cell>
          <cell r="J1734">
            <v>6</v>
          </cell>
          <cell r="K1734">
            <v>7</v>
          </cell>
          <cell r="L1734">
            <v>0</v>
          </cell>
          <cell r="M1734">
            <v>0</v>
          </cell>
          <cell r="N1734">
            <v>46</v>
          </cell>
          <cell r="O1734" t="str">
            <v>09-28</v>
          </cell>
          <cell r="P1734">
            <v>1998</v>
          </cell>
          <cell r="Q1734" t="str">
            <v>not</v>
          </cell>
        </row>
        <row r="1735">
          <cell r="A1735">
            <v>36067</v>
          </cell>
          <cell r="B1735">
            <v>3</v>
          </cell>
          <cell r="C1735">
            <v>1792.1428571428689</v>
          </cell>
          <cell r="D1735">
            <v>343.85714285714204</v>
          </cell>
          <cell r="E1735">
            <v>786.85714285714084</v>
          </cell>
          <cell r="H1735">
            <v>2922.8571428571386</v>
          </cell>
          <cell r="I1735">
            <v>32</v>
          </cell>
          <cell r="J1735">
            <v>6</v>
          </cell>
          <cell r="K1735">
            <v>7</v>
          </cell>
          <cell r="L1735">
            <v>0</v>
          </cell>
          <cell r="M1735">
            <v>0</v>
          </cell>
          <cell r="N1735">
            <v>46</v>
          </cell>
          <cell r="O1735" t="str">
            <v>09-29</v>
          </cell>
          <cell r="P1735">
            <v>1998</v>
          </cell>
          <cell r="Q1735" t="str">
            <v>not</v>
          </cell>
        </row>
        <row r="1736">
          <cell r="A1736">
            <v>36068</v>
          </cell>
          <cell r="B1736">
            <v>4</v>
          </cell>
          <cell r="C1736">
            <v>1796.4285714285832</v>
          </cell>
          <cell r="D1736">
            <v>345.57142857142776</v>
          </cell>
          <cell r="E1736">
            <v>787.57142857142651</v>
          </cell>
          <cell r="H1736">
            <v>2929.5714285714243</v>
          </cell>
          <cell r="I1736">
            <v>32</v>
          </cell>
          <cell r="J1736">
            <v>6</v>
          </cell>
          <cell r="K1736">
            <v>7</v>
          </cell>
          <cell r="L1736">
            <v>0</v>
          </cell>
          <cell r="M1736">
            <v>0</v>
          </cell>
          <cell r="N1736">
            <v>46</v>
          </cell>
          <cell r="O1736" t="str">
            <v>09-30</v>
          </cell>
          <cell r="P1736">
            <v>1998</v>
          </cell>
          <cell r="Q1736" t="str">
            <v>not</v>
          </cell>
        </row>
        <row r="1737">
          <cell r="A1737">
            <v>36069</v>
          </cell>
          <cell r="B1737">
            <v>5</v>
          </cell>
          <cell r="C1737">
            <v>1800.7142857142974</v>
          </cell>
          <cell r="D1737">
            <v>347.28571428571348</v>
          </cell>
          <cell r="E1737">
            <v>788.28571428571217</v>
          </cell>
          <cell r="H1737">
            <v>2936.2857142857101</v>
          </cell>
          <cell r="I1737">
            <v>32</v>
          </cell>
          <cell r="J1737">
            <v>6</v>
          </cell>
          <cell r="K1737">
            <v>7</v>
          </cell>
          <cell r="L1737">
            <v>0</v>
          </cell>
          <cell r="M1737">
            <v>0</v>
          </cell>
          <cell r="N1737">
            <v>46</v>
          </cell>
          <cell r="O1737" t="str">
            <v>10-01</v>
          </cell>
          <cell r="P1737">
            <v>1998</v>
          </cell>
          <cell r="Q1737" t="str">
            <v>not</v>
          </cell>
        </row>
        <row r="1738">
          <cell r="A1738">
            <v>36070</v>
          </cell>
          <cell r="B1738">
            <v>6</v>
          </cell>
          <cell r="C1738">
            <v>1805.0000000000116</v>
          </cell>
          <cell r="D1738">
            <v>348.9999999999992</v>
          </cell>
          <cell r="E1738">
            <v>788.99999999999784</v>
          </cell>
          <cell r="H1738">
            <v>2942.9999999999959</v>
          </cell>
          <cell r="I1738">
            <v>30</v>
          </cell>
          <cell r="J1738">
            <v>12</v>
          </cell>
          <cell r="K1738">
            <v>5</v>
          </cell>
          <cell r="L1738">
            <v>0</v>
          </cell>
          <cell r="M1738">
            <v>0</v>
          </cell>
          <cell r="N1738">
            <v>47</v>
          </cell>
          <cell r="O1738" t="str">
            <v>10-02</v>
          </cell>
          <cell r="P1738">
            <v>1998</v>
          </cell>
          <cell r="Q1738" t="str">
            <v>not</v>
          </cell>
        </row>
        <row r="1739">
          <cell r="A1739">
            <v>36071</v>
          </cell>
          <cell r="B1739">
            <v>7</v>
          </cell>
          <cell r="C1739">
            <v>1809.7142857142974</v>
          </cell>
          <cell r="D1739">
            <v>349.85714285714204</v>
          </cell>
          <cell r="E1739">
            <v>791.42857142856928</v>
          </cell>
          <cell r="H1739">
            <v>2950.9999999999959</v>
          </cell>
          <cell r="I1739">
            <v>30</v>
          </cell>
          <cell r="J1739">
            <v>12</v>
          </cell>
          <cell r="K1739">
            <v>5</v>
          </cell>
          <cell r="L1739">
            <v>0</v>
          </cell>
          <cell r="M1739">
            <v>0</v>
          </cell>
          <cell r="N1739">
            <v>47</v>
          </cell>
          <cell r="O1739" t="str">
            <v>10-03</v>
          </cell>
          <cell r="P1739">
            <v>1998</v>
          </cell>
          <cell r="Q1739" t="str">
            <v>not</v>
          </cell>
        </row>
        <row r="1740">
          <cell r="A1740">
            <v>36072</v>
          </cell>
          <cell r="B1740">
            <v>1</v>
          </cell>
          <cell r="C1740">
            <v>1814.4285714285832</v>
          </cell>
          <cell r="D1740">
            <v>350.71428571428487</v>
          </cell>
          <cell r="E1740">
            <v>793.85714285714073</v>
          </cell>
          <cell r="H1740">
            <v>2958.9999999999959</v>
          </cell>
          <cell r="I1740">
            <v>30</v>
          </cell>
          <cell r="J1740">
            <v>12</v>
          </cell>
          <cell r="K1740">
            <v>5</v>
          </cell>
          <cell r="L1740">
            <v>0</v>
          </cell>
          <cell r="M1740">
            <v>0</v>
          </cell>
          <cell r="N1740">
            <v>47</v>
          </cell>
          <cell r="O1740" t="str">
            <v>10-04</v>
          </cell>
          <cell r="P1740">
            <v>1998</v>
          </cell>
          <cell r="Q1740" t="str">
            <v>not</v>
          </cell>
        </row>
        <row r="1741">
          <cell r="A1741">
            <v>36073</v>
          </cell>
          <cell r="B1741">
            <v>2</v>
          </cell>
          <cell r="C1741">
            <v>1819.1428571428689</v>
          </cell>
          <cell r="D1741">
            <v>351.5714285714277</v>
          </cell>
          <cell r="E1741">
            <v>796.28571428571217</v>
          </cell>
          <cell r="H1741">
            <v>2966.9999999999959</v>
          </cell>
          <cell r="I1741">
            <v>30</v>
          </cell>
          <cell r="J1741">
            <v>12</v>
          </cell>
          <cell r="K1741">
            <v>5</v>
          </cell>
          <cell r="L1741">
            <v>0</v>
          </cell>
          <cell r="M1741">
            <v>0</v>
          </cell>
          <cell r="N1741">
            <v>47</v>
          </cell>
          <cell r="O1741" t="str">
            <v>10-05</v>
          </cell>
          <cell r="P1741">
            <v>1998</v>
          </cell>
          <cell r="Q1741" t="str">
            <v>not</v>
          </cell>
        </row>
        <row r="1742">
          <cell r="A1742">
            <v>36074</v>
          </cell>
          <cell r="B1742">
            <v>3</v>
          </cell>
          <cell r="C1742">
            <v>1823.8571428571547</v>
          </cell>
          <cell r="D1742">
            <v>352.42857142857054</v>
          </cell>
          <cell r="E1742">
            <v>798.71428571428362</v>
          </cell>
          <cell r="H1742">
            <v>2974.9999999999959</v>
          </cell>
          <cell r="I1742">
            <v>30</v>
          </cell>
          <cell r="J1742">
            <v>12</v>
          </cell>
          <cell r="K1742">
            <v>5</v>
          </cell>
          <cell r="L1742">
            <v>0</v>
          </cell>
          <cell r="M1742">
            <v>0</v>
          </cell>
          <cell r="N1742">
            <v>47</v>
          </cell>
          <cell r="O1742" t="str">
            <v>10-06</v>
          </cell>
          <cell r="P1742">
            <v>1998</v>
          </cell>
          <cell r="Q1742" t="str">
            <v>not</v>
          </cell>
        </row>
        <row r="1743">
          <cell r="A1743">
            <v>36075</v>
          </cell>
          <cell r="B1743">
            <v>4</v>
          </cell>
          <cell r="C1743">
            <v>1828.5714285714405</v>
          </cell>
          <cell r="D1743">
            <v>353.28571428571337</v>
          </cell>
          <cell r="E1743">
            <v>801.14285714285506</v>
          </cell>
          <cell r="H1743">
            <v>2982.9999999999959</v>
          </cell>
          <cell r="I1743">
            <v>30</v>
          </cell>
          <cell r="J1743">
            <v>12</v>
          </cell>
          <cell r="K1743">
            <v>5</v>
          </cell>
          <cell r="L1743">
            <v>0</v>
          </cell>
          <cell r="M1743">
            <v>0</v>
          </cell>
          <cell r="N1743">
            <v>47</v>
          </cell>
          <cell r="O1743" t="str">
            <v>10-07</v>
          </cell>
          <cell r="P1743">
            <v>1998</v>
          </cell>
          <cell r="Q1743" t="str">
            <v>not</v>
          </cell>
        </row>
        <row r="1744">
          <cell r="A1744">
            <v>36076</v>
          </cell>
          <cell r="B1744">
            <v>5</v>
          </cell>
          <cell r="C1744">
            <v>1833.2857142857263</v>
          </cell>
          <cell r="D1744">
            <v>354.1428571428562</v>
          </cell>
          <cell r="E1744">
            <v>803.57142857142651</v>
          </cell>
          <cell r="H1744">
            <v>2990.9999999999959</v>
          </cell>
          <cell r="I1744">
            <v>30</v>
          </cell>
          <cell r="J1744">
            <v>12</v>
          </cell>
          <cell r="K1744">
            <v>5</v>
          </cell>
          <cell r="L1744">
            <v>0</v>
          </cell>
          <cell r="M1744">
            <v>0</v>
          </cell>
          <cell r="N1744">
            <v>47</v>
          </cell>
          <cell r="O1744" t="str">
            <v>10-08</v>
          </cell>
          <cell r="P1744">
            <v>1998</v>
          </cell>
          <cell r="Q1744" t="str">
            <v>not</v>
          </cell>
        </row>
        <row r="1745">
          <cell r="A1745">
            <v>36077</v>
          </cell>
          <cell r="B1745">
            <v>6</v>
          </cell>
          <cell r="C1745">
            <v>1838.0000000000121</v>
          </cell>
          <cell r="D1745">
            <v>354.99999999999903</v>
          </cell>
          <cell r="E1745">
            <v>805.99999999999795</v>
          </cell>
          <cell r="H1745">
            <v>2998.9999999999959</v>
          </cell>
          <cell r="I1745">
            <v>33</v>
          </cell>
          <cell r="J1745">
            <v>6</v>
          </cell>
          <cell r="K1745">
            <v>17</v>
          </cell>
          <cell r="L1745">
            <v>0</v>
          </cell>
          <cell r="M1745">
            <v>0</v>
          </cell>
          <cell r="N1745">
            <v>56</v>
          </cell>
          <cell r="O1745" t="str">
            <v>10-09</v>
          </cell>
          <cell r="P1745">
            <v>1998</v>
          </cell>
          <cell r="Q1745" t="str">
            <v>not</v>
          </cell>
        </row>
        <row r="1746">
          <cell r="A1746">
            <v>36078</v>
          </cell>
          <cell r="B1746">
            <v>7</v>
          </cell>
          <cell r="C1746">
            <v>1842.5714285714407</v>
          </cell>
          <cell r="D1746">
            <v>355.85714285714187</v>
          </cell>
          <cell r="E1746">
            <v>810.85714285714084</v>
          </cell>
          <cell r="H1746">
            <v>3009.4285714285675</v>
          </cell>
          <cell r="I1746">
            <v>33</v>
          </cell>
          <cell r="J1746">
            <v>6</v>
          </cell>
          <cell r="K1746">
            <v>17</v>
          </cell>
          <cell r="L1746">
            <v>0</v>
          </cell>
          <cell r="M1746">
            <v>0</v>
          </cell>
          <cell r="N1746">
            <v>56</v>
          </cell>
          <cell r="O1746" t="str">
            <v>10-10</v>
          </cell>
          <cell r="P1746">
            <v>1998</v>
          </cell>
          <cell r="Q1746" t="str">
            <v>not</v>
          </cell>
        </row>
        <row r="1747">
          <cell r="A1747">
            <v>36079</v>
          </cell>
          <cell r="B1747">
            <v>1</v>
          </cell>
          <cell r="C1747">
            <v>1847.1428571428694</v>
          </cell>
          <cell r="D1747">
            <v>356.7142857142847</v>
          </cell>
          <cell r="E1747">
            <v>815.71428571428373</v>
          </cell>
          <cell r="H1747">
            <v>3019.857142857139</v>
          </cell>
          <cell r="I1747">
            <v>33</v>
          </cell>
          <cell r="J1747">
            <v>6</v>
          </cell>
          <cell r="K1747">
            <v>17</v>
          </cell>
          <cell r="L1747">
            <v>0</v>
          </cell>
          <cell r="M1747">
            <v>0</v>
          </cell>
          <cell r="N1747">
            <v>56</v>
          </cell>
          <cell r="O1747" t="str">
            <v>10-11</v>
          </cell>
          <cell r="P1747">
            <v>1998</v>
          </cell>
          <cell r="Q1747" t="str">
            <v>not</v>
          </cell>
        </row>
        <row r="1748">
          <cell r="A1748">
            <v>36080</v>
          </cell>
          <cell r="B1748">
            <v>2</v>
          </cell>
          <cell r="C1748">
            <v>1851.7142857142981</v>
          </cell>
          <cell r="D1748">
            <v>357.57142857142753</v>
          </cell>
          <cell r="E1748">
            <v>820.57142857142662</v>
          </cell>
          <cell r="H1748">
            <v>3030.2857142857106</v>
          </cell>
          <cell r="I1748">
            <v>33</v>
          </cell>
          <cell r="J1748">
            <v>6</v>
          </cell>
          <cell r="K1748">
            <v>17</v>
          </cell>
          <cell r="L1748">
            <v>0</v>
          </cell>
          <cell r="M1748">
            <v>0</v>
          </cell>
          <cell r="N1748">
            <v>56</v>
          </cell>
          <cell r="O1748" t="str">
            <v>10-12</v>
          </cell>
          <cell r="P1748">
            <v>1998</v>
          </cell>
          <cell r="Q1748" t="str">
            <v>not</v>
          </cell>
        </row>
        <row r="1749">
          <cell r="A1749">
            <v>36081</v>
          </cell>
          <cell r="B1749">
            <v>3</v>
          </cell>
          <cell r="C1749">
            <v>1856.2857142857267</v>
          </cell>
          <cell r="D1749">
            <v>358.42857142857036</v>
          </cell>
          <cell r="E1749">
            <v>825.42857142856951</v>
          </cell>
          <cell r="H1749">
            <v>3040.7142857142821</v>
          </cell>
          <cell r="I1749">
            <v>33</v>
          </cell>
          <cell r="J1749">
            <v>6</v>
          </cell>
          <cell r="K1749">
            <v>17</v>
          </cell>
          <cell r="L1749">
            <v>0</v>
          </cell>
          <cell r="M1749">
            <v>0</v>
          </cell>
          <cell r="N1749">
            <v>56</v>
          </cell>
          <cell r="O1749" t="str">
            <v>10-13</v>
          </cell>
          <cell r="P1749">
            <v>1998</v>
          </cell>
          <cell r="Q1749" t="str">
            <v>not</v>
          </cell>
        </row>
        <row r="1750">
          <cell r="A1750">
            <v>36082</v>
          </cell>
          <cell r="B1750">
            <v>4</v>
          </cell>
          <cell r="C1750">
            <v>1860.8571428571554</v>
          </cell>
          <cell r="D1750">
            <v>359.2857142857132</v>
          </cell>
          <cell r="E1750">
            <v>830.2857142857124</v>
          </cell>
          <cell r="H1750">
            <v>3051.1428571428537</v>
          </cell>
          <cell r="I1750">
            <v>33</v>
          </cell>
          <cell r="J1750">
            <v>6</v>
          </cell>
          <cell r="K1750">
            <v>17</v>
          </cell>
          <cell r="L1750">
            <v>0</v>
          </cell>
          <cell r="M1750">
            <v>0</v>
          </cell>
          <cell r="N1750">
            <v>56</v>
          </cell>
          <cell r="O1750" t="str">
            <v>10-14</v>
          </cell>
          <cell r="P1750">
            <v>1998</v>
          </cell>
          <cell r="Q1750" t="str">
            <v>not</v>
          </cell>
        </row>
        <row r="1751">
          <cell r="A1751">
            <v>36083</v>
          </cell>
          <cell r="B1751">
            <v>5</v>
          </cell>
          <cell r="C1751">
            <v>1865.4285714285841</v>
          </cell>
          <cell r="D1751">
            <v>360.14285714285603</v>
          </cell>
          <cell r="E1751">
            <v>835.14285714285529</v>
          </cell>
          <cell r="H1751">
            <v>3061.5714285714253</v>
          </cell>
          <cell r="I1751">
            <v>33</v>
          </cell>
          <cell r="J1751">
            <v>6</v>
          </cell>
          <cell r="K1751">
            <v>17</v>
          </cell>
          <cell r="L1751">
            <v>0</v>
          </cell>
          <cell r="M1751">
            <v>0</v>
          </cell>
          <cell r="N1751">
            <v>56</v>
          </cell>
          <cell r="O1751" t="str">
            <v>10-15</v>
          </cell>
          <cell r="P1751">
            <v>1998</v>
          </cell>
          <cell r="Q1751" t="str">
            <v>not</v>
          </cell>
        </row>
        <row r="1752">
          <cell r="A1752">
            <v>36084</v>
          </cell>
          <cell r="B1752">
            <v>6</v>
          </cell>
          <cell r="C1752">
            <v>1870.0000000000127</v>
          </cell>
          <cell r="D1752">
            <v>360.99999999999886</v>
          </cell>
          <cell r="E1752">
            <v>839.99999999999818</v>
          </cell>
          <cell r="H1752">
            <v>3071.9999999999968</v>
          </cell>
          <cell r="I1752">
            <v>32</v>
          </cell>
          <cell r="J1752">
            <v>6</v>
          </cell>
          <cell r="K1752">
            <v>34</v>
          </cell>
          <cell r="L1752">
            <v>0</v>
          </cell>
          <cell r="M1752">
            <v>0</v>
          </cell>
          <cell r="N1752">
            <v>73</v>
          </cell>
          <cell r="O1752" t="str">
            <v>10-16</v>
          </cell>
          <cell r="P1752">
            <v>1998</v>
          </cell>
          <cell r="Q1752" t="str">
            <v>not</v>
          </cell>
        </row>
        <row r="1753">
          <cell r="A1753">
            <v>36085</v>
          </cell>
          <cell r="B1753">
            <v>7</v>
          </cell>
          <cell r="C1753">
            <v>1872.0000000000127</v>
          </cell>
          <cell r="D1753">
            <v>362.28571428571314</v>
          </cell>
          <cell r="E1753">
            <v>843.85714285714107</v>
          </cell>
          <cell r="H1753">
            <v>3078.9999999999968</v>
          </cell>
          <cell r="I1753">
            <v>32</v>
          </cell>
          <cell r="J1753">
            <v>6</v>
          </cell>
          <cell r="K1753">
            <v>34</v>
          </cell>
          <cell r="L1753">
            <v>0</v>
          </cell>
          <cell r="M1753">
            <v>0</v>
          </cell>
          <cell r="N1753">
            <v>73</v>
          </cell>
          <cell r="O1753" t="str">
            <v>10-17</v>
          </cell>
          <cell r="P1753">
            <v>1998</v>
          </cell>
          <cell r="Q1753" t="str">
            <v>not</v>
          </cell>
        </row>
        <row r="1754">
          <cell r="A1754">
            <v>36086</v>
          </cell>
          <cell r="B1754">
            <v>1</v>
          </cell>
          <cell r="C1754">
            <v>1874.0000000000127</v>
          </cell>
          <cell r="D1754">
            <v>363.57142857142742</v>
          </cell>
          <cell r="E1754">
            <v>847.71428571428396</v>
          </cell>
          <cell r="H1754">
            <v>3085.9999999999968</v>
          </cell>
          <cell r="I1754">
            <v>32</v>
          </cell>
          <cell r="J1754">
            <v>6</v>
          </cell>
          <cell r="K1754">
            <v>34</v>
          </cell>
          <cell r="L1754">
            <v>0</v>
          </cell>
          <cell r="M1754">
            <v>0</v>
          </cell>
          <cell r="N1754">
            <v>73</v>
          </cell>
          <cell r="O1754" t="str">
            <v>10-18</v>
          </cell>
          <cell r="P1754">
            <v>1998</v>
          </cell>
          <cell r="Q1754" t="str">
            <v>not</v>
          </cell>
        </row>
        <row r="1755">
          <cell r="A1755">
            <v>36087</v>
          </cell>
          <cell r="B1755">
            <v>2</v>
          </cell>
          <cell r="C1755">
            <v>1876.0000000000127</v>
          </cell>
          <cell r="D1755">
            <v>364.8571428571417</v>
          </cell>
          <cell r="E1755">
            <v>851.57142857142685</v>
          </cell>
          <cell r="H1755">
            <v>3092.9999999999968</v>
          </cell>
          <cell r="I1755">
            <v>32</v>
          </cell>
          <cell r="J1755">
            <v>6</v>
          </cell>
          <cell r="K1755">
            <v>34</v>
          </cell>
          <cell r="L1755">
            <v>0</v>
          </cell>
          <cell r="M1755">
            <v>0</v>
          </cell>
          <cell r="N1755">
            <v>73</v>
          </cell>
          <cell r="O1755" t="str">
            <v>10-19</v>
          </cell>
          <cell r="P1755">
            <v>1998</v>
          </cell>
          <cell r="Q1755" t="str">
            <v>not</v>
          </cell>
        </row>
        <row r="1756">
          <cell r="A1756">
            <v>36088</v>
          </cell>
          <cell r="B1756">
            <v>3</v>
          </cell>
          <cell r="C1756">
            <v>1878.0000000000127</v>
          </cell>
          <cell r="D1756">
            <v>366.14285714285597</v>
          </cell>
          <cell r="E1756">
            <v>855.42857142856974</v>
          </cell>
          <cell r="H1756">
            <v>3099.9999999999968</v>
          </cell>
          <cell r="I1756">
            <v>32</v>
          </cell>
          <cell r="J1756">
            <v>6</v>
          </cell>
          <cell r="K1756">
            <v>34</v>
          </cell>
          <cell r="L1756">
            <v>0</v>
          </cell>
          <cell r="M1756">
            <v>0</v>
          </cell>
          <cell r="N1756">
            <v>73</v>
          </cell>
          <cell r="O1756" t="str">
            <v>10-20</v>
          </cell>
          <cell r="P1756">
            <v>1998</v>
          </cell>
          <cell r="Q1756" t="str">
            <v>not</v>
          </cell>
        </row>
        <row r="1757">
          <cell r="A1757">
            <v>36089</v>
          </cell>
          <cell r="B1757">
            <v>4</v>
          </cell>
          <cell r="C1757">
            <v>1880.0000000000127</v>
          </cell>
          <cell r="D1757">
            <v>367.42857142857025</v>
          </cell>
          <cell r="E1757">
            <v>859.28571428571263</v>
          </cell>
          <cell r="H1757">
            <v>3106.9999999999968</v>
          </cell>
          <cell r="I1757">
            <v>32</v>
          </cell>
          <cell r="J1757">
            <v>6</v>
          </cell>
          <cell r="K1757">
            <v>34</v>
          </cell>
          <cell r="L1757">
            <v>0</v>
          </cell>
          <cell r="M1757">
            <v>0</v>
          </cell>
          <cell r="N1757">
            <v>73</v>
          </cell>
          <cell r="O1757" t="str">
            <v>10-21</v>
          </cell>
          <cell r="P1757">
            <v>1998</v>
          </cell>
          <cell r="Q1757" t="str">
            <v>not</v>
          </cell>
        </row>
        <row r="1758">
          <cell r="A1758">
            <v>36090</v>
          </cell>
          <cell r="B1758">
            <v>5</v>
          </cell>
          <cell r="C1758">
            <v>1882.0000000000127</v>
          </cell>
          <cell r="D1758">
            <v>368.71428571428453</v>
          </cell>
          <cell r="E1758">
            <v>863.14285714285552</v>
          </cell>
          <cell r="H1758">
            <v>3113.9999999999968</v>
          </cell>
          <cell r="I1758">
            <v>32</v>
          </cell>
          <cell r="J1758">
            <v>6</v>
          </cell>
          <cell r="K1758">
            <v>34</v>
          </cell>
          <cell r="L1758">
            <v>0</v>
          </cell>
          <cell r="M1758">
            <v>0</v>
          </cell>
          <cell r="N1758">
            <v>73</v>
          </cell>
          <cell r="O1758" t="str">
            <v>10-22</v>
          </cell>
          <cell r="P1758">
            <v>1998</v>
          </cell>
          <cell r="Q1758" t="str">
            <v>not</v>
          </cell>
        </row>
        <row r="1759">
          <cell r="A1759">
            <v>36091</v>
          </cell>
          <cell r="B1759">
            <v>6</v>
          </cell>
          <cell r="C1759">
            <v>1884.0000000000127</v>
          </cell>
          <cell r="D1759">
            <v>369.99999999999881</v>
          </cell>
          <cell r="E1759">
            <v>866.99999999999841</v>
          </cell>
          <cell r="H1759">
            <v>3120.9999999999968</v>
          </cell>
          <cell r="I1759">
            <v>14</v>
          </cell>
          <cell r="J1759">
            <v>9</v>
          </cell>
          <cell r="K1759">
            <v>27</v>
          </cell>
          <cell r="L1759">
            <v>0</v>
          </cell>
          <cell r="M1759">
            <v>0</v>
          </cell>
          <cell r="N1759">
            <v>49</v>
          </cell>
          <cell r="O1759" t="str">
            <v>10-23</v>
          </cell>
          <cell r="P1759">
            <v>1998</v>
          </cell>
          <cell r="Q1759" t="str">
            <v>not</v>
          </cell>
        </row>
        <row r="1760">
          <cell r="A1760">
            <v>36092</v>
          </cell>
          <cell r="B1760">
            <v>7</v>
          </cell>
          <cell r="C1760">
            <v>1888.7142857142985</v>
          </cell>
          <cell r="D1760">
            <v>371.14285714285597</v>
          </cell>
          <cell r="E1760">
            <v>870.14285714285552</v>
          </cell>
          <cell r="H1760">
            <v>3130.1428571428542</v>
          </cell>
          <cell r="I1760">
            <v>14</v>
          </cell>
          <cell r="J1760">
            <v>9</v>
          </cell>
          <cell r="K1760">
            <v>27</v>
          </cell>
          <cell r="L1760">
            <v>0</v>
          </cell>
          <cell r="M1760">
            <v>0</v>
          </cell>
          <cell r="N1760">
            <v>49</v>
          </cell>
          <cell r="O1760" t="str">
            <v>10-24</v>
          </cell>
          <cell r="P1760">
            <v>1998</v>
          </cell>
          <cell r="Q1760" t="str">
            <v>not</v>
          </cell>
        </row>
        <row r="1761">
          <cell r="A1761">
            <v>36093</v>
          </cell>
          <cell r="B1761">
            <v>1</v>
          </cell>
          <cell r="C1761">
            <v>1893.4285714285843</v>
          </cell>
          <cell r="D1761">
            <v>372.28571428571314</v>
          </cell>
          <cell r="E1761">
            <v>873.28571428571263</v>
          </cell>
          <cell r="H1761">
            <v>3139.2857142857115</v>
          </cell>
          <cell r="I1761">
            <v>14</v>
          </cell>
          <cell r="J1761">
            <v>9</v>
          </cell>
          <cell r="K1761">
            <v>27</v>
          </cell>
          <cell r="L1761">
            <v>0</v>
          </cell>
          <cell r="M1761">
            <v>0</v>
          </cell>
          <cell r="N1761">
            <v>49</v>
          </cell>
          <cell r="O1761" t="str">
            <v>10-25</v>
          </cell>
          <cell r="P1761">
            <v>1998</v>
          </cell>
          <cell r="Q1761" t="str">
            <v>not</v>
          </cell>
        </row>
        <row r="1762">
          <cell r="A1762">
            <v>36094</v>
          </cell>
          <cell r="B1762">
            <v>2</v>
          </cell>
          <cell r="C1762">
            <v>1898.1428571428701</v>
          </cell>
          <cell r="D1762">
            <v>373.42857142857031</v>
          </cell>
          <cell r="E1762">
            <v>876.42857142856974</v>
          </cell>
          <cell r="H1762">
            <v>3148.4285714285688</v>
          </cell>
          <cell r="I1762">
            <v>14</v>
          </cell>
          <cell r="J1762">
            <v>9</v>
          </cell>
          <cell r="K1762">
            <v>27</v>
          </cell>
          <cell r="L1762">
            <v>0</v>
          </cell>
          <cell r="M1762">
            <v>0</v>
          </cell>
          <cell r="N1762">
            <v>49</v>
          </cell>
          <cell r="O1762" t="str">
            <v>10-26</v>
          </cell>
          <cell r="P1762">
            <v>1998</v>
          </cell>
          <cell r="Q1762" t="str">
            <v>not</v>
          </cell>
        </row>
        <row r="1763">
          <cell r="A1763">
            <v>36095</v>
          </cell>
          <cell r="B1763">
            <v>3</v>
          </cell>
          <cell r="C1763">
            <v>1902.8571428571558</v>
          </cell>
          <cell r="D1763">
            <v>374.57142857142748</v>
          </cell>
          <cell r="E1763">
            <v>879.57142857142685</v>
          </cell>
          <cell r="H1763">
            <v>3157.5714285714262</v>
          </cell>
          <cell r="I1763">
            <v>14</v>
          </cell>
          <cell r="J1763">
            <v>9</v>
          </cell>
          <cell r="K1763">
            <v>27</v>
          </cell>
          <cell r="L1763">
            <v>0</v>
          </cell>
          <cell r="M1763">
            <v>0</v>
          </cell>
          <cell r="N1763">
            <v>49</v>
          </cell>
          <cell r="O1763" t="str">
            <v>10-27</v>
          </cell>
          <cell r="P1763">
            <v>1998</v>
          </cell>
          <cell r="Q1763" t="str">
            <v>not</v>
          </cell>
        </row>
        <row r="1764">
          <cell r="A1764">
            <v>36096</v>
          </cell>
          <cell r="B1764">
            <v>4</v>
          </cell>
          <cell r="C1764">
            <v>1907.5714285714416</v>
          </cell>
          <cell r="D1764">
            <v>375.71428571428464</v>
          </cell>
          <cell r="E1764">
            <v>882.71428571428396</v>
          </cell>
          <cell r="H1764">
            <v>3166.7142857142835</v>
          </cell>
          <cell r="I1764">
            <v>14</v>
          </cell>
          <cell r="J1764">
            <v>9</v>
          </cell>
          <cell r="K1764">
            <v>27</v>
          </cell>
          <cell r="L1764">
            <v>0</v>
          </cell>
          <cell r="M1764">
            <v>0</v>
          </cell>
          <cell r="N1764">
            <v>49</v>
          </cell>
          <cell r="O1764" t="str">
            <v>10-28</v>
          </cell>
          <cell r="P1764">
            <v>1998</v>
          </cell>
          <cell r="Q1764" t="str">
            <v>not</v>
          </cell>
        </row>
        <row r="1765">
          <cell r="A1765">
            <v>36097</v>
          </cell>
          <cell r="B1765">
            <v>5</v>
          </cell>
          <cell r="C1765">
            <v>1912.2857142857274</v>
          </cell>
          <cell r="D1765">
            <v>376.85714285714181</v>
          </cell>
          <cell r="E1765">
            <v>885.85714285714107</v>
          </cell>
          <cell r="H1765">
            <v>3175.8571428571408</v>
          </cell>
          <cell r="I1765">
            <v>14</v>
          </cell>
          <cell r="J1765">
            <v>9</v>
          </cell>
          <cell r="K1765">
            <v>27</v>
          </cell>
          <cell r="L1765">
            <v>0</v>
          </cell>
          <cell r="M1765">
            <v>0</v>
          </cell>
          <cell r="N1765">
            <v>49</v>
          </cell>
          <cell r="O1765" t="str">
            <v>10-29</v>
          </cell>
          <cell r="P1765">
            <v>1998</v>
          </cell>
          <cell r="Q1765" t="str">
            <v>not</v>
          </cell>
        </row>
        <row r="1766">
          <cell r="A1766">
            <v>36098</v>
          </cell>
          <cell r="B1766">
            <v>6</v>
          </cell>
          <cell r="C1766">
            <v>1917.0000000000132</v>
          </cell>
          <cell r="D1766">
            <v>377.99999999999898</v>
          </cell>
          <cell r="E1766">
            <v>888.99999999999818</v>
          </cell>
          <cell r="H1766">
            <v>3184.9999999999982</v>
          </cell>
          <cell r="I1766">
            <v>33</v>
          </cell>
          <cell r="J1766">
            <v>8</v>
          </cell>
          <cell r="K1766">
            <v>22</v>
          </cell>
          <cell r="L1766">
            <v>0</v>
          </cell>
          <cell r="M1766">
            <v>0</v>
          </cell>
          <cell r="N1766">
            <v>64</v>
          </cell>
          <cell r="O1766" t="str">
            <v>10-30</v>
          </cell>
          <cell r="P1766">
            <v>1998</v>
          </cell>
          <cell r="Q1766" t="str">
            <v>not</v>
          </cell>
        </row>
        <row r="1767">
          <cell r="A1767">
            <v>36099</v>
          </cell>
          <cell r="B1767">
            <v>7</v>
          </cell>
          <cell r="C1767">
            <v>1915.8571428571561</v>
          </cell>
          <cell r="D1767">
            <v>379.7142857142847</v>
          </cell>
          <cell r="E1767">
            <v>892.71428571428385</v>
          </cell>
          <cell r="H1767">
            <v>3188.9999999999982</v>
          </cell>
          <cell r="I1767">
            <v>33</v>
          </cell>
          <cell r="J1767">
            <v>8</v>
          </cell>
          <cell r="K1767">
            <v>22</v>
          </cell>
          <cell r="L1767">
            <v>0</v>
          </cell>
          <cell r="M1767">
            <v>0</v>
          </cell>
          <cell r="N1767">
            <v>64</v>
          </cell>
          <cell r="O1767" t="str">
            <v>10-31</v>
          </cell>
          <cell r="P1767">
            <v>1998</v>
          </cell>
          <cell r="Q1767" t="str">
            <v>not</v>
          </cell>
        </row>
        <row r="1768">
          <cell r="A1768">
            <v>36100</v>
          </cell>
          <cell r="B1768">
            <v>1</v>
          </cell>
          <cell r="C1768">
            <v>1914.714285714299</v>
          </cell>
          <cell r="D1768">
            <v>381.42857142857042</v>
          </cell>
          <cell r="E1768">
            <v>896.42857142856951</v>
          </cell>
          <cell r="H1768">
            <v>3192.9999999999982</v>
          </cell>
          <cell r="I1768">
            <v>33</v>
          </cell>
          <cell r="J1768">
            <v>8</v>
          </cell>
          <cell r="K1768">
            <v>22</v>
          </cell>
          <cell r="L1768">
            <v>0</v>
          </cell>
          <cell r="M1768">
            <v>0</v>
          </cell>
          <cell r="N1768">
            <v>64</v>
          </cell>
          <cell r="O1768" t="str">
            <v>11-01</v>
          </cell>
          <cell r="P1768">
            <v>1998</v>
          </cell>
          <cell r="Q1768" t="str">
            <v>not</v>
          </cell>
        </row>
        <row r="1769">
          <cell r="A1769">
            <v>36101</v>
          </cell>
          <cell r="B1769">
            <v>2</v>
          </cell>
          <cell r="C1769">
            <v>1913.5714285714419</v>
          </cell>
          <cell r="D1769">
            <v>383.14285714285614</v>
          </cell>
          <cell r="E1769">
            <v>900.14285714285518</v>
          </cell>
          <cell r="H1769">
            <v>3196.9999999999982</v>
          </cell>
          <cell r="I1769">
            <v>33</v>
          </cell>
          <cell r="J1769">
            <v>8</v>
          </cell>
          <cell r="K1769">
            <v>22</v>
          </cell>
          <cell r="L1769">
            <v>0</v>
          </cell>
          <cell r="M1769">
            <v>0</v>
          </cell>
          <cell r="N1769">
            <v>64</v>
          </cell>
          <cell r="O1769" t="str">
            <v>11-02</v>
          </cell>
          <cell r="P1769">
            <v>1998</v>
          </cell>
          <cell r="Q1769" t="str">
            <v>not</v>
          </cell>
        </row>
        <row r="1770">
          <cell r="A1770">
            <v>36102</v>
          </cell>
          <cell r="B1770">
            <v>3</v>
          </cell>
          <cell r="C1770">
            <v>1912.4285714285847</v>
          </cell>
          <cell r="D1770">
            <v>384.85714285714187</v>
          </cell>
          <cell r="E1770">
            <v>903.85714285714084</v>
          </cell>
          <cell r="H1770">
            <v>3200.9999999999982</v>
          </cell>
          <cell r="I1770">
            <v>33</v>
          </cell>
          <cell r="J1770">
            <v>8</v>
          </cell>
          <cell r="K1770">
            <v>22</v>
          </cell>
          <cell r="L1770">
            <v>0</v>
          </cell>
          <cell r="M1770">
            <v>0</v>
          </cell>
          <cell r="N1770">
            <v>64</v>
          </cell>
          <cell r="O1770" t="str">
            <v>11-03</v>
          </cell>
          <cell r="P1770">
            <v>1998</v>
          </cell>
          <cell r="Q1770" t="str">
            <v>not</v>
          </cell>
        </row>
        <row r="1771">
          <cell r="A1771">
            <v>36103</v>
          </cell>
          <cell r="B1771">
            <v>4</v>
          </cell>
          <cell r="C1771">
            <v>1911.2857142857276</v>
          </cell>
          <cell r="D1771">
            <v>386.57142857142759</v>
          </cell>
          <cell r="E1771">
            <v>907.57142857142651</v>
          </cell>
          <cell r="H1771">
            <v>3204.9999999999982</v>
          </cell>
          <cell r="I1771">
            <v>33</v>
          </cell>
          <cell r="J1771">
            <v>8</v>
          </cell>
          <cell r="K1771">
            <v>22</v>
          </cell>
          <cell r="L1771">
            <v>0</v>
          </cell>
          <cell r="M1771">
            <v>0</v>
          </cell>
          <cell r="N1771">
            <v>64</v>
          </cell>
          <cell r="O1771" t="str">
            <v>11-04</v>
          </cell>
          <cell r="P1771">
            <v>1998</v>
          </cell>
          <cell r="Q1771" t="str">
            <v>not</v>
          </cell>
        </row>
        <row r="1772">
          <cell r="A1772">
            <v>36104</v>
          </cell>
          <cell r="B1772">
            <v>5</v>
          </cell>
          <cell r="C1772">
            <v>1910.1428571428705</v>
          </cell>
          <cell r="D1772">
            <v>388.28571428571331</v>
          </cell>
          <cell r="E1772">
            <v>911.28571428571217</v>
          </cell>
          <cell r="H1772">
            <v>3208.9999999999982</v>
          </cell>
          <cell r="I1772">
            <v>33</v>
          </cell>
          <cell r="J1772">
            <v>8</v>
          </cell>
          <cell r="K1772">
            <v>22</v>
          </cell>
          <cell r="L1772">
            <v>0</v>
          </cell>
          <cell r="M1772">
            <v>0</v>
          </cell>
          <cell r="N1772">
            <v>64</v>
          </cell>
          <cell r="O1772" t="str">
            <v>11-05</v>
          </cell>
          <cell r="P1772">
            <v>1998</v>
          </cell>
          <cell r="Q1772" t="str">
            <v>not</v>
          </cell>
        </row>
        <row r="1773">
          <cell r="A1773">
            <v>36105</v>
          </cell>
          <cell r="B1773">
            <v>6</v>
          </cell>
          <cell r="C1773">
            <v>1909.0000000000134</v>
          </cell>
          <cell r="D1773">
            <v>389.99999999999903</v>
          </cell>
          <cell r="E1773">
            <v>914.99999999999784</v>
          </cell>
          <cell r="H1773">
            <v>3212.9999999999982</v>
          </cell>
          <cell r="I1773">
            <v>-8</v>
          </cell>
          <cell r="J1773">
            <v>12</v>
          </cell>
          <cell r="K1773">
            <v>26</v>
          </cell>
          <cell r="L1773">
            <v>0</v>
          </cell>
          <cell r="M1773">
            <v>0</v>
          </cell>
          <cell r="N1773">
            <v>28</v>
          </cell>
          <cell r="O1773" t="str">
            <v>11-06</v>
          </cell>
          <cell r="P1773">
            <v>1998</v>
          </cell>
          <cell r="Q1773" t="str">
            <v>not</v>
          </cell>
        </row>
        <row r="1774">
          <cell r="A1774">
            <v>36106</v>
          </cell>
          <cell r="B1774">
            <v>7</v>
          </cell>
          <cell r="C1774">
            <v>1906.4285714285847</v>
          </cell>
          <cell r="D1774">
            <v>388.85714285714187</v>
          </cell>
          <cell r="E1774">
            <v>911.5714285714264</v>
          </cell>
          <cell r="H1774">
            <v>3205.8571428571408</v>
          </cell>
          <cell r="I1774">
            <v>-8</v>
          </cell>
          <cell r="J1774">
            <v>12</v>
          </cell>
          <cell r="K1774">
            <v>26</v>
          </cell>
          <cell r="L1774">
            <v>0</v>
          </cell>
          <cell r="M1774">
            <v>0</v>
          </cell>
          <cell r="N1774">
            <v>28</v>
          </cell>
          <cell r="O1774" t="str">
            <v>11-07</v>
          </cell>
          <cell r="P1774">
            <v>1998</v>
          </cell>
          <cell r="Q1774" t="str">
            <v>not</v>
          </cell>
        </row>
        <row r="1775">
          <cell r="A1775">
            <v>36107</v>
          </cell>
          <cell r="B1775">
            <v>1</v>
          </cell>
          <cell r="C1775">
            <v>1903.8571428571561</v>
          </cell>
          <cell r="D1775">
            <v>387.7142857142847</v>
          </cell>
          <cell r="E1775">
            <v>908.14285714285495</v>
          </cell>
          <cell r="H1775">
            <v>3198.7142857142835</v>
          </cell>
          <cell r="I1775">
            <v>-8</v>
          </cell>
          <cell r="J1775">
            <v>12</v>
          </cell>
          <cell r="K1775">
            <v>26</v>
          </cell>
          <cell r="L1775">
            <v>0</v>
          </cell>
          <cell r="M1775">
            <v>0</v>
          </cell>
          <cell r="N1775">
            <v>28</v>
          </cell>
          <cell r="O1775" t="str">
            <v>11-08</v>
          </cell>
          <cell r="P1775">
            <v>1998</v>
          </cell>
          <cell r="Q1775" t="str">
            <v>not</v>
          </cell>
        </row>
        <row r="1776">
          <cell r="A1776">
            <v>36108</v>
          </cell>
          <cell r="B1776">
            <v>2</v>
          </cell>
          <cell r="C1776">
            <v>1901.2857142857274</v>
          </cell>
          <cell r="D1776">
            <v>386.57142857142753</v>
          </cell>
          <cell r="E1776">
            <v>904.71428571428351</v>
          </cell>
          <cell r="H1776">
            <v>3191.5714285714262</v>
          </cell>
          <cell r="I1776">
            <v>-8</v>
          </cell>
          <cell r="J1776">
            <v>12</v>
          </cell>
          <cell r="K1776">
            <v>26</v>
          </cell>
          <cell r="L1776">
            <v>0</v>
          </cell>
          <cell r="M1776">
            <v>0</v>
          </cell>
          <cell r="N1776">
            <v>28</v>
          </cell>
          <cell r="O1776" t="str">
            <v>11-09</v>
          </cell>
          <cell r="P1776">
            <v>1998</v>
          </cell>
          <cell r="Q1776" t="str">
            <v>not</v>
          </cell>
        </row>
        <row r="1777">
          <cell r="A1777">
            <v>36109</v>
          </cell>
          <cell r="B1777">
            <v>3</v>
          </cell>
          <cell r="C1777">
            <v>1898.7142857142987</v>
          </cell>
          <cell r="D1777">
            <v>385.42857142857036</v>
          </cell>
          <cell r="E1777">
            <v>901.28571428571206</v>
          </cell>
          <cell r="H1777">
            <v>3184.4285714285688</v>
          </cell>
          <cell r="I1777">
            <v>-8</v>
          </cell>
          <cell r="J1777">
            <v>12</v>
          </cell>
          <cell r="K1777">
            <v>26</v>
          </cell>
          <cell r="L1777">
            <v>0</v>
          </cell>
          <cell r="M1777">
            <v>0</v>
          </cell>
          <cell r="N1777">
            <v>28</v>
          </cell>
          <cell r="O1777" t="str">
            <v>11-10</v>
          </cell>
          <cell r="P1777">
            <v>1998</v>
          </cell>
          <cell r="Q1777" t="str">
            <v>not</v>
          </cell>
        </row>
        <row r="1778">
          <cell r="A1778">
            <v>36110</v>
          </cell>
          <cell r="B1778">
            <v>4</v>
          </cell>
          <cell r="C1778">
            <v>1896.1428571428701</v>
          </cell>
          <cell r="D1778">
            <v>384.2857142857132</v>
          </cell>
          <cell r="E1778">
            <v>897.85714285714062</v>
          </cell>
          <cell r="H1778">
            <v>3177.2857142857115</v>
          </cell>
          <cell r="I1778">
            <v>-8</v>
          </cell>
          <cell r="J1778">
            <v>12</v>
          </cell>
          <cell r="K1778">
            <v>26</v>
          </cell>
          <cell r="L1778">
            <v>0</v>
          </cell>
          <cell r="M1778">
            <v>0</v>
          </cell>
          <cell r="N1778">
            <v>28</v>
          </cell>
          <cell r="O1778" t="str">
            <v>11-11</v>
          </cell>
          <cell r="P1778">
            <v>1998</v>
          </cell>
          <cell r="Q1778" t="str">
            <v>not</v>
          </cell>
        </row>
        <row r="1779">
          <cell r="A1779">
            <v>36111</v>
          </cell>
          <cell r="B1779">
            <v>5</v>
          </cell>
          <cell r="C1779">
            <v>1893.5714285714414</v>
          </cell>
          <cell r="D1779">
            <v>383.14285714285603</v>
          </cell>
          <cell r="E1779">
            <v>894.42857142856917</v>
          </cell>
          <cell r="H1779">
            <v>3170.1428571428542</v>
          </cell>
          <cell r="I1779">
            <v>-8</v>
          </cell>
          <cell r="J1779">
            <v>12</v>
          </cell>
          <cell r="K1779">
            <v>26</v>
          </cell>
          <cell r="L1779">
            <v>0</v>
          </cell>
          <cell r="M1779">
            <v>0</v>
          </cell>
          <cell r="N1779">
            <v>28</v>
          </cell>
          <cell r="O1779" t="str">
            <v>11-12</v>
          </cell>
          <cell r="P1779">
            <v>1998</v>
          </cell>
          <cell r="Q1779" t="str">
            <v>not</v>
          </cell>
        </row>
        <row r="1780">
          <cell r="A1780">
            <v>36112</v>
          </cell>
          <cell r="B1780">
            <v>6</v>
          </cell>
          <cell r="C1780">
            <v>1891.0000000000127</v>
          </cell>
          <cell r="D1780">
            <v>381.99999999999886</v>
          </cell>
          <cell r="E1780">
            <v>890.99999999999773</v>
          </cell>
          <cell r="H1780">
            <v>3162.9999999999968</v>
          </cell>
          <cell r="I1780">
            <v>-18</v>
          </cell>
          <cell r="J1780">
            <v>-8</v>
          </cell>
          <cell r="K1780">
            <v>-24</v>
          </cell>
          <cell r="L1780">
            <v>0</v>
          </cell>
          <cell r="M1780">
            <v>0</v>
          </cell>
          <cell r="N1780">
            <v>-50</v>
          </cell>
          <cell r="O1780" t="str">
            <v>11-13</v>
          </cell>
          <cell r="P1780">
            <v>1998</v>
          </cell>
          <cell r="Q1780" t="str">
            <v>not</v>
          </cell>
        </row>
        <row r="1781">
          <cell r="A1781">
            <v>36113</v>
          </cell>
          <cell r="B1781">
            <v>7</v>
          </cell>
          <cell r="C1781">
            <v>1889.1428571428698</v>
          </cell>
          <cell r="D1781">
            <v>382.14285714285603</v>
          </cell>
          <cell r="E1781">
            <v>889.85714285714062</v>
          </cell>
          <cell r="H1781">
            <v>3160.285714285711</v>
          </cell>
          <cell r="I1781">
            <v>-18</v>
          </cell>
          <cell r="J1781">
            <v>-8</v>
          </cell>
          <cell r="K1781">
            <v>-24</v>
          </cell>
          <cell r="L1781">
            <v>0</v>
          </cell>
          <cell r="M1781">
            <v>0</v>
          </cell>
          <cell r="N1781">
            <v>-50</v>
          </cell>
          <cell r="O1781" t="str">
            <v>11-14</v>
          </cell>
          <cell r="P1781">
            <v>1998</v>
          </cell>
          <cell r="Q1781" t="str">
            <v>not</v>
          </cell>
        </row>
        <row r="1782">
          <cell r="A1782">
            <v>36114</v>
          </cell>
          <cell r="B1782">
            <v>1</v>
          </cell>
          <cell r="C1782">
            <v>1887.285714285727</v>
          </cell>
          <cell r="D1782">
            <v>382.2857142857132</v>
          </cell>
          <cell r="E1782">
            <v>888.71428571428351</v>
          </cell>
          <cell r="H1782">
            <v>3157.5714285714253</v>
          </cell>
          <cell r="I1782">
            <v>-18</v>
          </cell>
          <cell r="J1782">
            <v>-8</v>
          </cell>
          <cell r="K1782">
            <v>-24</v>
          </cell>
          <cell r="L1782">
            <v>0</v>
          </cell>
          <cell r="M1782">
            <v>0</v>
          </cell>
          <cell r="N1782">
            <v>-50</v>
          </cell>
          <cell r="O1782" t="str">
            <v>11-15</v>
          </cell>
          <cell r="P1782">
            <v>1998</v>
          </cell>
          <cell r="Q1782" t="str">
            <v>not</v>
          </cell>
        </row>
        <row r="1783">
          <cell r="A1783">
            <v>36115</v>
          </cell>
          <cell r="B1783">
            <v>2</v>
          </cell>
          <cell r="C1783">
            <v>1885.4285714285841</v>
          </cell>
          <cell r="D1783">
            <v>382.42857142857036</v>
          </cell>
          <cell r="E1783">
            <v>887.5714285714264</v>
          </cell>
          <cell r="H1783">
            <v>3154.8571428571395</v>
          </cell>
          <cell r="I1783">
            <v>-18</v>
          </cell>
          <cell r="J1783">
            <v>-8</v>
          </cell>
          <cell r="K1783">
            <v>-24</v>
          </cell>
          <cell r="L1783">
            <v>0</v>
          </cell>
          <cell r="M1783">
            <v>0</v>
          </cell>
          <cell r="N1783">
            <v>-50</v>
          </cell>
          <cell r="O1783" t="str">
            <v>11-16</v>
          </cell>
          <cell r="P1783">
            <v>1998</v>
          </cell>
          <cell r="Q1783" t="str">
            <v>not</v>
          </cell>
        </row>
        <row r="1784">
          <cell r="A1784">
            <v>36116</v>
          </cell>
          <cell r="B1784">
            <v>3</v>
          </cell>
          <cell r="C1784">
            <v>1883.5714285714412</v>
          </cell>
          <cell r="D1784">
            <v>382.57142857142753</v>
          </cell>
          <cell r="E1784">
            <v>886.42857142856928</v>
          </cell>
          <cell r="H1784">
            <v>3152.1428571428537</v>
          </cell>
          <cell r="I1784">
            <v>-18</v>
          </cell>
          <cell r="J1784">
            <v>-8</v>
          </cell>
          <cell r="K1784">
            <v>-24</v>
          </cell>
          <cell r="L1784">
            <v>0</v>
          </cell>
          <cell r="M1784">
            <v>0</v>
          </cell>
          <cell r="N1784">
            <v>-50</v>
          </cell>
          <cell r="O1784" t="str">
            <v>11-17</v>
          </cell>
          <cell r="P1784">
            <v>1998</v>
          </cell>
          <cell r="Q1784" t="str">
            <v>not</v>
          </cell>
        </row>
        <row r="1785">
          <cell r="A1785">
            <v>36117</v>
          </cell>
          <cell r="B1785">
            <v>4</v>
          </cell>
          <cell r="C1785">
            <v>1881.7142857142983</v>
          </cell>
          <cell r="D1785">
            <v>382.7142857142847</v>
          </cell>
          <cell r="E1785">
            <v>885.28571428571217</v>
          </cell>
          <cell r="H1785">
            <v>3149.4285714285679</v>
          </cell>
          <cell r="I1785">
            <v>-18</v>
          </cell>
          <cell r="J1785">
            <v>-8</v>
          </cell>
          <cell r="K1785">
            <v>-24</v>
          </cell>
          <cell r="L1785">
            <v>0</v>
          </cell>
          <cell r="M1785">
            <v>0</v>
          </cell>
          <cell r="N1785">
            <v>-50</v>
          </cell>
          <cell r="O1785" t="str">
            <v>11-18</v>
          </cell>
          <cell r="P1785">
            <v>1998</v>
          </cell>
          <cell r="Q1785" t="str">
            <v>not</v>
          </cell>
        </row>
        <row r="1786">
          <cell r="A1786">
            <v>36118</v>
          </cell>
          <cell r="B1786">
            <v>5</v>
          </cell>
          <cell r="C1786">
            <v>1879.8571428571554</v>
          </cell>
          <cell r="D1786">
            <v>382.85714285714187</v>
          </cell>
          <cell r="E1786">
            <v>884.14285714285506</v>
          </cell>
          <cell r="H1786">
            <v>3146.7142857142821</v>
          </cell>
          <cell r="I1786">
            <v>-18</v>
          </cell>
          <cell r="J1786">
            <v>-8</v>
          </cell>
          <cell r="K1786">
            <v>-24</v>
          </cell>
          <cell r="L1786">
            <v>0</v>
          </cell>
          <cell r="M1786">
            <v>0</v>
          </cell>
          <cell r="N1786">
            <v>-50</v>
          </cell>
          <cell r="O1786" t="str">
            <v>11-19</v>
          </cell>
          <cell r="P1786">
            <v>1998</v>
          </cell>
          <cell r="Q1786" t="str">
            <v>not</v>
          </cell>
        </row>
        <row r="1787">
          <cell r="A1787">
            <v>36119</v>
          </cell>
          <cell r="B1787">
            <v>6</v>
          </cell>
          <cell r="C1787">
            <v>1878.0000000000125</v>
          </cell>
          <cell r="D1787">
            <v>382.99999999999903</v>
          </cell>
          <cell r="E1787">
            <v>882.99999999999795</v>
          </cell>
          <cell r="H1787">
            <v>3143.9999999999964</v>
          </cell>
          <cell r="I1787">
            <v>-13</v>
          </cell>
          <cell r="J1787">
            <v>1</v>
          </cell>
          <cell r="K1787">
            <v>-8</v>
          </cell>
          <cell r="L1787">
            <v>0</v>
          </cell>
          <cell r="M1787">
            <v>0</v>
          </cell>
          <cell r="N1787">
            <v>-19</v>
          </cell>
          <cell r="O1787" t="str">
            <v>11-20</v>
          </cell>
          <cell r="P1787">
            <v>1998</v>
          </cell>
          <cell r="Q1787" t="str">
            <v>not</v>
          </cell>
        </row>
        <row r="1788">
          <cell r="A1788">
            <v>36120</v>
          </cell>
          <cell r="B1788">
            <v>7</v>
          </cell>
          <cell r="C1788">
            <v>1876.8571428571554</v>
          </cell>
          <cell r="D1788">
            <v>383.85714285714187</v>
          </cell>
          <cell r="E1788">
            <v>883.4285714285694</v>
          </cell>
          <cell r="H1788">
            <v>3144.1428571428537</v>
          </cell>
          <cell r="I1788">
            <v>-13</v>
          </cell>
          <cell r="J1788">
            <v>1</v>
          </cell>
          <cell r="K1788">
            <v>-8</v>
          </cell>
          <cell r="L1788">
            <v>0</v>
          </cell>
          <cell r="M1788">
            <v>0</v>
          </cell>
          <cell r="N1788">
            <v>-19</v>
          </cell>
          <cell r="O1788" t="str">
            <v>11-21</v>
          </cell>
          <cell r="P1788">
            <v>1998</v>
          </cell>
          <cell r="Q1788" t="str">
            <v>not</v>
          </cell>
        </row>
        <row r="1789">
          <cell r="A1789">
            <v>36121</v>
          </cell>
          <cell r="B1789">
            <v>1</v>
          </cell>
          <cell r="C1789">
            <v>1875.7142857142983</v>
          </cell>
          <cell r="D1789">
            <v>384.7142857142847</v>
          </cell>
          <cell r="E1789">
            <v>883.85714285714084</v>
          </cell>
          <cell r="H1789">
            <v>3144.285714285711</v>
          </cell>
          <cell r="I1789">
            <v>-13</v>
          </cell>
          <cell r="J1789">
            <v>1</v>
          </cell>
          <cell r="K1789">
            <v>-8</v>
          </cell>
          <cell r="L1789">
            <v>0</v>
          </cell>
          <cell r="M1789">
            <v>0</v>
          </cell>
          <cell r="N1789">
            <v>-19</v>
          </cell>
          <cell r="O1789" t="str">
            <v>11-22</v>
          </cell>
          <cell r="P1789">
            <v>1998</v>
          </cell>
          <cell r="Q1789" t="str">
            <v>not</v>
          </cell>
        </row>
        <row r="1790">
          <cell r="A1790">
            <v>36122</v>
          </cell>
          <cell r="B1790">
            <v>2</v>
          </cell>
          <cell r="C1790">
            <v>1874.5714285714412</v>
          </cell>
          <cell r="D1790">
            <v>385.57142857142753</v>
          </cell>
          <cell r="E1790">
            <v>884.28571428571229</v>
          </cell>
          <cell r="H1790">
            <v>3144.4285714285684</v>
          </cell>
          <cell r="I1790">
            <v>-13</v>
          </cell>
          <cell r="J1790">
            <v>1</v>
          </cell>
          <cell r="K1790">
            <v>-8</v>
          </cell>
          <cell r="L1790">
            <v>0</v>
          </cell>
          <cell r="M1790">
            <v>0</v>
          </cell>
          <cell r="N1790">
            <v>-19</v>
          </cell>
          <cell r="O1790" t="str">
            <v>11-23</v>
          </cell>
          <cell r="P1790">
            <v>1998</v>
          </cell>
          <cell r="Q1790" t="str">
            <v>not</v>
          </cell>
        </row>
        <row r="1791">
          <cell r="A1791">
            <v>36123</v>
          </cell>
          <cell r="B1791">
            <v>3</v>
          </cell>
          <cell r="C1791">
            <v>1873.4285714285841</v>
          </cell>
          <cell r="D1791">
            <v>386.42857142857036</v>
          </cell>
          <cell r="E1791">
            <v>884.71428571428373</v>
          </cell>
          <cell r="H1791">
            <v>3144.5714285714257</v>
          </cell>
          <cell r="I1791">
            <v>-13</v>
          </cell>
          <cell r="J1791">
            <v>1</v>
          </cell>
          <cell r="K1791">
            <v>-8</v>
          </cell>
          <cell r="L1791">
            <v>0</v>
          </cell>
          <cell r="M1791">
            <v>0</v>
          </cell>
          <cell r="N1791">
            <v>-19</v>
          </cell>
          <cell r="O1791" t="str">
            <v>11-24</v>
          </cell>
          <cell r="P1791">
            <v>1998</v>
          </cell>
          <cell r="Q1791" t="str">
            <v>not</v>
          </cell>
        </row>
        <row r="1792">
          <cell r="A1792">
            <v>36124</v>
          </cell>
          <cell r="B1792">
            <v>4</v>
          </cell>
          <cell r="C1792">
            <v>1872.285714285727</v>
          </cell>
          <cell r="D1792">
            <v>387.2857142857132</v>
          </cell>
          <cell r="E1792">
            <v>885.14285714285518</v>
          </cell>
          <cell r="H1792">
            <v>3144.7142857142831</v>
          </cell>
          <cell r="I1792">
            <v>-13</v>
          </cell>
          <cell r="J1792">
            <v>1</v>
          </cell>
          <cell r="K1792">
            <v>-8</v>
          </cell>
          <cell r="L1792">
            <v>0</v>
          </cell>
          <cell r="M1792">
            <v>0</v>
          </cell>
          <cell r="N1792">
            <v>-19</v>
          </cell>
          <cell r="O1792" t="str">
            <v>11-25</v>
          </cell>
          <cell r="P1792">
            <v>1998</v>
          </cell>
          <cell r="Q1792" t="str">
            <v>not</v>
          </cell>
        </row>
        <row r="1793">
          <cell r="A1793">
            <v>36125</v>
          </cell>
          <cell r="B1793">
            <v>5</v>
          </cell>
          <cell r="C1793">
            <v>1871.1428571428698</v>
          </cell>
          <cell r="D1793">
            <v>388.14285714285603</v>
          </cell>
          <cell r="E1793">
            <v>885.57142857142662</v>
          </cell>
          <cell r="H1793">
            <v>3144.8571428571404</v>
          </cell>
          <cell r="I1793">
            <v>-13</v>
          </cell>
          <cell r="J1793">
            <v>1</v>
          </cell>
          <cell r="K1793">
            <v>-8</v>
          </cell>
          <cell r="L1793">
            <v>0</v>
          </cell>
          <cell r="M1793">
            <v>0</v>
          </cell>
          <cell r="N1793">
            <v>-19</v>
          </cell>
          <cell r="O1793" t="str">
            <v>11-26</v>
          </cell>
          <cell r="P1793">
            <v>1998</v>
          </cell>
          <cell r="Q1793" t="str">
            <v>not</v>
          </cell>
        </row>
        <row r="1794">
          <cell r="A1794">
            <v>36126</v>
          </cell>
          <cell r="B1794">
            <v>6</v>
          </cell>
          <cell r="C1794">
            <v>1870.0000000000127</v>
          </cell>
          <cell r="D1794">
            <v>388.99999999999886</v>
          </cell>
          <cell r="E1794">
            <v>885.99999999999807</v>
          </cell>
          <cell r="H1794">
            <v>3144.9999999999977</v>
          </cell>
          <cell r="I1794">
            <v>-8</v>
          </cell>
          <cell r="J1794">
            <v>6</v>
          </cell>
          <cell r="K1794">
            <v>3</v>
          </cell>
          <cell r="L1794">
            <v>0</v>
          </cell>
          <cell r="M1794">
            <v>0</v>
          </cell>
          <cell r="N1794">
            <v>1</v>
          </cell>
          <cell r="O1794" t="str">
            <v>11-27</v>
          </cell>
          <cell r="P1794">
            <v>1998</v>
          </cell>
          <cell r="Q1794" t="str">
            <v>not</v>
          </cell>
        </row>
        <row r="1795">
          <cell r="A1795">
            <v>36127</v>
          </cell>
          <cell r="B1795">
            <v>7</v>
          </cell>
          <cell r="C1795">
            <v>1872.5714285714414</v>
          </cell>
          <cell r="D1795">
            <v>388.8571428571417</v>
          </cell>
          <cell r="E1795">
            <v>887.42857142856951</v>
          </cell>
          <cell r="H1795">
            <v>3148.8571428571404</v>
          </cell>
          <cell r="I1795">
            <v>-8</v>
          </cell>
          <cell r="J1795">
            <v>6</v>
          </cell>
          <cell r="K1795">
            <v>3</v>
          </cell>
          <cell r="L1795">
            <v>0</v>
          </cell>
          <cell r="M1795">
            <v>0</v>
          </cell>
          <cell r="N1795">
            <v>1</v>
          </cell>
          <cell r="O1795" t="str">
            <v>11-28</v>
          </cell>
          <cell r="P1795">
            <v>1998</v>
          </cell>
          <cell r="Q1795" t="str">
            <v>not</v>
          </cell>
        </row>
        <row r="1796">
          <cell r="A1796">
            <v>36128</v>
          </cell>
          <cell r="B1796">
            <v>1</v>
          </cell>
          <cell r="C1796">
            <v>1875.1428571428701</v>
          </cell>
          <cell r="D1796">
            <v>388.71428571428453</v>
          </cell>
          <cell r="E1796">
            <v>888.85714285714096</v>
          </cell>
          <cell r="H1796">
            <v>3152.7142857142831</v>
          </cell>
          <cell r="I1796">
            <v>-8</v>
          </cell>
          <cell r="J1796">
            <v>6</v>
          </cell>
          <cell r="K1796">
            <v>3</v>
          </cell>
          <cell r="L1796">
            <v>0</v>
          </cell>
          <cell r="M1796">
            <v>0</v>
          </cell>
          <cell r="N1796">
            <v>1</v>
          </cell>
          <cell r="O1796" t="str">
            <v>11-29</v>
          </cell>
          <cell r="P1796">
            <v>1998</v>
          </cell>
          <cell r="Q1796" t="str">
            <v>not</v>
          </cell>
        </row>
        <row r="1797">
          <cell r="A1797">
            <v>36129</v>
          </cell>
          <cell r="B1797">
            <v>2</v>
          </cell>
          <cell r="C1797">
            <v>1877.7142857142987</v>
          </cell>
          <cell r="D1797">
            <v>388.57142857142736</v>
          </cell>
          <cell r="E1797">
            <v>890.2857142857124</v>
          </cell>
          <cell r="H1797">
            <v>3156.5714285714257</v>
          </cell>
          <cell r="I1797">
            <v>-8</v>
          </cell>
          <cell r="J1797">
            <v>6</v>
          </cell>
          <cell r="K1797">
            <v>3</v>
          </cell>
          <cell r="L1797">
            <v>0</v>
          </cell>
          <cell r="M1797">
            <v>0</v>
          </cell>
          <cell r="N1797">
            <v>1</v>
          </cell>
          <cell r="O1797" t="str">
            <v>11-30</v>
          </cell>
          <cell r="P1797">
            <v>1998</v>
          </cell>
          <cell r="Q1797" t="str">
            <v>not</v>
          </cell>
        </row>
        <row r="1798">
          <cell r="A1798">
            <v>36130</v>
          </cell>
          <cell r="B1798">
            <v>3</v>
          </cell>
          <cell r="C1798">
            <v>1880.2857142857274</v>
          </cell>
          <cell r="D1798">
            <v>388.42857142857019</v>
          </cell>
          <cell r="E1798">
            <v>891.71428571428385</v>
          </cell>
          <cell r="H1798">
            <v>3160.4285714285684</v>
          </cell>
          <cell r="I1798">
            <v>-8</v>
          </cell>
          <cell r="J1798">
            <v>6</v>
          </cell>
          <cell r="K1798">
            <v>3</v>
          </cell>
          <cell r="L1798">
            <v>0</v>
          </cell>
          <cell r="M1798">
            <v>0</v>
          </cell>
          <cell r="N1798">
            <v>1</v>
          </cell>
          <cell r="O1798" t="str">
            <v>12-01</v>
          </cell>
          <cell r="P1798">
            <v>1998</v>
          </cell>
          <cell r="Q1798" t="str">
            <v>not</v>
          </cell>
        </row>
        <row r="1799">
          <cell r="A1799">
            <v>36131</v>
          </cell>
          <cell r="B1799">
            <v>4</v>
          </cell>
          <cell r="C1799">
            <v>1882.8571428571561</v>
          </cell>
          <cell r="D1799">
            <v>388.28571428571303</v>
          </cell>
          <cell r="E1799">
            <v>893.14285714285529</v>
          </cell>
          <cell r="H1799">
            <v>3164.285714285711</v>
          </cell>
          <cell r="I1799">
            <v>-8</v>
          </cell>
          <cell r="J1799">
            <v>6</v>
          </cell>
          <cell r="K1799">
            <v>3</v>
          </cell>
          <cell r="L1799">
            <v>0</v>
          </cell>
          <cell r="M1799">
            <v>0</v>
          </cell>
          <cell r="N1799">
            <v>1</v>
          </cell>
          <cell r="O1799" t="str">
            <v>12-02</v>
          </cell>
          <cell r="P1799">
            <v>1998</v>
          </cell>
          <cell r="Q1799" t="str">
            <v>not</v>
          </cell>
        </row>
        <row r="1800">
          <cell r="A1800">
            <v>36132</v>
          </cell>
          <cell r="B1800">
            <v>5</v>
          </cell>
          <cell r="C1800">
            <v>1885.4285714285847</v>
          </cell>
          <cell r="D1800">
            <v>388.14285714285586</v>
          </cell>
          <cell r="E1800">
            <v>894.57142857142674</v>
          </cell>
          <cell r="H1800">
            <v>3168.1428571428537</v>
          </cell>
          <cell r="I1800">
            <v>-8</v>
          </cell>
          <cell r="J1800">
            <v>6</v>
          </cell>
          <cell r="K1800">
            <v>3</v>
          </cell>
          <cell r="L1800">
            <v>0</v>
          </cell>
          <cell r="M1800">
            <v>0</v>
          </cell>
          <cell r="N1800">
            <v>1</v>
          </cell>
          <cell r="O1800" t="str">
            <v>12-03</v>
          </cell>
          <cell r="P1800">
            <v>1998</v>
          </cell>
          <cell r="Q1800" t="str">
            <v>not</v>
          </cell>
        </row>
        <row r="1801">
          <cell r="A1801">
            <v>36133</v>
          </cell>
          <cell r="B1801">
            <v>6</v>
          </cell>
          <cell r="C1801">
            <v>1888.0000000000134</v>
          </cell>
          <cell r="D1801">
            <v>387.99999999999869</v>
          </cell>
          <cell r="E1801">
            <v>895.99999999999818</v>
          </cell>
          <cell r="H1801">
            <v>3171.9999999999964</v>
          </cell>
          <cell r="I1801">
            <v>18</v>
          </cell>
          <cell r="J1801">
            <v>-1</v>
          </cell>
          <cell r="K1801">
            <v>10</v>
          </cell>
          <cell r="L1801">
            <v>0</v>
          </cell>
          <cell r="M1801">
            <v>0</v>
          </cell>
          <cell r="N1801">
            <v>27</v>
          </cell>
          <cell r="O1801" t="str">
            <v>12-04</v>
          </cell>
          <cell r="P1801">
            <v>1998</v>
          </cell>
          <cell r="Q1801" t="str">
            <v>not</v>
          </cell>
        </row>
        <row r="1802">
          <cell r="A1802">
            <v>36134</v>
          </cell>
          <cell r="B1802">
            <v>7</v>
          </cell>
          <cell r="C1802">
            <v>1885.5714285714421</v>
          </cell>
          <cell r="D1802">
            <v>386.14285714285586</v>
          </cell>
          <cell r="E1802">
            <v>893.42857142856963</v>
          </cell>
          <cell r="H1802">
            <v>3165.2857142857106</v>
          </cell>
          <cell r="I1802">
            <v>18</v>
          </cell>
          <cell r="J1802">
            <v>-1</v>
          </cell>
          <cell r="K1802">
            <v>10</v>
          </cell>
          <cell r="L1802">
            <v>0</v>
          </cell>
          <cell r="M1802">
            <v>0</v>
          </cell>
          <cell r="N1802">
            <v>27</v>
          </cell>
          <cell r="O1802" t="str">
            <v>12-05</v>
          </cell>
          <cell r="P1802">
            <v>1998</v>
          </cell>
          <cell r="Q1802" t="str">
            <v>not</v>
          </cell>
        </row>
        <row r="1803">
          <cell r="A1803">
            <v>36135</v>
          </cell>
          <cell r="B1803">
            <v>1</v>
          </cell>
          <cell r="C1803">
            <v>1883.1428571428708</v>
          </cell>
          <cell r="D1803">
            <v>384.28571428571303</v>
          </cell>
          <cell r="E1803">
            <v>890.85714285714107</v>
          </cell>
          <cell r="H1803">
            <v>3158.5714285714248</v>
          </cell>
          <cell r="I1803">
            <v>18</v>
          </cell>
          <cell r="J1803">
            <v>-1</v>
          </cell>
          <cell r="K1803">
            <v>10</v>
          </cell>
          <cell r="L1803">
            <v>0</v>
          </cell>
          <cell r="M1803">
            <v>0</v>
          </cell>
          <cell r="N1803">
            <v>27</v>
          </cell>
          <cell r="O1803" t="str">
            <v>12-06</v>
          </cell>
          <cell r="P1803">
            <v>1998</v>
          </cell>
          <cell r="Q1803" t="str">
            <v>not</v>
          </cell>
        </row>
        <row r="1804">
          <cell r="A1804">
            <v>36136</v>
          </cell>
          <cell r="B1804">
            <v>2</v>
          </cell>
          <cell r="C1804">
            <v>1880.7142857142994</v>
          </cell>
          <cell r="D1804">
            <v>382.42857142857019</v>
          </cell>
          <cell r="E1804">
            <v>888.28571428571252</v>
          </cell>
          <cell r="H1804">
            <v>3151.857142857139</v>
          </cell>
          <cell r="I1804">
            <v>18</v>
          </cell>
          <cell r="J1804">
            <v>-1</v>
          </cell>
          <cell r="K1804">
            <v>10</v>
          </cell>
          <cell r="L1804">
            <v>0</v>
          </cell>
          <cell r="M1804">
            <v>0</v>
          </cell>
          <cell r="N1804">
            <v>27</v>
          </cell>
          <cell r="O1804" t="str">
            <v>12-07</v>
          </cell>
          <cell r="P1804">
            <v>1998</v>
          </cell>
          <cell r="Q1804" t="str">
            <v>not</v>
          </cell>
        </row>
        <row r="1805">
          <cell r="A1805">
            <v>36137</v>
          </cell>
          <cell r="B1805">
            <v>3</v>
          </cell>
          <cell r="C1805">
            <v>1878.2857142857281</v>
          </cell>
          <cell r="D1805">
            <v>380.57142857142736</v>
          </cell>
          <cell r="E1805">
            <v>885.71428571428396</v>
          </cell>
          <cell r="H1805">
            <v>3145.1428571428532</v>
          </cell>
          <cell r="I1805">
            <v>18</v>
          </cell>
          <cell r="J1805">
            <v>-1</v>
          </cell>
          <cell r="K1805">
            <v>10</v>
          </cell>
          <cell r="L1805">
            <v>0</v>
          </cell>
          <cell r="M1805">
            <v>0</v>
          </cell>
          <cell r="N1805">
            <v>27</v>
          </cell>
          <cell r="O1805" t="str">
            <v>12-08</v>
          </cell>
          <cell r="P1805">
            <v>1998</v>
          </cell>
          <cell r="Q1805" t="str">
            <v>not</v>
          </cell>
        </row>
        <row r="1806">
          <cell r="A1806">
            <v>36138</v>
          </cell>
          <cell r="B1806">
            <v>4</v>
          </cell>
          <cell r="C1806">
            <v>1875.8571428571568</v>
          </cell>
          <cell r="D1806">
            <v>378.71428571428453</v>
          </cell>
          <cell r="E1806">
            <v>883.14285714285541</v>
          </cell>
          <cell r="H1806">
            <v>3138.4285714285675</v>
          </cell>
          <cell r="I1806">
            <v>18</v>
          </cell>
          <cell r="J1806">
            <v>-1</v>
          </cell>
          <cell r="K1806">
            <v>10</v>
          </cell>
          <cell r="L1806">
            <v>0</v>
          </cell>
          <cell r="M1806">
            <v>0</v>
          </cell>
          <cell r="N1806">
            <v>27</v>
          </cell>
          <cell r="O1806" t="str">
            <v>12-09</v>
          </cell>
          <cell r="P1806">
            <v>1998</v>
          </cell>
          <cell r="Q1806" t="str">
            <v>not</v>
          </cell>
        </row>
        <row r="1807">
          <cell r="A1807">
            <v>36139</v>
          </cell>
          <cell r="B1807">
            <v>5</v>
          </cell>
          <cell r="C1807">
            <v>1873.4285714285854</v>
          </cell>
          <cell r="D1807">
            <v>376.8571428571417</v>
          </cell>
          <cell r="E1807">
            <v>880.57142857142685</v>
          </cell>
          <cell r="H1807">
            <v>3131.7142857142817</v>
          </cell>
          <cell r="I1807">
            <v>18</v>
          </cell>
          <cell r="J1807">
            <v>-1</v>
          </cell>
          <cell r="K1807">
            <v>10</v>
          </cell>
          <cell r="L1807">
            <v>0</v>
          </cell>
          <cell r="M1807">
            <v>0</v>
          </cell>
          <cell r="N1807">
            <v>27</v>
          </cell>
          <cell r="O1807" t="str">
            <v>12-10</v>
          </cell>
          <cell r="P1807">
            <v>1998</v>
          </cell>
          <cell r="Q1807" t="str">
            <v>not</v>
          </cell>
        </row>
        <row r="1808">
          <cell r="A1808">
            <v>36140</v>
          </cell>
          <cell r="B1808">
            <v>6</v>
          </cell>
          <cell r="C1808">
            <v>1871.0000000000141</v>
          </cell>
          <cell r="D1808">
            <v>374.99999999999886</v>
          </cell>
          <cell r="E1808">
            <v>877.99999999999829</v>
          </cell>
          <cell r="H1808">
            <v>3124.9999999999959</v>
          </cell>
          <cell r="I1808">
            <v>-17</v>
          </cell>
          <cell r="J1808">
            <v>-13</v>
          </cell>
          <cell r="K1808">
            <v>-18</v>
          </cell>
          <cell r="L1808">
            <v>0</v>
          </cell>
          <cell r="M1808">
            <v>0</v>
          </cell>
          <cell r="N1808">
            <v>-47</v>
          </cell>
          <cell r="O1808" t="str">
            <v>12-11</v>
          </cell>
          <cell r="P1808">
            <v>1998</v>
          </cell>
          <cell r="Q1808" t="str">
            <v>not</v>
          </cell>
        </row>
        <row r="1809">
          <cell r="A1809">
            <v>36141</v>
          </cell>
          <cell r="B1809">
            <v>7</v>
          </cell>
          <cell r="C1809">
            <v>1862.7142857142999</v>
          </cell>
          <cell r="D1809">
            <v>374.14285714285603</v>
          </cell>
          <cell r="E1809">
            <v>874.71428571428396</v>
          </cell>
          <cell r="H1809">
            <v>3112.5714285714243</v>
          </cell>
          <cell r="I1809">
            <v>-17</v>
          </cell>
          <cell r="J1809">
            <v>-13</v>
          </cell>
          <cell r="K1809">
            <v>-18</v>
          </cell>
          <cell r="L1809">
            <v>0</v>
          </cell>
          <cell r="M1809">
            <v>0</v>
          </cell>
          <cell r="N1809">
            <v>-47</v>
          </cell>
          <cell r="O1809" t="str">
            <v>12-12</v>
          </cell>
          <cell r="P1809">
            <v>1998</v>
          </cell>
          <cell r="Q1809" t="str">
            <v>not</v>
          </cell>
        </row>
        <row r="1810">
          <cell r="A1810">
            <v>36142</v>
          </cell>
          <cell r="B1810">
            <v>1</v>
          </cell>
          <cell r="C1810">
            <v>1854.4285714285857</v>
          </cell>
          <cell r="D1810">
            <v>373.2857142857132</v>
          </cell>
          <cell r="E1810">
            <v>871.42857142856963</v>
          </cell>
          <cell r="H1810">
            <v>3100.1428571428528</v>
          </cell>
          <cell r="I1810">
            <v>-17</v>
          </cell>
          <cell r="J1810">
            <v>-13</v>
          </cell>
          <cell r="K1810">
            <v>-18</v>
          </cell>
          <cell r="L1810">
            <v>0</v>
          </cell>
          <cell r="M1810">
            <v>0</v>
          </cell>
          <cell r="N1810">
            <v>-47</v>
          </cell>
          <cell r="O1810" t="str">
            <v>12-13</v>
          </cell>
          <cell r="P1810">
            <v>1998</v>
          </cell>
          <cell r="Q1810" t="str">
            <v>not</v>
          </cell>
        </row>
        <row r="1811">
          <cell r="A1811">
            <v>36143</v>
          </cell>
          <cell r="B1811">
            <v>2</v>
          </cell>
          <cell r="C1811">
            <v>1846.1428571428714</v>
          </cell>
          <cell r="D1811">
            <v>372.42857142857036</v>
          </cell>
          <cell r="E1811">
            <v>868.14285714285529</v>
          </cell>
          <cell r="H1811">
            <v>3087.7142857142812</v>
          </cell>
          <cell r="I1811">
            <v>-17</v>
          </cell>
          <cell r="J1811">
            <v>-13</v>
          </cell>
          <cell r="K1811">
            <v>-18</v>
          </cell>
          <cell r="L1811">
            <v>0</v>
          </cell>
          <cell r="M1811">
            <v>0</v>
          </cell>
          <cell r="N1811">
            <v>-47</v>
          </cell>
          <cell r="O1811" t="str">
            <v>12-14</v>
          </cell>
          <cell r="P1811">
            <v>1998</v>
          </cell>
          <cell r="Q1811" t="str">
            <v>not</v>
          </cell>
        </row>
        <row r="1812">
          <cell r="A1812">
            <v>36144</v>
          </cell>
          <cell r="B1812">
            <v>3</v>
          </cell>
          <cell r="C1812">
            <v>1837.8571428571572</v>
          </cell>
          <cell r="D1812">
            <v>371.57142857142753</v>
          </cell>
          <cell r="E1812">
            <v>864.85714285714096</v>
          </cell>
          <cell r="H1812">
            <v>3075.2857142857097</v>
          </cell>
          <cell r="I1812">
            <v>-17</v>
          </cell>
          <cell r="J1812">
            <v>-13</v>
          </cell>
          <cell r="K1812">
            <v>-18</v>
          </cell>
          <cell r="L1812">
            <v>0</v>
          </cell>
          <cell r="M1812">
            <v>0</v>
          </cell>
          <cell r="N1812">
            <v>-47</v>
          </cell>
          <cell r="O1812" t="str">
            <v>12-15</v>
          </cell>
          <cell r="P1812">
            <v>1998</v>
          </cell>
          <cell r="Q1812" t="str">
            <v>not</v>
          </cell>
        </row>
        <row r="1813">
          <cell r="A1813">
            <v>36145</v>
          </cell>
          <cell r="B1813">
            <v>4</v>
          </cell>
          <cell r="C1813">
            <v>1829.571428571443</v>
          </cell>
          <cell r="D1813">
            <v>370.7142857142847</v>
          </cell>
          <cell r="E1813">
            <v>861.57142857142662</v>
          </cell>
          <cell r="H1813">
            <v>3062.8571428571381</v>
          </cell>
          <cell r="I1813">
            <v>-17</v>
          </cell>
          <cell r="J1813">
            <v>-13</v>
          </cell>
          <cell r="K1813">
            <v>-18</v>
          </cell>
          <cell r="L1813">
            <v>0</v>
          </cell>
          <cell r="M1813">
            <v>0</v>
          </cell>
          <cell r="N1813">
            <v>-47</v>
          </cell>
          <cell r="O1813" t="str">
            <v>12-16</v>
          </cell>
          <cell r="P1813">
            <v>1998</v>
          </cell>
          <cell r="Q1813" t="str">
            <v>not</v>
          </cell>
        </row>
        <row r="1814">
          <cell r="A1814">
            <v>36146</v>
          </cell>
          <cell r="B1814">
            <v>5</v>
          </cell>
          <cell r="C1814">
            <v>1821.2857142857288</v>
          </cell>
          <cell r="D1814">
            <v>369.85714285714187</v>
          </cell>
          <cell r="E1814">
            <v>858.28571428571229</v>
          </cell>
          <cell r="H1814">
            <v>3050.4285714285666</v>
          </cell>
          <cell r="I1814">
            <v>-17</v>
          </cell>
          <cell r="J1814">
            <v>-13</v>
          </cell>
          <cell r="K1814">
            <v>-18</v>
          </cell>
          <cell r="L1814">
            <v>0</v>
          </cell>
          <cell r="M1814">
            <v>0</v>
          </cell>
          <cell r="N1814">
            <v>-47</v>
          </cell>
          <cell r="O1814" t="str">
            <v>12-17</v>
          </cell>
          <cell r="P1814">
            <v>1998</v>
          </cell>
          <cell r="Q1814" t="str">
            <v>not</v>
          </cell>
        </row>
        <row r="1815">
          <cell r="A1815">
            <v>36147</v>
          </cell>
          <cell r="B1815">
            <v>6</v>
          </cell>
          <cell r="C1815">
            <v>1813.0000000000146</v>
          </cell>
          <cell r="D1815">
            <v>368.99999999999903</v>
          </cell>
          <cell r="E1815">
            <v>854.99999999999795</v>
          </cell>
          <cell r="H1815">
            <v>3037.999999999995</v>
          </cell>
          <cell r="I1815">
            <v>-58</v>
          </cell>
          <cell r="J1815">
            <v>-6</v>
          </cell>
          <cell r="K1815">
            <v>-23</v>
          </cell>
          <cell r="L1815">
            <v>0</v>
          </cell>
          <cell r="M1815">
            <v>0</v>
          </cell>
          <cell r="N1815">
            <v>-87</v>
          </cell>
          <cell r="O1815" t="str">
            <v>12-18</v>
          </cell>
          <cell r="P1815">
            <v>1998</v>
          </cell>
          <cell r="Q1815" t="str">
            <v>not</v>
          </cell>
        </row>
        <row r="1816">
          <cell r="A1816">
            <v>36148</v>
          </cell>
          <cell r="B1816">
            <v>7</v>
          </cell>
          <cell r="C1816">
            <v>1799.0000000000146</v>
          </cell>
          <cell r="D1816">
            <v>364.28571428571331</v>
          </cell>
          <cell r="E1816">
            <v>849.71428571428362</v>
          </cell>
          <cell r="H1816">
            <v>3013.999999999995</v>
          </cell>
          <cell r="I1816">
            <v>-58</v>
          </cell>
          <cell r="J1816">
            <v>-6</v>
          </cell>
          <cell r="K1816">
            <v>-23</v>
          </cell>
          <cell r="L1816">
            <v>0</v>
          </cell>
          <cell r="M1816">
            <v>0</v>
          </cell>
          <cell r="N1816">
            <v>-87</v>
          </cell>
          <cell r="O1816" t="str">
            <v>12-19</v>
          </cell>
          <cell r="P1816">
            <v>1998</v>
          </cell>
          <cell r="Q1816" t="str">
            <v>not</v>
          </cell>
        </row>
        <row r="1817">
          <cell r="A1817">
            <v>36149</v>
          </cell>
          <cell r="B1817">
            <v>1</v>
          </cell>
          <cell r="C1817">
            <v>1785.0000000000146</v>
          </cell>
          <cell r="D1817">
            <v>359.57142857142759</v>
          </cell>
          <cell r="E1817">
            <v>844.42857142856928</v>
          </cell>
          <cell r="H1817">
            <v>2989.999999999995</v>
          </cell>
          <cell r="I1817">
            <v>-58</v>
          </cell>
          <cell r="J1817">
            <v>-6</v>
          </cell>
          <cell r="K1817">
            <v>-23</v>
          </cell>
          <cell r="L1817">
            <v>0</v>
          </cell>
          <cell r="M1817">
            <v>0</v>
          </cell>
          <cell r="N1817">
            <v>-87</v>
          </cell>
          <cell r="O1817" t="str">
            <v>12-20</v>
          </cell>
          <cell r="P1817">
            <v>1998</v>
          </cell>
          <cell r="Q1817" t="str">
            <v>not</v>
          </cell>
        </row>
        <row r="1818">
          <cell r="A1818">
            <v>36150</v>
          </cell>
          <cell r="B1818">
            <v>2</v>
          </cell>
          <cell r="C1818">
            <v>1771.0000000000146</v>
          </cell>
          <cell r="D1818">
            <v>354.85714285714187</v>
          </cell>
          <cell r="E1818">
            <v>839.14285714285495</v>
          </cell>
          <cell r="H1818">
            <v>2965.999999999995</v>
          </cell>
          <cell r="I1818">
            <v>-58</v>
          </cell>
          <cell r="J1818">
            <v>-6</v>
          </cell>
          <cell r="K1818">
            <v>-23</v>
          </cell>
          <cell r="L1818">
            <v>0</v>
          </cell>
          <cell r="M1818">
            <v>0</v>
          </cell>
          <cell r="N1818">
            <v>-87</v>
          </cell>
          <cell r="O1818" t="str">
            <v>12-21</v>
          </cell>
          <cell r="P1818">
            <v>1998</v>
          </cell>
          <cell r="Q1818" t="str">
            <v>not</v>
          </cell>
        </row>
        <row r="1819">
          <cell r="A1819">
            <v>36151</v>
          </cell>
          <cell r="B1819">
            <v>3</v>
          </cell>
          <cell r="C1819">
            <v>1757.0000000000146</v>
          </cell>
          <cell r="D1819">
            <v>350.14285714285614</v>
          </cell>
          <cell r="E1819">
            <v>833.85714285714062</v>
          </cell>
          <cell r="H1819">
            <v>2941.999999999995</v>
          </cell>
          <cell r="I1819">
            <v>-58</v>
          </cell>
          <cell r="J1819">
            <v>-6</v>
          </cell>
          <cell r="K1819">
            <v>-23</v>
          </cell>
          <cell r="L1819">
            <v>0</v>
          </cell>
          <cell r="M1819">
            <v>0</v>
          </cell>
          <cell r="N1819">
            <v>-87</v>
          </cell>
          <cell r="O1819" t="str">
            <v>12-22</v>
          </cell>
          <cell r="P1819">
            <v>1998</v>
          </cell>
          <cell r="Q1819" t="str">
            <v>not</v>
          </cell>
        </row>
        <row r="1820">
          <cell r="A1820">
            <v>36152</v>
          </cell>
          <cell r="B1820">
            <v>4</v>
          </cell>
          <cell r="C1820">
            <v>1743.0000000000146</v>
          </cell>
          <cell r="D1820">
            <v>345.42857142857042</v>
          </cell>
          <cell r="E1820">
            <v>828.57142857142628</v>
          </cell>
          <cell r="H1820">
            <v>2917.999999999995</v>
          </cell>
          <cell r="I1820">
            <v>-58</v>
          </cell>
          <cell r="J1820">
            <v>-6</v>
          </cell>
          <cell r="K1820">
            <v>-23</v>
          </cell>
          <cell r="L1820">
            <v>0</v>
          </cell>
          <cell r="M1820">
            <v>0</v>
          </cell>
          <cell r="N1820">
            <v>-87</v>
          </cell>
          <cell r="O1820" t="str">
            <v>12-23</v>
          </cell>
          <cell r="P1820">
            <v>1998</v>
          </cell>
          <cell r="Q1820" t="str">
            <v>not</v>
          </cell>
        </row>
        <row r="1821">
          <cell r="A1821">
            <v>36153</v>
          </cell>
          <cell r="B1821">
            <v>5</v>
          </cell>
          <cell r="C1821">
            <v>1729.0000000000146</v>
          </cell>
          <cell r="D1821">
            <v>340.7142857142847</v>
          </cell>
          <cell r="E1821">
            <v>823.28571428571195</v>
          </cell>
          <cell r="H1821">
            <v>2893.999999999995</v>
          </cell>
          <cell r="I1821">
            <v>-58</v>
          </cell>
          <cell r="J1821">
            <v>-6</v>
          </cell>
          <cell r="K1821">
            <v>-23</v>
          </cell>
          <cell r="L1821">
            <v>0</v>
          </cell>
          <cell r="M1821">
            <v>0</v>
          </cell>
          <cell r="N1821">
            <v>-87</v>
          </cell>
          <cell r="O1821" t="str">
            <v>12-24</v>
          </cell>
          <cell r="P1821">
            <v>1998</v>
          </cell>
          <cell r="Q1821" t="str">
            <v>not</v>
          </cell>
        </row>
        <row r="1822">
          <cell r="A1822">
            <v>36154</v>
          </cell>
          <cell r="B1822">
            <v>6</v>
          </cell>
          <cell r="C1822">
            <v>1715.0000000000146</v>
          </cell>
          <cell r="D1822">
            <v>335.99999999999898</v>
          </cell>
          <cell r="E1822">
            <v>817.99999999999761</v>
          </cell>
          <cell r="H1822">
            <v>2869.999999999995</v>
          </cell>
          <cell r="I1822">
            <v>-98</v>
          </cell>
          <cell r="J1822">
            <v>-33</v>
          </cell>
          <cell r="K1822">
            <v>-37</v>
          </cell>
          <cell r="L1822">
            <v>0</v>
          </cell>
          <cell r="M1822">
            <v>0</v>
          </cell>
          <cell r="N1822">
            <v>-168</v>
          </cell>
          <cell r="O1822" t="str">
            <v>12-25</v>
          </cell>
          <cell r="P1822">
            <v>1998</v>
          </cell>
          <cell r="Q1822" t="str">
            <v>not</v>
          </cell>
        </row>
        <row r="1823">
          <cell r="A1823">
            <v>36155</v>
          </cell>
          <cell r="B1823">
            <v>7</v>
          </cell>
          <cell r="C1823">
            <v>1700.7142857143003</v>
          </cell>
          <cell r="D1823">
            <v>335.14285714285614</v>
          </cell>
          <cell r="E1823">
            <v>809.99999999999761</v>
          </cell>
          <cell r="H1823">
            <v>2846.7142857142808</v>
          </cell>
          <cell r="I1823">
            <v>-98</v>
          </cell>
          <cell r="J1823">
            <v>-33</v>
          </cell>
          <cell r="K1823">
            <v>-37</v>
          </cell>
          <cell r="L1823">
            <v>0</v>
          </cell>
          <cell r="M1823">
            <v>0</v>
          </cell>
          <cell r="N1823">
            <v>-168</v>
          </cell>
          <cell r="O1823" t="str">
            <v>12-26</v>
          </cell>
          <cell r="P1823">
            <v>1998</v>
          </cell>
          <cell r="Q1823" t="str">
            <v>not</v>
          </cell>
        </row>
        <row r="1824">
          <cell r="A1824">
            <v>36156</v>
          </cell>
          <cell r="B1824">
            <v>1</v>
          </cell>
          <cell r="C1824">
            <v>1686.4285714285861</v>
          </cell>
          <cell r="D1824">
            <v>334.28571428571331</v>
          </cell>
          <cell r="E1824">
            <v>801.99999999999761</v>
          </cell>
          <cell r="H1824">
            <v>2823.4285714285666</v>
          </cell>
          <cell r="I1824">
            <v>-98</v>
          </cell>
          <cell r="J1824">
            <v>-33</v>
          </cell>
          <cell r="K1824">
            <v>-37</v>
          </cell>
          <cell r="L1824">
            <v>0</v>
          </cell>
          <cell r="M1824">
            <v>0</v>
          </cell>
          <cell r="N1824">
            <v>-168</v>
          </cell>
          <cell r="O1824" t="str">
            <v>12-27</v>
          </cell>
          <cell r="P1824">
            <v>1998</v>
          </cell>
          <cell r="Q1824" t="str">
            <v>not</v>
          </cell>
        </row>
        <row r="1825">
          <cell r="A1825">
            <v>36157</v>
          </cell>
          <cell r="B1825">
            <v>2</v>
          </cell>
          <cell r="C1825">
            <v>1672.1428571428719</v>
          </cell>
          <cell r="D1825">
            <v>333.42857142857048</v>
          </cell>
          <cell r="E1825">
            <v>793.99999999999761</v>
          </cell>
          <cell r="H1825">
            <v>2800.1428571428523</v>
          </cell>
          <cell r="I1825">
            <v>-98</v>
          </cell>
          <cell r="J1825">
            <v>-33</v>
          </cell>
          <cell r="K1825">
            <v>-37</v>
          </cell>
          <cell r="L1825">
            <v>0</v>
          </cell>
          <cell r="M1825">
            <v>0</v>
          </cell>
          <cell r="N1825">
            <v>-168</v>
          </cell>
          <cell r="O1825" t="str">
            <v>12-28</v>
          </cell>
          <cell r="P1825">
            <v>1998</v>
          </cell>
          <cell r="Q1825" t="str">
            <v>not</v>
          </cell>
        </row>
        <row r="1826">
          <cell r="A1826">
            <v>36158</v>
          </cell>
          <cell r="B1826">
            <v>3</v>
          </cell>
          <cell r="C1826">
            <v>1657.8571428571577</v>
          </cell>
          <cell r="D1826">
            <v>332.57142857142765</v>
          </cell>
          <cell r="E1826">
            <v>785.99999999999761</v>
          </cell>
          <cell r="H1826">
            <v>2776.8571428571381</v>
          </cell>
          <cell r="I1826">
            <v>-98</v>
          </cell>
          <cell r="J1826">
            <v>-33</v>
          </cell>
          <cell r="K1826">
            <v>-37</v>
          </cell>
          <cell r="L1826">
            <v>0</v>
          </cell>
          <cell r="M1826">
            <v>0</v>
          </cell>
          <cell r="N1826">
            <v>-168</v>
          </cell>
          <cell r="O1826" t="str">
            <v>12-29</v>
          </cell>
          <cell r="P1826">
            <v>1998</v>
          </cell>
          <cell r="Q1826" t="str">
            <v>not</v>
          </cell>
        </row>
        <row r="1827">
          <cell r="A1827">
            <v>36159</v>
          </cell>
          <cell r="B1827">
            <v>4</v>
          </cell>
          <cell r="C1827">
            <v>1643.5714285714434</v>
          </cell>
          <cell r="D1827">
            <v>331.71428571428481</v>
          </cell>
          <cell r="E1827">
            <v>777.99999999999761</v>
          </cell>
          <cell r="H1827">
            <v>2753.5714285714239</v>
          </cell>
          <cell r="I1827">
            <v>-98</v>
          </cell>
          <cell r="J1827">
            <v>-33</v>
          </cell>
          <cell r="K1827">
            <v>-37</v>
          </cell>
          <cell r="L1827">
            <v>0</v>
          </cell>
          <cell r="M1827">
            <v>0</v>
          </cell>
          <cell r="N1827">
            <v>-168</v>
          </cell>
          <cell r="O1827" t="str">
            <v>12-30</v>
          </cell>
          <cell r="P1827">
            <v>1998</v>
          </cell>
          <cell r="Q1827" t="str">
            <v>not</v>
          </cell>
        </row>
        <row r="1828">
          <cell r="A1828">
            <v>36160</v>
          </cell>
          <cell r="B1828">
            <v>5</v>
          </cell>
          <cell r="C1828">
            <v>1629.2857142857292</v>
          </cell>
          <cell r="D1828">
            <v>330.85714285714198</v>
          </cell>
          <cell r="E1828">
            <v>769.99999999999761</v>
          </cell>
          <cell r="H1828">
            <v>2730.2857142857097</v>
          </cell>
          <cell r="I1828">
            <v>-98</v>
          </cell>
          <cell r="J1828">
            <v>-33</v>
          </cell>
          <cell r="K1828">
            <v>-37</v>
          </cell>
          <cell r="L1828">
            <v>0</v>
          </cell>
          <cell r="M1828">
            <v>0</v>
          </cell>
          <cell r="N1828">
            <v>-168</v>
          </cell>
          <cell r="O1828" t="str">
            <v>12-31</v>
          </cell>
          <cell r="P1828">
            <v>1998</v>
          </cell>
          <cell r="Q1828" t="str">
            <v>not</v>
          </cell>
        </row>
        <row r="1829">
          <cell r="A1829">
            <v>36161</v>
          </cell>
          <cell r="B1829">
            <v>6</v>
          </cell>
          <cell r="C1829">
            <v>1615.000000000015</v>
          </cell>
          <cell r="D1829">
            <v>329.99999999999915</v>
          </cell>
          <cell r="E1829">
            <v>761.99999999999761</v>
          </cell>
          <cell r="H1829">
            <v>2706.9999999999955</v>
          </cell>
          <cell r="I1829">
            <v>-100</v>
          </cell>
          <cell r="J1829">
            <v>-6</v>
          </cell>
          <cell r="K1829">
            <v>-56</v>
          </cell>
          <cell r="L1829">
            <v>0</v>
          </cell>
          <cell r="M1829">
            <v>0</v>
          </cell>
          <cell r="N1829">
            <v>-163</v>
          </cell>
          <cell r="O1829" t="str">
            <v>01-01</v>
          </cell>
          <cell r="P1829">
            <v>1999</v>
          </cell>
          <cell r="Q1829" t="str">
            <v>not</v>
          </cell>
        </row>
        <row r="1830">
          <cell r="A1830">
            <v>36162</v>
          </cell>
          <cell r="B1830">
            <v>7</v>
          </cell>
          <cell r="C1830">
            <v>1592.1428571428721</v>
          </cell>
          <cell r="D1830">
            <v>327.85714285714198</v>
          </cell>
          <cell r="E1830">
            <v>753.28571428571195</v>
          </cell>
          <cell r="H1830">
            <v>2673.428571428567</v>
          </cell>
          <cell r="I1830">
            <v>-100</v>
          </cell>
          <cell r="J1830">
            <v>-6</v>
          </cell>
          <cell r="K1830">
            <v>-56</v>
          </cell>
          <cell r="L1830">
            <v>0</v>
          </cell>
          <cell r="M1830">
            <v>0</v>
          </cell>
          <cell r="N1830">
            <v>-163</v>
          </cell>
          <cell r="O1830" t="str">
            <v>01-02</v>
          </cell>
          <cell r="P1830">
            <v>1999</v>
          </cell>
          <cell r="Q1830" t="str">
            <v>not</v>
          </cell>
        </row>
        <row r="1831">
          <cell r="A1831">
            <v>36163</v>
          </cell>
          <cell r="B1831">
            <v>1</v>
          </cell>
          <cell r="C1831">
            <v>1569.2857142857292</v>
          </cell>
          <cell r="D1831">
            <v>325.71428571428481</v>
          </cell>
          <cell r="E1831">
            <v>744.57142857142628</v>
          </cell>
          <cell r="H1831">
            <v>2639.8571428571386</v>
          </cell>
          <cell r="I1831">
            <v>-100</v>
          </cell>
          <cell r="J1831">
            <v>-6</v>
          </cell>
          <cell r="K1831">
            <v>-56</v>
          </cell>
          <cell r="L1831">
            <v>0</v>
          </cell>
          <cell r="M1831">
            <v>0</v>
          </cell>
          <cell r="N1831">
            <v>-163</v>
          </cell>
          <cell r="O1831" t="str">
            <v>01-03</v>
          </cell>
          <cell r="P1831">
            <v>1999</v>
          </cell>
          <cell r="Q1831" t="str">
            <v>not</v>
          </cell>
        </row>
        <row r="1832">
          <cell r="A1832">
            <v>36164</v>
          </cell>
          <cell r="B1832">
            <v>2</v>
          </cell>
          <cell r="C1832">
            <v>1546.4285714285863</v>
          </cell>
          <cell r="D1832">
            <v>323.57142857142765</v>
          </cell>
          <cell r="E1832">
            <v>735.85714285714062</v>
          </cell>
          <cell r="H1832">
            <v>2606.2857142857101</v>
          </cell>
          <cell r="I1832">
            <v>-100</v>
          </cell>
          <cell r="J1832">
            <v>-6</v>
          </cell>
          <cell r="K1832">
            <v>-56</v>
          </cell>
          <cell r="L1832">
            <v>0</v>
          </cell>
          <cell r="M1832">
            <v>0</v>
          </cell>
          <cell r="N1832">
            <v>-163</v>
          </cell>
          <cell r="O1832" t="str">
            <v>01-04</v>
          </cell>
          <cell r="P1832">
            <v>1999</v>
          </cell>
          <cell r="Q1832" t="str">
            <v>not</v>
          </cell>
        </row>
        <row r="1833">
          <cell r="A1833">
            <v>36165</v>
          </cell>
          <cell r="B1833">
            <v>3</v>
          </cell>
          <cell r="C1833">
            <v>1523.5714285714434</v>
          </cell>
          <cell r="D1833">
            <v>321.42857142857048</v>
          </cell>
          <cell r="E1833">
            <v>727.14285714285495</v>
          </cell>
          <cell r="H1833">
            <v>2572.7142857142817</v>
          </cell>
          <cell r="I1833">
            <v>-100</v>
          </cell>
          <cell r="J1833">
            <v>-6</v>
          </cell>
          <cell r="K1833">
            <v>-56</v>
          </cell>
          <cell r="L1833">
            <v>0</v>
          </cell>
          <cell r="M1833">
            <v>0</v>
          </cell>
          <cell r="N1833">
            <v>-163</v>
          </cell>
          <cell r="O1833" t="str">
            <v>01-05</v>
          </cell>
          <cell r="P1833">
            <v>1999</v>
          </cell>
          <cell r="Q1833" t="str">
            <v>not</v>
          </cell>
        </row>
        <row r="1834">
          <cell r="A1834">
            <v>36166</v>
          </cell>
          <cell r="B1834">
            <v>4</v>
          </cell>
          <cell r="C1834">
            <v>1500.7142857143006</v>
          </cell>
          <cell r="D1834">
            <v>319.28571428571331</v>
          </cell>
          <cell r="E1834">
            <v>718.42857142856928</v>
          </cell>
          <cell r="H1834">
            <v>2539.1428571428532</v>
          </cell>
          <cell r="I1834">
            <v>-100</v>
          </cell>
          <cell r="J1834">
            <v>-6</v>
          </cell>
          <cell r="K1834">
            <v>-56</v>
          </cell>
          <cell r="L1834">
            <v>0</v>
          </cell>
          <cell r="M1834">
            <v>0</v>
          </cell>
          <cell r="N1834">
            <v>-163</v>
          </cell>
          <cell r="O1834" t="str">
            <v>01-06</v>
          </cell>
          <cell r="P1834">
            <v>1999</v>
          </cell>
          <cell r="Q1834" t="str">
            <v>not</v>
          </cell>
        </row>
        <row r="1835">
          <cell r="A1835">
            <v>36167</v>
          </cell>
          <cell r="B1835">
            <v>5</v>
          </cell>
          <cell r="C1835">
            <v>1477.8571428571577</v>
          </cell>
          <cell r="D1835">
            <v>317.14285714285614</v>
          </cell>
          <cell r="E1835">
            <v>709.71428571428362</v>
          </cell>
          <cell r="H1835">
            <v>2505.5714285714248</v>
          </cell>
          <cell r="I1835">
            <v>-100</v>
          </cell>
          <cell r="J1835">
            <v>-6</v>
          </cell>
          <cell r="K1835">
            <v>-56</v>
          </cell>
          <cell r="L1835">
            <v>0</v>
          </cell>
          <cell r="M1835">
            <v>0</v>
          </cell>
          <cell r="N1835">
            <v>-163</v>
          </cell>
          <cell r="O1835" t="str">
            <v>01-07</v>
          </cell>
          <cell r="P1835">
            <v>1999</v>
          </cell>
          <cell r="Q1835" t="str">
            <v>not</v>
          </cell>
        </row>
        <row r="1836">
          <cell r="A1836">
            <v>36168</v>
          </cell>
          <cell r="B1836">
            <v>6</v>
          </cell>
          <cell r="C1836">
            <v>1455.0000000000148</v>
          </cell>
          <cell r="D1836">
            <v>314.99999999999898</v>
          </cell>
          <cell r="E1836">
            <v>700.99999999999795</v>
          </cell>
          <cell r="H1836">
            <v>2471.9999999999964</v>
          </cell>
          <cell r="I1836">
            <v>-160</v>
          </cell>
          <cell r="J1836">
            <v>-15</v>
          </cell>
          <cell r="K1836">
            <v>-61</v>
          </cell>
          <cell r="L1836">
            <v>0</v>
          </cell>
          <cell r="M1836">
            <v>0</v>
          </cell>
          <cell r="N1836">
            <v>-235</v>
          </cell>
          <cell r="O1836" t="str">
            <v>01-08</v>
          </cell>
          <cell r="P1836">
            <v>1999</v>
          </cell>
          <cell r="Q1836" t="str">
            <v>not</v>
          </cell>
        </row>
        <row r="1837">
          <cell r="A1837">
            <v>36169</v>
          </cell>
          <cell r="B1837">
            <v>7</v>
          </cell>
          <cell r="C1837">
            <v>1434.5714285714434</v>
          </cell>
          <cell r="D1837">
            <v>313.57142857142753</v>
          </cell>
          <cell r="E1837">
            <v>693.4285714285694</v>
          </cell>
          <cell r="H1837">
            <v>2442.4285714285679</v>
          </cell>
          <cell r="I1837">
            <v>-160</v>
          </cell>
          <cell r="J1837">
            <v>-15</v>
          </cell>
          <cell r="K1837">
            <v>-61</v>
          </cell>
          <cell r="L1837">
            <v>0</v>
          </cell>
          <cell r="M1837">
            <v>0</v>
          </cell>
          <cell r="N1837">
            <v>-235</v>
          </cell>
          <cell r="O1837" t="str">
            <v>01-09</v>
          </cell>
          <cell r="P1837">
            <v>1999</v>
          </cell>
          <cell r="Q1837" t="str">
            <v>not</v>
          </cell>
        </row>
        <row r="1838">
          <cell r="A1838">
            <v>36170</v>
          </cell>
          <cell r="B1838">
            <v>1</v>
          </cell>
          <cell r="C1838">
            <v>1414.1428571428721</v>
          </cell>
          <cell r="D1838">
            <v>312.14285714285609</v>
          </cell>
          <cell r="E1838">
            <v>685.85714285714084</v>
          </cell>
          <cell r="H1838">
            <v>2412.8571428571395</v>
          </cell>
          <cell r="I1838">
            <v>-160</v>
          </cell>
          <cell r="J1838">
            <v>-15</v>
          </cell>
          <cell r="K1838">
            <v>-61</v>
          </cell>
          <cell r="L1838">
            <v>0</v>
          </cell>
          <cell r="M1838">
            <v>0</v>
          </cell>
          <cell r="N1838">
            <v>-235</v>
          </cell>
          <cell r="O1838" t="str">
            <v>01-10</v>
          </cell>
          <cell r="P1838">
            <v>1999</v>
          </cell>
          <cell r="Q1838" t="str">
            <v>not</v>
          </cell>
        </row>
        <row r="1839">
          <cell r="A1839">
            <v>36171</v>
          </cell>
          <cell r="B1839">
            <v>2</v>
          </cell>
          <cell r="C1839">
            <v>1393.7142857143008</v>
          </cell>
          <cell r="D1839">
            <v>310.71428571428464</v>
          </cell>
          <cell r="E1839">
            <v>678.28571428571229</v>
          </cell>
          <cell r="H1839">
            <v>2383.285714285711</v>
          </cell>
          <cell r="I1839">
            <v>-160</v>
          </cell>
          <cell r="J1839">
            <v>-15</v>
          </cell>
          <cell r="K1839">
            <v>-61</v>
          </cell>
          <cell r="L1839">
            <v>0</v>
          </cell>
          <cell r="M1839">
            <v>0</v>
          </cell>
          <cell r="N1839">
            <v>-235</v>
          </cell>
          <cell r="O1839" t="str">
            <v>01-11</v>
          </cell>
          <cell r="P1839">
            <v>1999</v>
          </cell>
          <cell r="Q1839" t="str">
            <v>not</v>
          </cell>
        </row>
        <row r="1840">
          <cell r="A1840">
            <v>36172</v>
          </cell>
          <cell r="B1840">
            <v>3</v>
          </cell>
          <cell r="C1840">
            <v>1373.2857142857295</v>
          </cell>
          <cell r="D1840">
            <v>309.2857142857132</v>
          </cell>
          <cell r="E1840">
            <v>670.71428571428373</v>
          </cell>
          <cell r="H1840">
            <v>2353.7142857142826</v>
          </cell>
          <cell r="I1840">
            <v>-160</v>
          </cell>
          <cell r="J1840">
            <v>-15</v>
          </cell>
          <cell r="K1840">
            <v>-61</v>
          </cell>
          <cell r="L1840">
            <v>0</v>
          </cell>
          <cell r="M1840">
            <v>0</v>
          </cell>
          <cell r="N1840">
            <v>-235</v>
          </cell>
          <cell r="O1840" t="str">
            <v>01-12</v>
          </cell>
          <cell r="P1840">
            <v>1999</v>
          </cell>
          <cell r="Q1840" t="str">
            <v>not</v>
          </cell>
        </row>
        <row r="1841">
          <cell r="A1841">
            <v>36173</v>
          </cell>
          <cell r="B1841">
            <v>4</v>
          </cell>
          <cell r="C1841">
            <v>1352.8571428571581</v>
          </cell>
          <cell r="D1841">
            <v>307.85714285714175</v>
          </cell>
          <cell r="E1841">
            <v>663.14285714285518</v>
          </cell>
          <cell r="H1841">
            <v>2324.1428571428542</v>
          </cell>
          <cell r="I1841">
            <v>-160</v>
          </cell>
          <cell r="J1841">
            <v>-15</v>
          </cell>
          <cell r="K1841">
            <v>-61</v>
          </cell>
          <cell r="L1841">
            <v>0</v>
          </cell>
          <cell r="M1841">
            <v>0</v>
          </cell>
          <cell r="N1841">
            <v>-235</v>
          </cell>
          <cell r="O1841" t="str">
            <v>01-13</v>
          </cell>
          <cell r="P1841">
            <v>1999</v>
          </cell>
          <cell r="Q1841" t="str">
            <v>not</v>
          </cell>
        </row>
        <row r="1842">
          <cell r="A1842">
            <v>36174</v>
          </cell>
          <cell r="B1842">
            <v>5</v>
          </cell>
          <cell r="C1842">
            <v>1332.4285714285868</v>
          </cell>
          <cell r="D1842">
            <v>306.42857142857031</v>
          </cell>
          <cell r="E1842">
            <v>655.57142857142662</v>
          </cell>
          <cell r="H1842">
            <v>2294.5714285714257</v>
          </cell>
          <cell r="I1842">
            <v>-160</v>
          </cell>
          <cell r="J1842">
            <v>-15</v>
          </cell>
          <cell r="K1842">
            <v>-61</v>
          </cell>
          <cell r="L1842">
            <v>0</v>
          </cell>
          <cell r="M1842">
            <v>0</v>
          </cell>
          <cell r="N1842">
            <v>-235</v>
          </cell>
          <cell r="O1842" t="str">
            <v>01-14</v>
          </cell>
          <cell r="P1842">
            <v>1999</v>
          </cell>
          <cell r="Q1842" t="str">
            <v>not</v>
          </cell>
        </row>
        <row r="1843">
          <cell r="A1843">
            <v>36175</v>
          </cell>
          <cell r="B1843">
            <v>6</v>
          </cell>
          <cell r="C1843">
            <v>1312.0000000000155</v>
          </cell>
          <cell r="D1843">
            <v>304.99999999999886</v>
          </cell>
          <cell r="E1843">
            <v>647.99999999999807</v>
          </cell>
          <cell r="H1843">
            <v>2264.9999999999973</v>
          </cell>
          <cell r="I1843">
            <v>-143</v>
          </cell>
          <cell r="J1843">
            <v>-10</v>
          </cell>
          <cell r="K1843">
            <v>-53</v>
          </cell>
          <cell r="L1843">
            <v>0</v>
          </cell>
          <cell r="M1843">
            <v>0</v>
          </cell>
          <cell r="N1843">
            <v>-207</v>
          </cell>
          <cell r="O1843" t="str">
            <v>01-15</v>
          </cell>
          <cell r="P1843">
            <v>1999</v>
          </cell>
          <cell r="Q1843" t="str">
            <v>not</v>
          </cell>
        </row>
        <row r="1844">
          <cell r="A1844">
            <v>36176</v>
          </cell>
          <cell r="B1844">
            <v>7</v>
          </cell>
          <cell r="C1844">
            <v>1302.1428571428726</v>
          </cell>
          <cell r="D1844">
            <v>304.28571428571314</v>
          </cell>
          <cell r="E1844">
            <v>645.42857142856951</v>
          </cell>
          <cell r="H1844">
            <v>2251.8571428571399</v>
          </cell>
          <cell r="I1844">
            <v>-143</v>
          </cell>
          <cell r="J1844">
            <v>-10</v>
          </cell>
          <cell r="K1844">
            <v>-53</v>
          </cell>
          <cell r="L1844">
            <v>0</v>
          </cell>
          <cell r="M1844">
            <v>0</v>
          </cell>
          <cell r="N1844">
            <v>-207</v>
          </cell>
          <cell r="O1844" t="str">
            <v>01-16</v>
          </cell>
          <cell r="P1844">
            <v>1999</v>
          </cell>
          <cell r="Q1844" t="str">
            <v>not</v>
          </cell>
        </row>
        <row r="1845">
          <cell r="A1845">
            <v>36177</v>
          </cell>
          <cell r="B1845">
            <v>1</v>
          </cell>
          <cell r="C1845">
            <v>1292.2857142857297</v>
          </cell>
          <cell r="D1845">
            <v>303.57142857142742</v>
          </cell>
          <cell r="E1845">
            <v>642.85714285714096</v>
          </cell>
          <cell r="H1845">
            <v>2238.7142857142826</v>
          </cell>
          <cell r="I1845">
            <v>-143</v>
          </cell>
          <cell r="J1845">
            <v>-10</v>
          </cell>
          <cell r="K1845">
            <v>-53</v>
          </cell>
          <cell r="L1845">
            <v>0</v>
          </cell>
          <cell r="M1845">
            <v>0</v>
          </cell>
          <cell r="N1845">
            <v>-207</v>
          </cell>
          <cell r="O1845" t="str">
            <v>01-17</v>
          </cell>
          <cell r="P1845">
            <v>1999</v>
          </cell>
          <cell r="Q1845" t="str">
            <v>not</v>
          </cell>
        </row>
        <row r="1846">
          <cell r="A1846">
            <v>36178</v>
          </cell>
          <cell r="B1846">
            <v>2</v>
          </cell>
          <cell r="C1846">
            <v>1282.4285714285868</v>
          </cell>
          <cell r="D1846">
            <v>302.8571428571417</v>
          </cell>
          <cell r="E1846">
            <v>640.2857142857124</v>
          </cell>
          <cell r="H1846">
            <v>2225.5714285714253</v>
          </cell>
          <cell r="I1846">
            <v>-143</v>
          </cell>
          <cell r="J1846">
            <v>-10</v>
          </cell>
          <cell r="K1846">
            <v>-53</v>
          </cell>
          <cell r="L1846">
            <v>0</v>
          </cell>
          <cell r="M1846">
            <v>0</v>
          </cell>
          <cell r="N1846">
            <v>-207</v>
          </cell>
          <cell r="O1846" t="str">
            <v>01-18</v>
          </cell>
          <cell r="P1846">
            <v>1999</v>
          </cell>
          <cell r="Q1846" t="str">
            <v>not</v>
          </cell>
        </row>
        <row r="1847">
          <cell r="A1847">
            <v>36179</v>
          </cell>
          <cell r="B1847">
            <v>3</v>
          </cell>
          <cell r="C1847">
            <v>1272.5714285714439</v>
          </cell>
          <cell r="D1847">
            <v>302.14285714285597</v>
          </cell>
          <cell r="E1847">
            <v>637.71428571428385</v>
          </cell>
          <cell r="H1847">
            <v>2212.4285714285679</v>
          </cell>
          <cell r="I1847">
            <v>-143</v>
          </cell>
          <cell r="J1847">
            <v>-10</v>
          </cell>
          <cell r="K1847">
            <v>-53</v>
          </cell>
          <cell r="L1847">
            <v>0</v>
          </cell>
          <cell r="M1847">
            <v>0</v>
          </cell>
          <cell r="N1847">
            <v>-207</v>
          </cell>
          <cell r="O1847" t="str">
            <v>01-19</v>
          </cell>
          <cell r="P1847">
            <v>1999</v>
          </cell>
          <cell r="Q1847" t="str">
            <v>not</v>
          </cell>
        </row>
        <row r="1848">
          <cell r="A1848">
            <v>36180</v>
          </cell>
          <cell r="B1848">
            <v>4</v>
          </cell>
          <cell r="C1848">
            <v>1262.714285714301</v>
          </cell>
          <cell r="D1848">
            <v>301.42857142857025</v>
          </cell>
          <cell r="E1848">
            <v>635.14285714285529</v>
          </cell>
          <cell r="H1848">
            <v>2199.2857142857106</v>
          </cell>
          <cell r="I1848">
            <v>-143</v>
          </cell>
          <cell r="J1848">
            <v>-10</v>
          </cell>
          <cell r="K1848">
            <v>-53</v>
          </cell>
          <cell r="L1848">
            <v>0</v>
          </cell>
          <cell r="M1848">
            <v>0</v>
          </cell>
          <cell r="N1848">
            <v>-207</v>
          </cell>
          <cell r="O1848" t="str">
            <v>01-20</v>
          </cell>
          <cell r="P1848">
            <v>1999</v>
          </cell>
          <cell r="Q1848" t="str">
            <v>not</v>
          </cell>
        </row>
        <row r="1849">
          <cell r="A1849">
            <v>36181</v>
          </cell>
          <cell r="B1849">
            <v>5</v>
          </cell>
          <cell r="C1849">
            <v>1252.8571428571581</v>
          </cell>
          <cell r="D1849">
            <v>300.71428571428453</v>
          </cell>
          <cell r="E1849">
            <v>632.57142857142674</v>
          </cell>
          <cell r="H1849">
            <v>2186.1428571428532</v>
          </cell>
          <cell r="I1849">
            <v>-143</v>
          </cell>
          <cell r="J1849">
            <v>-10</v>
          </cell>
          <cell r="K1849">
            <v>-53</v>
          </cell>
          <cell r="L1849">
            <v>0</v>
          </cell>
          <cell r="M1849">
            <v>0</v>
          </cell>
          <cell r="N1849">
            <v>-207</v>
          </cell>
          <cell r="O1849" t="str">
            <v>01-21</v>
          </cell>
          <cell r="P1849">
            <v>1999</v>
          </cell>
          <cell r="Q1849" t="str">
            <v>not</v>
          </cell>
        </row>
        <row r="1850">
          <cell r="A1850">
            <v>36182</v>
          </cell>
          <cell r="B1850">
            <v>6</v>
          </cell>
          <cell r="C1850">
            <v>1243.0000000000152</v>
          </cell>
          <cell r="D1850">
            <v>299.99999999999881</v>
          </cell>
          <cell r="E1850">
            <v>629.99999999999818</v>
          </cell>
          <cell r="H1850">
            <v>2172.9999999999959</v>
          </cell>
          <cell r="I1850">
            <v>-69</v>
          </cell>
          <cell r="J1850">
            <v>-5</v>
          </cell>
          <cell r="K1850">
            <v>-18</v>
          </cell>
          <cell r="L1850">
            <v>0</v>
          </cell>
          <cell r="M1850">
            <v>0</v>
          </cell>
          <cell r="N1850">
            <v>-92</v>
          </cell>
          <cell r="O1850" t="str">
            <v>01-22</v>
          </cell>
          <cell r="P1850">
            <v>1999</v>
          </cell>
          <cell r="Q1850" t="str">
            <v>not</v>
          </cell>
        </row>
        <row r="1851">
          <cell r="A1851">
            <v>36183</v>
          </cell>
          <cell r="B1851">
            <v>7</v>
          </cell>
          <cell r="C1851">
            <v>1236.4285714285866</v>
          </cell>
          <cell r="D1851">
            <v>297.71428571428453</v>
          </cell>
          <cell r="E1851">
            <v>628.28571428571252</v>
          </cell>
          <cell r="H1851">
            <v>2162.4285714285675</v>
          </cell>
          <cell r="I1851">
            <v>-69</v>
          </cell>
          <cell r="J1851">
            <v>-5</v>
          </cell>
          <cell r="K1851">
            <v>-18</v>
          </cell>
          <cell r="L1851">
            <v>0</v>
          </cell>
          <cell r="M1851">
            <v>0</v>
          </cell>
          <cell r="N1851">
            <v>-92</v>
          </cell>
          <cell r="O1851" t="str">
            <v>01-23</v>
          </cell>
          <cell r="P1851">
            <v>1999</v>
          </cell>
          <cell r="Q1851" t="str">
            <v>not</v>
          </cell>
        </row>
        <row r="1852">
          <cell r="A1852">
            <v>36184</v>
          </cell>
          <cell r="B1852">
            <v>1</v>
          </cell>
          <cell r="C1852">
            <v>1229.8571428571579</v>
          </cell>
          <cell r="D1852">
            <v>295.42857142857025</v>
          </cell>
          <cell r="E1852">
            <v>626.57142857142685</v>
          </cell>
          <cell r="H1852">
            <v>2151.857142857139</v>
          </cell>
          <cell r="I1852">
            <v>-69</v>
          </cell>
          <cell r="J1852">
            <v>-5</v>
          </cell>
          <cell r="K1852">
            <v>-18</v>
          </cell>
          <cell r="L1852">
            <v>0</v>
          </cell>
          <cell r="M1852">
            <v>0</v>
          </cell>
          <cell r="N1852">
            <v>-92</v>
          </cell>
          <cell r="O1852" t="str">
            <v>01-24</v>
          </cell>
          <cell r="P1852">
            <v>1999</v>
          </cell>
          <cell r="Q1852" t="str">
            <v>not</v>
          </cell>
        </row>
        <row r="1853">
          <cell r="A1853">
            <v>36185</v>
          </cell>
          <cell r="B1853">
            <v>2</v>
          </cell>
          <cell r="C1853">
            <v>1223.2857142857292</v>
          </cell>
          <cell r="D1853">
            <v>293.14285714285597</v>
          </cell>
          <cell r="E1853">
            <v>624.85714285714118</v>
          </cell>
          <cell r="H1853">
            <v>2141.2857142857106</v>
          </cell>
          <cell r="I1853">
            <v>-69</v>
          </cell>
          <cell r="J1853">
            <v>-5</v>
          </cell>
          <cell r="K1853">
            <v>-18</v>
          </cell>
          <cell r="L1853">
            <v>0</v>
          </cell>
          <cell r="M1853">
            <v>0</v>
          </cell>
          <cell r="N1853">
            <v>-92</v>
          </cell>
          <cell r="O1853" t="str">
            <v>01-25</v>
          </cell>
          <cell r="P1853">
            <v>1999</v>
          </cell>
          <cell r="Q1853" t="str">
            <v>not</v>
          </cell>
        </row>
        <row r="1854">
          <cell r="A1854">
            <v>36186</v>
          </cell>
          <cell r="B1854">
            <v>3</v>
          </cell>
          <cell r="C1854">
            <v>1216.7142857143006</v>
          </cell>
          <cell r="D1854">
            <v>290.8571428571417</v>
          </cell>
          <cell r="E1854">
            <v>623.14285714285552</v>
          </cell>
          <cell r="H1854">
            <v>2130.7142857142821</v>
          </cell>
          <cell r="I1854">
            <v>-69</v>
          </cell>
          <cell r="J1854">
            <v>-5</v>
          </cell>
          <cell r="K1854">
            <v>-18</v>
          </cell>
          <cell r="L1854">
            <v>0</v>
          </cell>
          <cell r="M1854">
            <v>0</v>
          </cell>
          <cell r="N1854">
            <v>-92</v>
          </cell>
          <cell r="O1854" t="str">
            <v>01-26</v>
          </cell>
          <cell r="P1854">
            <v>1999</v>
          </cell>
          <cell r="Q1854" t="str">
            <v>not</v>
          </cell>
        </row>
        <row r="1855">
          <cell r="A1855">
            <v>36187</v>
          </cell>
          <cell r="B1855">
            <v>4</v>
          </cell>
          <cell r="C1855">
            <v>1210.1428571428719</v>
          </cell>
          <cell r="D1855">
            <v>288.57142857142742</v>
          </cell>
          <cell r="E1855">
            <v>621.42857142856985</v>
          </cell>
          <cell r="H1855">
            <v>2120.1428571428537</v>
          </cell>
          <cell r="I1855">
            <v>-69</v>
          </cell>
          <cell r="J1855">
            <v>-5</v>
          </cell>
          <cell r="K1855">
            <v>-18</v>
          </cell>
          <cell r="L1855">
            <v>0</v>
          </cell>
          <cell r="M1855">
            <v>0</v>
          </cell>
          <cell r="N1855">
            <v>-92</v>
          </cell>
          <cell r="O1855" t="str">
            <v>01-27</v>
          </cell>
          <cell r="P1855">
            <v>1999</v>
          </cell>
          <cell r="Q1855" t="str">
            <v>not</v>
          </cell>
        </row>
        <row r="1856">
          <cell r="A1856">
            <v>36188</v>
          </cell>
          <cell r="B1856">
            <v>5</v>
          </cell>
          <cell r="C1856">
            <v>1203.5714285714432</v>
          </cell>
          <cell r="D1856">
            <v>286.28571428571314</v>
          </cell>
          <cell r="E1856">
            <v>619.71428571428419</v>
          </cell>
          <cell r="H1856">
            <v>2109.5714285714253</v>
          </cell>
          <cell r="I1856">
            <v>-69</v>
          </cell>
          <cell r="J1856">
            <v>-5</v>
          </cell>
          <cell r="K1856">
            <v>-18</v>
          </cell>
          <cell r="L1856">
            <v>0</v>
          </cell>
          <cell r="M1856">
            <v>0</v>
          </cell>
          <cell r="N1856">
            <v>-92</v>
          </cell>
          <cell r="O1856" t="str">
            <v>01-28</v>
          </cell>
          <cell r="P1856">
            <v>1999</v>
          </cell>
          <cell r="Q1856" t="str">
            <v>not</v>
          </cell>
        </row>
        <row r="1857">
          <cell r="A1857">
            <v>36189</v>
          </cell>
          <cell r="B1857">
            <v>6</v>
          </cell>
          <cell r="C1857">
            <v>1197.0000000000146</v>
          </cell>
          <cell r="D1857">
            <v>283.99999999999886</v>
          </cell>
          <cell r="E1857">
            <v>617.99999999999852</v>
          </cell>
          <cell r="H1857">
            <v>2098.9999999999968</v>
          </cell>
          <cell r="I1857">
            <v>-46</v>
          </cell>
          <cell r="J1857">
            <v>-16</v>
          </cell>
          <cell r="K1857">
            <v>-12</v>
          </cell>
          <cell r="L1857">
            <v>0</v>
          </cell>
          <cell r="M1857">
            <v>0</v>
          </cell>
          <cell r="N1857">
            <v>-74</v>
          </cell>
          <cell r="O1857" t="str">
            <v>01-29</v>
          </cell>
          <cell r="P1857">
            <v>1999</v>
          </cell>
          <cell r="Q1857" t="str">
            <v>not</v>
          </cell>
        </row>
        <row r="1858">
          <cell r="A1858">
            <v>36190</v>
          </cell>
          <cell r="B1858">
            <v>7</v>
          </cell>
          <cell r="C1858">
            <v>1188.5714285714432</v>
          </cell>
          <cell r="D1858">
            <v>282.57142857142742</v>
          </cell>
          <cell r="E1858">
            <v>616.14285714285563</v>
          </cell>
          <cell r="H1858">
            <v>2087.285714285711</v>
          </cell>
          <cell r="I1858">
            <v>-46</v>
          </cell>
          <cell r="J1858">
            <v>-16</v>
          </cell>
          <cell r="K1858">
            <v>-12</v>
          </cell>
          <cell r="L1858">
            <v>0</v>
          </cell>
          <cell r="M1858">
            <v>0</v>
          </cell>
          <cell r="N1858">
            <v>-74</v>
          </cell>
          <cell r="O1858" t="str">
            <v>01-30</v>
          </cell>
          <cell r="P1858">
            <v>1999</v>
          </cell>
          <cell r="Q1858" t="str">
            <v>not</v>
          </cell>
        </row>
        <row r="1859">
          <cell r="A1859">
            <v>36191</v>
          </cell>
          <cell r="B1859">
            <v>1</v>
          </cell>
          <cell r="C1859">
            <v>1180.1428571428719</v>
          </cell>
          <cell r="D1859">
            <v>281.14285714285597</v>
          </cell>
          <cell r="E1859">
            <v>614.28571428571274</v>
          </cell>
          <cell r="H1859">
            <v>2075.5714285714253</v>
          </cell>
          <cell r="I1859">
            <v>-46</v>
          </cell>
          <cell r="J1859">
            <v>-16</v>
          </cell>
          <cell r="K1859">
            <v>-12</v>
          </cell>
          <cell r="L1859">
            <v>0</v>
          </cell>
          <cell r="M1859">
            <v>0</v>
          </cell>
          <cell r="N1859">
            <v>-74</v>
          </cell>
          <cell r="O1859" t="str">
            <v>01-31</v>
          </cell>
          <cell r="P1859">
            <v>1999</v>
          </cell>
          <cell r="Q1859" t="str">
            <v>not</v>
          </cell>
        </row>
        <row r="1860">
          <cell r="A1860">
            <v>36192</v>
          </cell>
          <cell r="B1860">
            <v>2</v>
          </cell>
          <cell r="C1860">
            <v>1171.7142857143006</v>
          </cell>
          <cell r="D1860">
            <v>279.71428571428453</v>
          </cell>
          <cell r="E1860">
            <v>612.42857142856985</v>
          </cell>
          <cell r="H1860">
            <v>2063.8571428571395</v>
          </cell>
          <cell r="I1860">
            <v>-46</v>
          </cell>
          <cell r="J1860">
            <v>-16</v>
          </cell>
          <cell r="K1860">
            <v>-12</v>
          </cell>
          <cell r="L1860">
            <v>0</v>
          </cell>
          <cell r="M1860">
            <v>0</v>
          </cell>
          <cell r="N1860">
            <v>-74</v>
          </cell>
          <cell r="O1860" t="str">
            <v>02-01</v>
          </cell>
          <cell r="P1860">
            <v>1999</v>
          </cell>
          <cell r="Q1860" t="str">
            <v>not</v>
          </cell>
        </row>
        <row r="1861">
          <cell r="A1861">
            <v>36193</v>
          </cell>
          <cell r="B1861">
            <v>3</v>
          </cell>
          <cell r="C1861">
            <v>1163.2857142857292</v>
          </cell>
          <cell r="D1861">
            <v>278.28571428571308</v>
          </cell>
          <cell r="E1861">
            <v>610.57142857142696</v>
          </cell>
          <cell r="H1861">
            <v>2052.1428571428537</v>
          </cell>
          <cell r="I1861">
            <v>-46</v>
          </cell>
          <cell r="J1861">
            <v>-16</v>
          </cell>
          <cell r="K1861">
            <v>-12</v>
          </cell>
          <cell r="L1861">
            <v>0</v>
          </cell>
          <cell r="M1861">
            <v>0</v>
          </cell>
          <cell r="N1861">
            <v>-74</v>
          </cell>
          <cell r="O1861" t="str">
            <v>02-02</v>
          </cell>
          <cell r="P1861">
            <v>1999</v>
          </cell>
          <cell r="Q1861" t="str">
            <v>not</v>
          </cell>
        </row>
        <row r="1862">
          <cell r="A1862">
            <v>36194</v>
          </cell>
          <cell r="B1862">
            <v>4</v>
          </cell>
          <cell r="C1862">
            <v>1154.8571428571579</v>
          </cell>
          <cell r="D1862">
            <v>276.85714285714164</v>
          </cell>
          <cell r="E1862">
            <v>608.71428571428407</v>
          </cell>
          <cell r="H1862">
            <v>2040.4285714285679</v>
          </cell>
          <cell r="I1862">
            <v>-46</v>
          </cell>
          <cell r="J1862">
            <v>-16</v>
          </cell>
          <cell r="K1862">
            <v>-12</v>
          </cell>
          <cell r="L1862">
            <v>0</v>
          </cell>
          <cell r="M1862">
            <v>0</v>
          </cell>
          <cell r="N1862">
            <v>-74</v>
          </cell>
          <cell r="O1862" t="str">
            <v>02-03</v>
          </cell>
          <cell r="P1862">
            <v>1999</v>
          </cell>
          <cell r="Q1862" t="str">
            <v>not</v>
          </cell>
        </row>
        <row r="1863">
          <cell r="A1863">
            <v>36195</v>
          </cell>
          <cell r="B1863">
            <v>5</v>
          </cell>
          <cell r="C1863">
            <v>1146.4285714285866</v>
          </cell>
          <cell r="D1863">
            <v>275.42857142857019</v>
          </cell>
          <cell r="E1863">
            <v>606.85714285714118</v>
          </cell>
          <cell r="H1863">
            <v>2028.7142857142821</v>
          </cell>
          <cell r="I1863">
            <v>-46</v>
          </cell>
          <cell r="J1863">
            <v>-16</v>
          </cell>
          <cell r="K1863">
            <v>-12</v>
          </cell>
          <cell r="L1863">
            <v>0</v>
          </cell>
          <cell r="M1863">
            <v>0</v>
          </cell>
          <cell r="N1863">
            <v>-74</v>
          </cell>
          <cell r="O1863" t="str">
            <v>02-04</v>
          </cell>
          <cell r="P1863">
            <v>1999</v>
          </cell>
          <cell r="Q1863" t="str">
            <v>not</v>
          </cell>
        </row>
        <row r="1864">
          <cell r="A1864">
            <v>36196</v>
          </cell>
          <cell r="B1864">
            <v>6</v>
          </cell>
          <cell r="C1864">
            <v>1138.0000000000152</v>
          </cell>
          <cell r="D1864">
            <v>273.99999999999875</v>
          </cell>
          <cell r="E1864">
            <v>604.99999999999829</v>
          </cell>
          <cell r="H1864">
            <v>2016.9999999999964</v>
          </cell>
          <cell r="I1864">
            <v>-59</v>
          </cell>
          <cell r="J1864">
            <v>-10</v>
          </cell>
          <cell r="K1864">
            <v>-13</v>
          </cell>
          <cell r="L1864">
            <v>0</v>
          </cell>
          <cell r="M1864">
            <v>0</v>
          </cell>
          <cell r="N1864">
            <v>-82</v>
          </cell>
          <cell r="O1864" t="str">
            <v>02-05</v>
          </cell>
          <cell r="P1864">
            <v>1999</v>
          </cell>
          <cell r="Q1864" t="str">
            <v>not</v>
          </cell>
        </row>
        <row r="1865">
          <cell r="A1865">
            <v>36197</v>
          </cell>
          <cell r="B1865">
            <v>7</v>
          </cell>
          <cell r="C1865">
            <v>1133.0000000000152</v>
          </cell>
          <cell r="D1865">
            <v>271.42857142857019</v>
          </cell>
          <cell r="E1865">
            <v>606.57142857142685</v>
          </cell>
          <cell r="H1865">
            <v>2011.1428571428535</v>
          </cell>
          <cell r="I1865">
            <v>-59</v>
          </cell>
          <cell r="J1865">
            <v>-10</v>
          </cell>
          <cell r="K1865">
            <v>-13</v>
          </cell>
          <cell r="L1865">
            <v>0</v>
          </cell>
          <cell r="M1865">
            <v>0</v>
          </cell>
          <cell r="N1865">
            <v>-82</v>
          </cell>
          <cell r="O1865" t="str">
            <v>02-06</v>
          </cell>
          <cell r="P1865">
            <v>1999</v>
          </cell>
          <cell r="Q1865" t="str">
            <v>not</v>
          </cell>
        </row>
        <row r="1866">
          <cell r="A1866">
            <v>36198</v>
          </cell>
          <cell r="B1866">
            <v>1</v>
          </cell>
          <cell r="C1866">
            <v>1128.0000000000152</v>
          </cell>
          <cell r="D1866">
            <v>268.85714285714164</v>
          </cell>
          <cell r="E1866">
            <v>608.14285714285541</v>
          </cell>
          <cell r="H1866">
            <v>2005.2857142857106</v>
          </cell>
          <cell r="I1866">
            <v>-59</v>
          </cell>
          <cell r="J1866">
            <v>-10</v>
          </cell>
          <cell r="K1866">
            <v>-13</v>
          </cell>
          <cell r="L1866">
            <v>0</v>
          </cell>
          <cell r="M1866">
            <v>0</v>
          </cell>
          <cell r="N1866">
            <v>-82</v>
          </cell>
          <cell r="O1866" t="str">
            <v>02-07</v>
          </cell>
          <cell r="P1866">
            <v>1999</v>
          </cell>
          <cell r="Q1866" t="str">
            <v>not</v>
          </cell>
        </row>
        <row r="1867">
          <cell r="A1867">
            <v>36199</v>
          </cell>
          <cell r="B1867">
            <v>2</v>
          </cell>
          <cell r="C1867">
            <v>1123.0000000000152</v>
          </cell>
          <cell r="D1867">
            <v>266.28571428571308</v>
          </cell>
          <cell r="E1867">
            <v>609.71428571428396</v>
          </cell>
          <cell r="H1867">
            <v>1999.4285714285677</v>
          </cell>
          <cell r="I1867">
            <v>-59</v>
          </cell>
          <cell r="J1867">
            <v>-10</v>
          </cell>
          <cell r="K1867">
            <v>-13</v>
          </cell>
          <cell r="L1867">
            <v>0</v>
          </cell>
          <cell r="M1867">
            <v>0</v>
          </cell>
          <cell r="N1867">
            <v>-82</v>
          </cell>
          <cell r="O1867" t="str">
            <v>02-08</v>
          </cell>
          <cell r="P1867">
            <v>1999</v>
          </cell>
          <cell r="Q1867" t="str">
            <v>not</v>
          </cell>
        </row>
        <row r="1868">
          <cell r="A1868">
            <v>36200</v>
          </cell>
          <cell r="B1868">
            <v>3</v>
          </cell>
          <cell r="C1868">
            <v>1118.0000000000152</v>
          </cell>
          <cell r="D1868">
            <v>263.71428571428453</v>
          </cell>
          <cell r="E1868">
            <v>611.28571428571252</v>
          </cell>
          <cell r="H1868">
            <v>1993.5714285714248</v>
          </cell>
          <cell r="I1868">
            <v>-59</v>
          </cell>
          <cell r="J1868">
            <v>-10</v>
          </cell>
          <cell r="K1868">
            <v>-13</v>
          </cell>
          <cell r="L1868">
            <v>0</v>
          </cell>
          <cell r="M1868">
            <v>0</v>
          </cell>
          <cell r="N1868">
            <v>-82</v>
          </cell>
          <cell r="O1868" t="str">
            <v>02-09</v>
          </cell>
          <cell r="P1868">
            <v>1999</v>
          </cell>
          <cell r="Q1868" t="str">
            <v>not</v>
          </cell>
        </row>
        <row r="1869">
          <cell r="A1869">
            <v>36201</v>
          </cell>
          <cell r="B1869">
            <v>4</v>
          </cell>
          <cell r="C1869">
            <v>1113.0000000000152</v>
          </cell>
          <cell r="D1869">
            <v>261.14285714285597</v>
          </cell>
          <cell r="E1869">
            <v>612.85714285714107</v>
          </cell>
          <cell r="H1869">
            <v>1987.7142857142819</v>
          </cell>
          <cell r="I1869">
            <v>-59</v>
          </cell>
          <cell r="J1869">
            <v>-10</v>
          </cell>
          <cell r="K1869">
            <v>-13</v>
          </cell>
          <cell r="L1869">
            <v>0</v>
          </cell>
          <cell r="M1869">
            <v>0</v>
          </cell>
          <cell r="N1869">
            <v>-82</v>
          </cell>
          <cell r="O1869" t="str">
            <v>02-10</v>
          </cell>
          <cell r="P1869">
            <v>1999</v>
          </cell>
          <cell r="Q1869" t="str">
            <v>not</v>
          </cell>
        </row>
        <row r="1870">
          <cell r="A1870">
            <v>36202</v>
          </cell>
          <cell r="B1870">
            <v>5</v>
          </cell>
          <cell r="C1870">
            <v>1108.0000000000152</v>
          </cell>
          <cell r="D1870">
            <v>258.57142857142742</v>
          </cell>
          <cell r="E1870">
            <v>614.42857142856963</v>
          </cell>
          <cell r="H1870">
            <v>1981.857142857139</v>
          </cell>
          <cell r="I1870">
            <v>-59</v>
          </cell>
          <cell r="J1870">
            <v>-10</v>
          </cell>
          <cell r="K1870">
            <v>-13</v>
          </cell>
          <cell r="L1870">
            <v>0</v>
          </cell>
          <cell r="M1870">
            <v>0</v>
          </cell>
          <cell r="N1870">
            <v>-82</v>
          </cell>
          <cell r="O1870" t="str">
            <v>02-11</v>
          </cell>
          <cell r="P1870">
            <v>1999</v>
          </cell>
          <cell r="Q1870" t="str">
            <v>not</v>
          </cell>
        </row>
        <row r="1871">
          <cell r="A1871">
            <v>36203</v>
          </cell>
          <cell r="B1871">
            <v>6</v>
          </cell>
          <cell r="C1871">
            <v>1103.0000000000152</v>
          </cell>
          <cell r="D1871">
            <v>255.99999999999883</v>
          </cell>
          <cell r="E1871">
            <v>615.99999999999818</v>
          </cell>
          <cell r="H1871">
            <v>1975.9999999999961</v>
          </cell>
          <cell r="I1871">
            <v>-35</v>
          </cell>
          <cell r="J1871">
            <v>-18</v>
          </cell>
          <cell r="K1871">
            <v>11</v>
          </cell>
          <cell r="L1871">
            <v>0</v>
          </cell>
          <cell r="M1871">
            <v>0</v>
          </cell>
          <cell r="N1871">
            <v>-41</v>
          </cell>
          <cell r="O1871" t="str">
            <v>02-12</v>
          </cell>
          <cell r="P1871">
            <v>1999</v>
          </cell>
          <cell r="Q1871" t="str">
            <v>not</v>
          </cell>
        </row>
        <row r="1872">
          <cell r="A1872">
            <v>36204</v>
          </cell>
          <cell r="B1872">
            <v>7</v>
          </cell>
          <cell r="C1872">
            <v>1093.0000000000152</v>
          </cell>
          <cell r="D1872">
            <v>254.99999999999883</v>
          </cell>
          <cell r="E1872">
            <v>614.71428571428385</v>
          </cell>
          <cell r="H1872">
            <v>1963.4285714285675</v>
          </cell>
          <cell r="I1872">
            <v>-35</v>
          </cell>
          <cell r="J1872">
            <v>-18</v>
          </cell>
          <cell r="K1872">
            <v>11</v>
          </cell>
          <cell r="L1872">
            <v>0</v>
          </cell>
          <cell r="M1872">
            <v>0</v>
          </cell>
          <cell r="N1872">
            <v>-41</v>
          </cell>
          <cell r="O1872" t="str">
            <v>02-13</v>
          </cell>
          <cell r="P1872">
            <v>1999</v>
          </cell>
          <cell r="Q1872" t="str">
            <v>not</v>
          </cell>
        </row>
        <row r="1873">
          <cell r="A1873">
            <v>36205</v>
          </cell>
          <cell r="B1873">
            <v>1</v>
          </cell>
          <cell r="C1873">
            <v>1083.0000000000152</v>
          </cell>
          <cell r="D1873">
            <v>253.99999999999883</v>
          </cell>
          <cell r="E1873">
            <v>613.42857142856951</v>
          </cell>
          <cell r="H1873">
            <v>1950.8571428571388</v>
          </cell>
          <cell r="I1873">
            <v>-35</v>
          </cell>
          <cell r="J1873">
            <v>-18</v>
          </cell>
          <cell r="K1873">
            <v>11</v>
          </cell>
          <cell r="L1873">
            <v>0</v>
          </cell>
          <cell r="M1873">
            <v>0</v>
          </cell>
          <cell r="N1873">
            <v>-41</v>
          </cell>
          <cell r="O1873" t="str">
            <v>02-14</v>
          </cell>
          <cell r="P1873">
            <v>1999</v>
          </cell>
          <cell r="Q1873" t="str">
            <v>not</v>
          </cell>
        </row>
        <row r="1874">
          <cell r="A1874">
            <v>36206</v>
          </cell>
          <cell r="B1874">
            <v>2</v>
          </cell>
          <cell r="C1874">
            <v>1073.0000000000152</v>
          </cell>
          <cell r="D1874">
            <v>252.99999999999883</v>
          </cell>
          <cell r="E1874">
            <v>612.14285714285518</v>
          </cell>
          <cell r="H1874">
            <v>1938.2857142857101</v>
          </cell>
          <cell r="I1874">
            <v>-35</v>
          </cell>
          <cell r="J1874">
            <v>-18</v>
          </cell>
          <cell r="K1874">
            <v>11</v>
          </cell>
          <cell r="L1874">
            <v>0</v>
          </cell>
          <cell r="M1874">
            <v>0</v>
          </cell>
          <cell r="N1874">
            <v>-41</v>
          </cell>
          <cell r="O1874" t="str">
            <v>02-15</v>
          </cell>
          <cell r="P1874">
            <v>1999</v>
          </cell>
          <cell r="Q1874" t="str">
            <v>not</v>
          </cell>
        </row>
        <row r="1875">
          <cell r="A1875">
            <v>36207</v>
          </cell>
          <cell r="B1875">
            <v>3</v>
          </cell>
          <cell r="C1875">
            <v>1063.0000000000152</v>
          </cell>
          <cell r="D1875">
            <v>251.99999999999883</v>
          </cell>
          <cell r="E1875">
            <v>610.85714285714084</v>
          </cell>
          <cell r="H1875">
            <v>1925.7142857142815</v>
          </cell>
          <cell r="I1875">
            <v>-35</v>
          </cell>
          <cell r="J1875">
            <v>-18</v>
          </cell>
          <cell r="K1875">
            <v>11</v>
          </cell>
          <cell r="L1875">
            <v>0</v>
          </cell>
          <cell r="M1875">
            <v>0</v>
          </cell>
          <cell r="N1875">
            <v>-41</v>
          </cell>
          <cell r="O1875" t="str">
            <v>02-16</v>
          </cell>
          <cell r="P1875">
            <v>1999</v>
          </cell>
          <cell r="Q1875" t="str">
            <v>not</v>
          </cell>
        </row>
        <row r="1876">
          <cell r="A1876">
            <v>36208</v>
          </cell>
          <cell r="B1876">
            <v>4</v>
          </cell>
          <cell r="C1876">
            <v>1053.0000000000152</v>
          </cell>
          <cell r="D1876">
            <v>250.99999999999883</v>
          </cell>
          <cell r="E1876">
            <v>609.57142857142651</v>
          </cell>
          <cell r="H1876">
            <v>1913.1428571428528</v>
          </cell>
          <cell r="I1876">
            <v>-35</v>
          </cell>
          <cell r="J1876">
            <v>-18</v>
          </cell>
          <cell r="K1876">
            <v>11</v>
          </cell>
          <cell r="L1876">
            <v>0</v>
          </cell>
          <cell r="M1876">
            <v>0</v>
          </cell>
          <cell r="N1876">
            <v>-41</v>
          </cell>
          <cell r="O1876" t="str">
            <v>02-17</v>
          </cell>
          <cell r="P1876">
            <v>1999</v>
          </cell>
          <cell r="Q1876" t="str">
            <v>not</v>
          </cell>
        </row>
        <row r="1877">
          <cell r="A1877">
            <v>36209</v>
          </cell>
          <cell r="B1877">
            <v>5</v>
          </cell>
          <cell r="C1877">
            <v>1043.0000000000152</v>
          </cell>
          <cell r="D1877">
            <v>249.99999999999883</v>
          </cell>
          <cell r="E1877">
            <v>608.28571428571217</v>
          </cell>
          <cell r="H1877">
            <v>1900.5714285714241</v>
          </cell>
          <cell r="I1877">
            <v>-35</v>
          </cell>
          <cell r="J1877">
            <v>-18</v>
          </cell>
          <cell r="K1877">
            <v>11</v>
          </cell>
          <cell r="L1877">
            <v>0</v>
          </cell>
          <cell r="M1877">
            <v>0</v>
          </cell>
          <cell r="N1877">
            <v>-41</v>
          </cell>
          <cell r="O1877" t="str">
            <v>02-18</v>
          </cell>
          <cell r="P1877">
            <v>1999</v>
          </cell>
          <cell r="Q1877" t="str">
            <v>not</v>
          </cell>
        </row>
        <row r="1878">
          <cell r="A1878">
            <v>36210</v>
          </cell>
          <cell r="B1878">
            <v>6</v>
          </cell>
          <cell r="C1878">
            <v>1033.0000000000152</v>
          </cell>
          <cell r="D1878">
            <v>248.99999999999883</v>
          </cell>
          <cell r="E1878">
            <v>606.99999999999784</v>
          </cell>
          <cell r="H1878">
            <v>1887.9999999999955</v>
          </cell>
          <cell r="I1878">
            <v>-70</v>
          </cell>
          <cell r="J1878">
            <v>-7</v>
          </cell>
          <cell r="K1878">
            <v>-9</v>
          </cell>
          <cell r="L1878">
            <v>0</v>
          </cell>
          <cell r="M1878">
            <v>0</v>
          </cell>
          <cell r="N1878">
            <v>-88</v>
          </cell>
          <cell r="O1878" t="str">
            <v>02-19</v>
          </cell>
          <cell r="P1878">
            <v>1999</v>
          </cell>
          <cell r="Q1878" t="str">
            <v>not</v>
          </cell>
        </row>
        <row r="1879">
          <cell r="A1879">
            <v>36211</v>
          </cell>
          <cell r="B1879">
            <v>7</v>
          </cell>
          <cell r="C1879">
            <v>1018.7142857143009</v>
          </cell>
          <cell r="D1879">
            <v>248.28571428571311</v>
          </cell>
          <cell r="E1879">
            <v>604.14285714285495</v>
          </cell>
          <cell r="H1879">
            <v>1870.1428571428526</v>
          </cell>
          <cell r="I1879">
            <v>-70</v>
          </cell>
          <cell r="J1879">
            <v>-7</v>
          </cell>
          <cell r="K1879">
            <v>-9</v>
          </cell>
          <cell r="L1879">
            <v>0</v>
          </cell>
          <cell r="M1879">
            <v>0</v>
          </cell>
          <cell r="N1879">
            <v>-88</v>
          </cell>
          <cell r="O1879" t="str">
            <v>02-20</v>
          </cell>
          <cell r="P1879">
            <v>1999</v>
          </cell>
          <cell r="Q1879" t="str">
            <v>not</v>
          </cell>
        </row>
        <row r="1880">
          <cell r="A1880">
            <v>36212</v>
          </cell>
          <cell r="B1880">
            <v>1</v>
          </cell>
          <cell r="C1880">
            <v>1004.4285714285866</v>
          </cell>
          <cell r="D1880">
            <v>247.57142857142739</v>
          </cell>
          <cell r="E1880">
            <v>601.28571428571206</v>
          </cell>
          <cell r="H1880">
            <v>1852.2857142857097</v>
          </cell>
          <cell r="I1880">
            <v>-70</v>
          </cell>
          <cell r="J1880">
            <v>-7</v>
          </cell>
          <cell r="K1880">
            <v>-9</v>
          </cell>
          <cell r="L1880">
            <v>0</v>
          </cell>
          <cell r="M1880">
            <v>0</v>
          </cell>
          <cell r="N1880">
            <v>-88</v>
          </cell>
          <cell r="O1880" t="str">
            <v>02-21</v>
          </cell>
          <cell r="P1880">
            <v>1999</v>
          </cell>
          <cell r="Q1880" t="str">
            <v>not</v>
          </cell>
        </row>
        <row r="1881">
          <cell r="A1881">
            <v>36213</v>
          </cell>
          <cell r="B1881">
            <v>2</v>
          </cell>
          <cell r="C1881">
            <v>990.14285714287223</v>
          </cell>
          <cell r="D1881">
            <v>246.85714285714167</v>
          </cell>
          <cell r="E1881">
            <v>598.42857142856917</v>
          </cell>
          <cell r="H1881">
            <v>1834.4285714285668</v>
          </cell>
          <cell r="I1881">
            <v>-70</v>
          </cell>
          <cell r="J1881">
            <v>-7</v>
          </cell>
          <cell r="K1881">
            <v>-9</v>
          </cell>
          <cell r="L1881">
            <v>0</v>
          </cell>
          <cell r="M1881">
            <v>0</v>
          </cell>
          <cell r="N1881">
            <v>-88</v>
          </cell>
          <cell r="O1881" t="str">
            <v>02-22</v>
          </cell>
          <cell r="P1881">
            <v>1999</v>
          </cell>
          <cell r="Q1881" t="str">
            <v>not</v>
          </cell>
        </row>
        <row r="1882">
          <cell r="A1882">
            <v>36214</v>
          </cell>
          <cell r="B1882">
            <v>3</v>
          </cell>
          <cell r="C1882">
            <v>975.8571428571579</v>
          </cell>
          <cell r="D1882">
            <v>246.14285714285595</v>
          </cell>
          <cell r="E1882">
            <v>595.57142857142628</v>
          </cell>
          <cell r="H1882">
            <v>1816.5714285714239</v>
          </cell>
          <cell r="I1882">
            <v>-70</v>
          </cell>
          <cell r="J1882">
            <v>-7</v>
          </cell>
          <cell r="K1882">
            <v>-9</v>
          </cell>
          <cell r="L1882">
            <v>0</v>
          </cell>
          <cell r="M1882">
            <v>0</v>
          </cell>
          <cell r="N1882">
            <v>-88</v>
          </cell>
          <cell r="O1882" t="str">
            <v>02-23</v>
          </cell>
          <cell r="P1882">
            <v>1999</v>
          </cell>
          <cell r="Q1882" t="str">
            <v>not</v>
          </cell>
        </row>
        <row r="1883">
          <cell r="A1883">
            <v>36215</v>
          </cell>
          <cell r="B1883">
            <v>4</v>
          </cell>
          <cell r="C1883">
            <v>961.57142857144356</v>
          </cell>
          <cell r="D1883">
            <v>245.42857142857022</v>
          </cell>
          <cell r="E1883">
            <v>592.71428571428339</v>
          </cell>
          <cell r="H1883">
            <v>1798.714285714281</v>
          </cell>
          <cell r="I1883">
            <v>-70</v>
          </cell>
          <cell r="J1883">
            <v>-7</v>
          </cell>
          <cell r="K1883">
            <v>-9</v>
          </cell>
          <cell r="L1883">
            <v>0</v>
          </cell>
          <cell r="M1883">
            <v>0</v>
          </cell>
          <cell r="N1883">
            <v>-88</v>
          </cell>
          <cell r="O1883" t="str">
            <v>02-24</v>
          </cell>
          <cell r="P1883">
            <v>1999</v>
          </cell>
          <cell r="Q1883" t="str">
            <v>not</v>
          </cell>
        </row>
        <row r="1884">
          <cell r="A1884">
            <v>36216</v>
          </cell>
          <cell r="B1884">
            <v>5</v>
          </cell>
          <cell r="C1884">
            <v>947.28571428572923</v>
          </cell>
          <cell r="D1884">
            <v>244.7142857142845</v>
          </cell>
          <cell r="E1884">
            <v>589.8571428571405</v>
          </cell>
          <cell r="H1884">
            <v>1780.8571428571381</v>
          </cell>
          <cell r="I1884">
            <v>-70</v>
          </cell>
          <cell r="J1884">
            <v>-7</v>
          </cell>
          <cell r="K1884">
            <v>-9</v>
          </cell>
          <cell r="L1884">
            <v>0</v>
          </cell>
          <cell r="M1884">
            <v>0</v>
          </cell>
          <cell r="N1884">
            <v>-88</v>
          </cell>
          <cell r="O1884" t="str">
            <v>02-25</v>
          </cell>
          <cell r="P1884">
            <v>1999</v>
          </cell>
          <cell r="Q1884" t="str">
            <v>not</v>
          </cell>
        </row>
        <row r="1885">
          <cell r="A1885">
            <v>36217</v>
          </cell>
          <cell r="B1885">
            <v>6</v>
          </cell>
          <cell r="C1885">
            <v>933.00000000001489</v>
          </cell>
          <cell r="D1885">
            <v>243.99999999999878</v>
          </cell>
          <cell r="E1885">
            <v>586.99999999999761</v>
          </cell>
          <cell r="H1885">
            <v>1762.9999999999952</v>
          </cell>
          <cell r="I1885">
            <v>-100</v>
          </cell>
          <cell r="J1885">
            <v>-5</v>
          </cell>
          <cell r="K1885">
            <v>-20</v>
          </cell>
          <cell r="L1885">
            <v>0</v>
          </cell>
          <cell r="M1885">
            <v>0</v>
          </cell>
          <cell r="N1885">
            <v>-125</v>
          </cell>
          <cell r="O1885" t="str">
            <v>02-26</v>
          </cell>
          <cell r="P1885">
            <v>1999</v>
          </cell>
          <cell r="Q1885" t="str">
            <v>not</v>
          </cell>
        </row>
        <row r="1886">
          <cell r="A1886">
            <v>36218</v>
          </cell>
          <cell r="B1886">
            <v>7</v>
          </cell>
          <cell r="C1886">
            <v>923.57142857144345</v>
          </cell>
          <cell r="D1886">
            <v>243.7142857142845</v>
          </cell>
          <cell r="E1886">
            <v>585.99999999999761</v>
          </cell>
          <cell r="H1886">
            <v>1752.4285714285666</v>
          </cell>
          <cell r="I1886">
            <v>-100</v>
          </cell>
          <cell r="J1886">
            <v>-5</v>
          </cell>
          <cell r="K1886">
            <v>-20</v>
          </cell>
          <cell r="L1886">
            <v>0</v>
          </cell>
          <cell r="M1886">
            <v>0</v>
          </cell>
          <cell r="N1886">
            <v>-125</v>
          </cell>
          <cell r="O1886" t="str">
            <v>02-27</v>
          </cell>
          <cell r="P1886">
            <v>1999</v>
          </cell>
          <cell r="Q1886" t="str">
            <v>not</v>
          </cell>
        </row>
        <row r="1887">
          <cell r="A1887">
            <v>36219</v>
          </cell>
          <cell r="B1887">
            <v>1</v>
          </cell>
          <cell r="C1887">
            <v>914.142857142872</v>
          </cell>
          <cell r="D1887">
            <v>243.42857142857022</v>
          </cell>
          <cell r="E1887">
            <v>584.99999999999761</v>
          </cell>
          <cell r="H1887">
            <v>1741.8571428571379</v>
          </cell>
          <cell r="I1887">
            <v>-100</v>
          </cell>
          <cell r="J1887">
            <v>-5</v>
          </cell>
          <cell r="K1887">
            <v>-20</v>
          </cell>
          <cell r="L1887">
            <v>0</v>
          </cell>
          <cell r="M1887">
            <v>0</v>
          </cell>
          <cell r="N1887">
            <v>-125</v>
          </cell>
          <cell r="O1887" t="str">
            <v>02-28</v>
          </cell>
          <cell r="P1887">
            <v>1999</v>
          </cell>
          <cell r="Q1887" t="str">
            <v>not</v>
          </cell>
        </row>
        <row r="1888">
          <cell r="A1888">
            <v>36220</v>
          </cell>
          <cell r="B1888">
            <v>2</v>
          </cell>
          <cell r="C1888">
            <v>904.71428571430056</v>
          </cell>
          <cell r="D1888">
            <v>243.14285714285595</v>
          </cell>
          <cell r="E1888">
            <v>583.99999999999761</v>
          </cell>
          <cell r="H1888">
            <v>1731.2857142857092</v>
          </cell>
          <cell r="I1888">
            <v>-100</v>
          </cell>
          <cell r="J1888">
            <v>-5</v>
          </cell>
          <cell r="K1888">
            <v>-20</v>
          </cell>
          <cell r="L1888">
            <v>0</v>
          </cell>
          <cell r="M1888">
            <v>0</v>
          </cell>
          <cell r="N1888">
            <v>-125</v>
          </cell>
          <cell r="O1888" t="str">
            <v>03-01</v>
          </cell>
          <cell r="P1888">
            <v>1999</v>
          </cell>
          <cell r="Q1888" t="str">
            <v>not</v>
          </cell>
        </row>
        <row r="1889">
          <cell r="A1889">
            <v>36221</v>
          </cell>
          <cell r="B1889">
            <v>3</v>
          </cell>
          <cell r="C1889">
            <v>895.28571428572911</v>
          </cell>
          <cell r="D1889">
            <v>242.85714285714167</v>
          </cell>
          <cell r="E1889">
            <v>582.99999999999761</v>
          </cell>
          <cell r="H1889">
            <v>1720.7142857142805</v>
          </cell>
          <cell r="I1889">
            <v>-100</v>
          </cell>
          <cell r="J1889">
            <v>-5</v>
          </cell>
          <cell r="K1889">
            <v>-20</v>
          </cell>
          <cell r="L1889">
            <v>0</v>
          </cell>
          <cell r="M1889">
            <v>0</v>
          </cell>
          <cell r="N1889">
            <v>-125</v>
          </cell>
          <cell r="O1889" t="str">
            <v>03-02</v>
          </cell>
          <cell r="P1889">
            <v>1999</v>
          </cell>
          <cell r="Q1889" t="str">
            <v>not</v>
          </cell>
        </row>
        <row r="1890">
          <cell r="A1890">
            <v>36222</v>
          </cell>
          <cell r="B1890">
            <v>4</v>
          </cell>
          <cell r="C1890">
            <v>885.85714285715767</v>
          </cell>
          <cell r="D1890">
            <v>242.57142857142739</v>
          </cell>
          <cell r="E1890">
            <v>581.99999999999761</v>
          </cell>
          <cell r="H1890">
            <v>1710.1428571428519</v>
          </cell>
          <cell r="I1890">
            <v>-100</v>
          </cell>
          <cell r="J1890">
            <v>-5</v>
          </cell>
          <cell r="K1890">
            <v>-20</v>
          </cell>
          <cell r="L1890">
            <v>0</v>
          </cell>
          <cell r="M1890">
            <v>0</v>
          </cell>
          <cell r="N1890">
            <v>-125</v>
          </cell>
          <cell r="O1890" t="str">
            <v>03-03</v>
          </cell>
          <cell r="P1890">
            <v>1999</v>
          </cell>
          <cell r="Q1890" t="str">
            <v>not</v>
          </cell>
        </row>
        <row r="1891">
          <cell r="A1891">
            <v>36223</v>
          </cell>
          <cell r="B1891">
            <v>5</v>
          </cell>
          <cell r="C1891">
            <v>876.42857142858622</v>
          </cell>
          <cell r="D1891">
            <v>242.28571428571311</v>
          </cell>
          <cell r="E1891">
            <v>580.99999999999761</v>
          </cell>
          <cell r="H1891">
            <v>1699.5714285714232</v>
          </cell>
          <cell r="I1891">
            <v>-100</v>
          </cell>
          <cell r="J1891">
            <v>-5</v>
          </cell>
          <cell r="K1891">
            <v>-20</v>
          </cell>
          <cell r="L1891">
            <v>0</v>
          </cell>
          <cell r="M1891">
            <v>0</v>
          </cell>
          <cell r="N1891">
            <v>-125</v>
          </cell>
          <cell r="O1891" t="str">
            <v>03-04</v>
          </cell>
          <cell r="P1891">
            <v>1999</v>
          </cell>
          <cell r="Q1891" t="str">
            <v>not</v>
          </cell>
        </row>
        <row r="1892">
          <cell r="A1892">
            <v>36224</v>
          </cell>
          <cell r="B1892">
            <v>6</v>
          </cell>
          <cell r="C1892">
            <v>867.00000000001478</v>
          </cell>
          <cell r="D1892">
            <v>241.99999999999883</v>
          </cell>
          <cell r="E1892">
            <v>579.99999999999761</v>
          </cell>
          <cell r="H1892">
            <v>1688.9999999999945</v>
          </cell>
          <cell r="I1892">
            <v>-66</v>
          </cell>
          <cell r="J1892">
            <v>-2</v>
          </cell>
          <cell r="K1892">
            <v>-7</v>
          </cell>
          <cell r="L1892">
            <v>0</v>
          </cell>
          <cell r="M1892">
            <v>0</v>
          </cell>
          <cell r="N1892">
            <v>-74</v>
          </cell>
          <cell r="O1892" t="str">
            <v>03-05</v>
          </cell>
          <cell r="P1892">
            <v>1999</v>
          </cell>
          <cell r="Q1892" t="str">
            <v>not</v>
          </cell>
        </row>
        <row r="1893">
          <cell r="A1893">
            <v>36225</v>
          </cell>
          <cell r="B1893">
            <v>7</v>
          </cell>
          <cell r="C1893">
            <v>852.00000000001478</v>
          </cell>
          <cell r="D1893">
            <v>239.8571428571417</v>
          </cell>
          <cell r="E1893">
            <v>576.14285714285472</v>
          </cell>
          <cell r="H1893">
            <v>1667.9999999999945</v>
          </cell>
          <cell r="I1893">
            <v>-66</v>
          </cell>
          <cell r="J1893">
            <v>-2</v>
          </cell>
          <cell r="K1893">
            <v>-7</v>
          </cell>
          <cell r="L1893">
            <v>0</v>
          </cell>
          <cell r="M1893">
            <v>0</v>
          </cell>
          <cell r="N1893">
            <v>-74</v>
          </cell>
          <cell r="O1893" t="str">
            <v>03-06</v>
          </cell>
          <cell r="P1893">
            <v>1999</v>
          </cell>
          <cell r="Q1893" t="str">
            <v>not</v>
          </cell>
        </row>
        <row r="1894">
          <cell r="A1894">
            <v>36226</v>
          </cell>
          <cell r="B1894">
            <v>1</v>
          </cell>
          <cell r="C1894">
            <v>837.00000000001478</v>
          </cell>
          <cell r="D1894">
            <v>237.71428571428456</v>
          </cell>
          <cell r="E1894">
            <v>572.28571428571183</v>
          </cell>
          <cell r="H1894">
            <v>1646.9999999999945</v>
          </cell>
          <cell r="I1894">
            <v>-66</v>
          </cell>
          <cell r="J1894">
            <v>-2</v>
          </cell>
          <cell r="K1894">
            <v>-7</v>
          </cell>
          <cell r="L1894">
            <v>0</v>
          </cell>
          <cell r="M1894">
            <v>0</v>
          </cell>
          <cell r="N1894">
            <v>-74</v>
          </cell>
          <cell r="O1894" t="str">
            <v>03-07</v>
          </cell>
          <cell r="P1894">
            <v>1999</v>
          </cell>
          <cell r="Q1894" t="str">
            <v>not</v>
          </cell>
        </row>
        <row r="1895">
          <cell r="A1895">
            <v>36227</v>
          </cell>
          <cell r="B1895">
            <v>2</v>
          </cell>
          <cell r="C1895">
            <v>822.00000000001478</v>
          </cell>
          <cell r="D1895">
            <v>235.57142857142742</v>
          </cell>
          <cell r="E1895">
            <v>568.42857142856894</v>
          </cell>
          <cell r="H1895">
            <v>1625.9999999999945</v>
          </cell>
          <cell r="I1895">
            <v>-66</v>
          </cell>
          <cell r="J1895">
            <v>-2</v>
          </cell>
          <cell r="K1895">
            <v>-7</v>
          </cell>
          <cell r="L1895">
            <v>0</v>
          </cell>
          <cell r="M1895">
            <v>0</v>
          </cell>
          <cell r="N1895">
            <v>-74</v>
          </cell>
          <cell r="O1895" t="str">
            <v>03-08</v>
          </cell>
          <cell r="P1895">
            <v>1999</v>
          </cell>
          <cell r="Q1895" t="str">
            <v>not</v>
          </cell>
        </row>
        <row r="1896">
          <cell r="A1896">
            <v>36228</v>
          </cell>
          <cell r="B1896">
            <v>3</v>
          </cell>
          <cell r="C1896">
            <v>807.00000000001478</v>
          </cell>
          <cell r="D1896">
            <v>233.42857142857028</v>
          </cell>
          <cell r="E1896">
            <v>564.57142857142605</v>
          </cell>
          <cell r="H1896">
            <v>1604.9999999999945</v>
          </cell>
          <cell r="I1896">
            <v>-66</v>
          </cell>
          <cell r="J1896">
            <v>-2</v>
          </cell>
          <cell r="K1896">
            <v>-7</v>
          </cell>
          <cell r="L1896">
            <v>0</v>
          </cell>
          <cell r="M1896">
            <v>0</v>
          </cell>
          <cell r="N1896">
            <v>-74</v>
          </cell>
          <cell r="O1896" t="str">
            <v>03-09</v>
          </cell>
          <cell r="P1896">
            <v>1999</v>
          </cell>
          <cell r="Q1896" t="str">
            <v>not</v>
          </cell>
        </row>
        <row r="1897">
          <cell r="A1897">
            <v>36229</v>
          </cell>
          <cell r="B1897">
            <v>4</v>
          </cell>
          <cell r="C1897">
            <v>792.00000000001478</v>
          </cell>
          <cell r="D1897">
            <v>231.28571428571314</v>
          </cell>
          <cell r="E1897">
            <v>560.71428571428316</v>
          </cell>
          <cell r="H1897">
            <v>1583.9999999999945</v>
          </cell>
          <cell r="I1897">
            <v>-66</v>
          </cell>
          <cell r="J1897">
            <v>-2</v>
          </cell>
          <cell r="K1897">
            <v>-7</v>
          </cell>
          <cell r="L1897">
            <v>0</v>
          </cell>
          <cell r="M1897">
            <v>0</v>
          </cell>
          <cell r="N1897">
            <v>-74</v>
          </cell>
          <cell r="O1897" t="str">
            <v>03-10</v>
          </cell>
          <cell r="P1897">
            <v>1999</v>
          </cell>
          <cell r="Q1897" t="str">
            <v>not</v>
          </cell>
        </row>
        <row r="1898">
          <cell r="A1898">
            <v>36230</v>
          </cell>
          <cell r="B1898">
            <v>5</v>
          </cell>
          <cell r="C1898">
            <v>777.00000000001478</v>
          </cell>
          <cell r="D1898">
            <v>229.142857142856</v>
          </cell>
          <cell r="E1898">
            <v>556.85714285714027</v>
          </cell>
          <cell r="H1898">
            <v>1562.9999999999945</v>
          </cell>
          <cell r="I1898">
            <v>-66</v>
          </cell>
          <cell r="J1898">
            <v>-2</v>
          </cell>
          <cell r="K1898">
            <v>-7</v>
          </cell>
          <cell r="L1898">
            <v>0</v>
          </cell>
          <cell r="M1898">
            <v>0</v>
          </cell>
          <cell r="N1898">
            <v>-74</v>
          </cell>
          <cell r="O1898" t="str">
            <v>03-11</v>
          </cell>
          <cell r="P1898">
            <v>1999</v>
          </cell>
          <cell r="Q1898" t="str">
            <v>not</v>
          </cell>
        </row>
        <row r="1899">
          <cell r="A1899">
            <v>36231</v>
          </cell>
          <cell r="B1899">
            <v>6</v>
          </cell>
          <cell r="C1899">
            <v>762.00000000001478</v>
          </cell>
          <cell r="D1899">
            <v>226.99999999999886</v>
          </cell>
          <cell r="E1899">
            <v>552.99999999999739</v>
          </cell>
          <cell r="H1899">
            <v>1541.9999999999945</v>
          </cell>
          <cell r="I1899">
            <v>-105</v>
          </cell>
          <cell r="J1899">
            <v>-15</v>
          </cell>
          <cell r="K1899">
            <v>-27</v>
          </cell>
          <cell r="L1899">
            <v>0</v>
          </cell>
          <cell r="M1899">
            <v>0</v>
          </cell>
          <cell r="N1899">
            <v>-147</v>
          </cell>
          <cell r="O1899" t="str">
            <v>03-12</v>
          </cell>
          <cell r="P1899">
            <v>1999</v>
          </cell>
          <cell r="Q1899" t="str">
            <v>not</v>
          </cell>
        </row>
        <row r="1900">
          <cell r="A1900">
            <v>36232</v>
          </cell>
          <cell r="B1900">
            <v>7</v>
          </cell>
          <cell r="C1900">
            <v>752.42857142858622</v>
          </cell>
          <cell r="D1900">
            <v>225.99999999999886</v>
          </cell>
          <cell r="E1900">
            <v>549.85714285714027</v>
          </cell>
          <cell r="H1900">
            <v>1528.2857142857088</v>
          </cell>
          <cell r="I1900">
            <v>-105</v>
          </cell>
          <cell r="J1900">
            <v>-15</v>
          </cell>
          <cell r="K1900">
            <v>-27</v>
          </cell>
          <cell r="L1900">
            <v>0</v>
          </cell>
          <cell r="M1900">
            <v>0</v>
          </cell>
          <cell r="N1900">
            <v>-147</v>
          </cell>
          <cell r="O1900" t="str">
            <v>03-13</v>
          </cell>
          <cell r="P1900">
            <v>1999</v>
          </cell>
          <cell r="Q1900" t="str">
            <v>not</v>
          </cell>
        </row>
        <row r="1901">
          <cell r="A1901">
            <v>36233</v>
          </cell>
          <cell r="B1901">
            <v>1</v>
          </cell>
          <cell r="C1901">
            <v>742.85714285715767</v>
          </cell>
          <cell r="D1901">
            <v>224.99999999999886</v>
          </cell>
          <cell r="E1901">
            <v>546.71428571428316</v>
          </cell>
          <cell r="H1901">
            <v>1514.571428571423</v>
          </cell>
          <cell r="I1901">
            <v>-105</v>
          </cell>
          <cell r="J1901">
            <v>-15</v>
          </cell>
          <cell r="K1901">
            <v>-27</v>
          </cell>
          <cell r="L1901">
            <v>0</v>
          </cell>
          <cell r="M1901">
            <v>0</v>
          </cell>
          <cell r="N1901">
            <v>-147</v>
          </cell>
          <cell r="O1901" t="str">
            <v>03-14</v>
          </cell>
          <cell r="P1901">
            <v>1999</v>
          </cell>
          <cell r="Q1901" t="str">
            <v>not</v>
          </cell>
        </row>
        <row r="1902">
          <cell r="A1902">
            <v>36234</v>
          </cell>
          <cell r="B1902">
            <v>2</v>
          </cell>
          <cell r="C1902">
            <v>733.28571428572911</v>
          </cell>
          <cell r="D1902">
            <v>223.99999999999886</v>
          </cell>
          <cell r="E1902">
            <v>543.57142857142605</v>
          </cell>
          <cell r="H1902">
            <v>1500.8571428571372</v>
          </cell>
          <cell r="I1902">
            <v>-105</v>
          </cell>
          <cell r="J1902">
            <v>-15</v>
          </cell>
          <cell r="K1902">
            <v>-27</v>
          </cell>
          <cell r="L1902">
            <v>0</v>
          </cell>
          <cell r="M1902">
            <v>0</v>
          </cell>
          <cell r="N1902">
            <v>-147</v>
          </cell>
          <cell r="O1902" t="str">
            <v>03-15</v>
          </cell>
          <cell r="P1902">
            <v>1999</v>
          </cell>
          <cell r="Q1902" t="str">
            <v>not</v>
          </cell>
        </row>
        <row r="1903">
          <cell r="A1903">
            <v>36235</v>
          </cell>
          <cell r="B1903">
            <v>3</v>
          </cell>
          <cell r="C1903">
            <v>723.71428571430056</v>
          </cell>
          <cell r="D1903">
            <v>222.99999999999886</v>
          </cell>
          <cell r="E1903">
            <v>540.42857142856894</v>
          </cell>
          <cell r="H1903">
            <v>1487.1428571428514</v>
          </cell>
          <cell r="I1903">
            <v>-105</v>
          </cell>
          <cell r="J1903">
            <v>-15</v>
          </cell>
          <cell r="K1903">
            <v>-27</v>
          </cell>
          <cell r="L1903">
            <v>0</v>
          </cell>
          <cell r="M1903">
            <v>0</v>
          </cell>
          <cell r="N1903">
            <v>-147</v>
          </cell>
          <cell r="O1903" t="str">
            <v>03-16</v>
          </cell>
          <cell r="P1903">
            <v>1999</v>
          </cell>
          <cell r="Q1903" t="str">
            <v>not</v>
          </cell>
        </row>
        <row r="1904">
          <cell r="A1904">
            <v>36236</v>
          </cell>
          <cell r="B1904">
            <v>4</v>
          </cell>
          <cell r="C1904">
            <v>714.142857142872</v>
          </cell>
          <cell r="D1904">
            <v>221.99999999999886</v>
          </cell>
          <cell r="E1904">
            <v>537.28571428571183</v>
          </cell>
          <cell r="H1904">
            <v>1473.4285714285656</v>
          </cell>
          <cell r="I1904">
            <v>-105</v>
          </cell>
          <cell r="J1904">
            <v>-15</v>
          </cell>
          <cell r="K1904">
            <v>-27</v>
          </cell>
          <cell r="L1904">
            <v>0</v>
          </cell>
          <cell r="M1904">
            <v>0</v>
          </cell>
          <cell r="N1904">
            <v>-147</v>
          </cell>
          <cell r="O1904" t="str">
            <v>03-17</v>
          </cell>
          <cell r="P1904">
            <v>1999</v>
          </cell>
          <cell r="Q1904" t="str">
            <v>not</v>
          </cell>
        </row>
        <row r="1905">
          <cell r="A1905">
            <v>36237</v>
          </cell>
          <cell r="B1905">
            <v>5</v>
          </cell>
          <cell r="C1905">
            <v>704.57142857144345</v>
          </cell>
          <cell r="D1905">
            <v>220.99999999999886</v>
          </cell>
          <cell r="E1905">
            <v>534.14285714285472</v>
          </cell>
          <cell r="H1905">
            <v>1459.7142857142799</v>
          </cell>
          <cell r="I1905">
            <v>-105</v>
          </cell>
          <cell r="J1905">
            <v>-15</v>
          </cell>
          <cell r="K1905">
            <v>-27</v>
          </cell>
          <cell r="L1905">
            <v>0</v>
          </cell>
          <cell r="M1905">
            <v>0</v>
          </cell>
          <cell r="N1905">
            <v>-147</v>
          </cell>
          <cell r="O1905" t="str">
            <v>03-18</v>
          </cell>
          <cell r="P1905">
            <v>1999</v>
          </cell>
          <cell r="Q1905" t="str">
            <v>not</v>
          </cell>
        </row>
        <row r="1906">
          <cell r="A1906">
            <v>36238</v>
          </cell>
          <cell r="B1906">
            <v>6</v>
          </cell>
          <cell r="C1906">
            <v>695.00000000001489</v>
          </cell>
          <cell r="D1906">
            <v>219.99999999999886</v>
          </cell>
          <cell r="E1906">
            <v>530.99999999999761</v>
          </cell>
          <cell r="H1906">
            <v>1445.9999999999941</v>
          </cell>
          <cell r="I1906">
            <v>-67</v>
          </cell>
          <cell r="J1906">
            <v>-7</v>
          </cell>
          <cell r="K1906">
            <v>-22</v>
          </cell>
          <cell r="L1906">
            <v>0</v>
          </cell>
          <cell r="M1906">
            <v>0</v>
          </cell>
          <cell r="N1906">
            <v>-96</v>
          </cell>
          <cell r="O1906" t="str">
            <v>03-19</v>
          </cell>
          <cell r="P1906">
            <v>1999</v>
          </cell>
          <cell r="Q1906" t="str">
            <v>not</v>
          </cell>
        </row>
        <row r="1907">
          <cell r="A1907">
            <v>36239</v>
          </cell>
          <cell r="B1907">
            <v>7</v>
          </cell>
          <cell r="C1907">
            <v>689.57142857144345</v>
          </cell>
          <cell r="D1907">
            <v>219.99999999999886</v>
          </cell>
          <cell r="E1907">
            <v>530.28571428571195</v>
          </cell>
          <cell r="H1907">
            <v>1439.857142857137</v>
          </cell>
          <cell r="I1907">
            <v>-67</v>
          </cell>
          <cell r="J1907">
            <v>-7</v>
          </cell>
          <cell r="K1907">
            <v>-22</v>
          </cell>
          <cell r="L1907">
            <v>0</v>
          </cell>
          <cell r="M1907">
            <v>0</v>
          </cell>
          <cell r="N1907">
            <v>-96</v>
          </cell>
          <cell r="O1907" t="str">
            <v>03-20</v>
          </cell>
          <cell r="P1907">
            <v>1999</v>
          </cell>
          <cell r="Q1907" t="str">
            <v>not</v>
          </cell>
        </row>
        <row r="1908">
          <cell r="A1908">
            <v>36240</v>
          </cell>
          <cell r="B1908">
            <v>1</v>
          </cell>
          <cell r="C1908">
            <v>684.142857142872</v>
          </cell>
          <cell r="D1908">
            <v>219.99999999999886</v>
          </cell>
          <cell r="E1908">
            <v>529.57142857142628</v>
          </cell>
          <cell r="H1908">
            <v>1433.7142857142799</v>
          </cell>
          <cell r="I1908">
            <v>-67</v>
          </cell>
          <cell r="J1908">
            <v>-7</v>
          </cell>
          <cell r="K1908">
            <v>-22</v>
          </cell>
          <cell r="L1908">
            <v>0</v>
          </cell>
          <cell r="M1908">
            <v>0</v>
          </cell>
          <cell r="N1908">
            <v>-96</v>
          </cell>
          <cell r="O1908" t="str">
            <v>03-21</v>
          </cell>
          <cell r="P1908">
            <v>1999</v>
          </cell>
          <cell r="Q1908" t="str">
            <v>not</v>
          </cell>
        </row>
        <row r="1909">
          <cell r="A1909">
            <v>36241</v>
          </cell>
          <cell r="B1909">
            <v>2</v>
          </cell>
          <cell r="C1909">
            <v>678.71428571430056</v>
          </cell>
          <cell r="D1909">
            <v>219.99999999999886</v>
          </cell>
          <cell r="E1909">
            <v>528.85714285714062</v>
          </cell>
          <cell r="H1909">
            <v>1427.5714285714228</v>
          </cell>
          <cell r="I1909">
            <v>-67</v>
          </cell>
          <cell r="J1909">
            <v>-7</v>
          </cell>
          <cell r="K1909">
            <v>-22</v>
          </cell>
          <cell r="L1909">
            <v>0</v>
          </cell>
          <cell r="M1909">
            <v>0</v>
          </cell>
          <cell r="N1909">
            <v>-96</v>
          </cell>
          <cell r="O1909" t="str">
            <v>03-22</v>
          </cell>
          <cell r="P1909">
            <v>1999</v>
          </cell>
          <cell r="Q1909" t="str">
            <v>not</v>
          </cell>
        </row>
        <row r="1910">
          <cell r="A1910">
            <v>36242</v>
          </cell>
          <cell r="B1910">
            <v>3</v>
          </cell>
          <cell r="C1910">
            <v>673.28571428572911</v>
          </cell>
          <cell r="D1910">
            <v>219.99999999999886</v>
          </cell>
          <cell r="E1910">
            <v>528.14285714285495</v>
          </cell>
          <cell r="H1910">
            <v>1421.4285714285656</v>
          </cell>
          <cell r="I1910">
            <v>-67</v>
          </cell>
          <cell r="J1910">
            <v>-7</v>
          </cell>
          <cell r="K1910">
            <v>-22</v>
          </cell>
          <cell r="L1910">
            <v>0</v>
          </cell>
          <cell r="M1910">
            <v>0</v>
          </cell>
          <cell r="N1910">
            <v>-96</v>
          </cell>
          <cell r="O1910" t="str">
            <v>03-23</v>
          </cell>
          <cell r="P1910">
            <v>1999</v>
          </cell>
          <cell r="Q1910" t="str">
            <v>not</v>
          </cell>
        </row>
        <row r="1911">
          <cell r="A1911">
            <v>36243</v>
          </cell>
          <cell r="B1911">
            <v>4</v>
          </cell>
          <cell r="C1911">
            <v>667.85714285715767</v>
          </cell>
          <cell r="D1911">
            <v>219.99999999999886</v>
          </cell>
          <cell r="E1911">
            <v>527.42857142856928</v>
          </cell>
          <cell r="H1911">
            <v>1415.2857142857085</v>
          </cell>
          <cell r="I1911">
            <v>-67</v>
          </cell>
          <cell r="J1911">
            <v>-7</v>
          </cell>
          <cell r="K1911">
            <v>-22</v>
          </cell>
          <cell r="L1911">
            <v>0</v>
          </cell>
          <cell r="M1911">
            <v>0</v>
          </cell>
          <cell r="N1911">
            <v>-96</v>
          </cell>
          <cell r="O1911" t="str">
            <v>03-24</v>
          </cell>
          <cell r="P1911">
            <v>1999</v>
          </cell>
          <cell r="Q1911" t="str">
            <v>not</v>
          </cell>
        </row>
        <row r="1912">
          <cell r="A1912">
            <v>36244</v>
          </cell>
          <cell r="B1912">
            <v>5</v>
          </cell>
          <cell r="C1912">
            <v>662.42857142858622</v>
          </cell>
          <cell r="D1912">
            <v>219.99999999999886</v>
          </cell>
          <cell r="E1912">
            <v>526.71428571428362</v>
          </cell>
          <cell r="H1912">
            <v>1409.1428571428514</v>
          </cell>
          <cell r="I1912">
            <v>-67</v>
          </cell>
          <cell r="J1912">
            <v>-7</v>
          </cell>
          <cell r="K1912">
            <v>-22</v>
          </cell>
          <cell r="L1912">
            <v>0</v>
          </cell>
          <cell r="M1912">
            <v>0</v>
          </cell>
          <cell r="N1912">
            <v>-96</v>
          </cell>
          <cell r="O1912" t="str">
            <v>03-25</v>
          </cell>
          <cell r="P1912">
            <v>1999</v>
          </cell>
          <cell r="Q1912" t="str">
            <v>not</v>
          </cell>
        </row>
        <row r="1913">
          <cell r="A1913">
            <v>36245</v>
          </cell>
          <cell r="B1913">
            <v>6</v>
          </cell>
          <cell r="C1913">
            <v>657.00000000001478</v>
          </cell>
          <cell r="D1913">
            <v>219.99999999999886</v>
          </cell>
          <cell r="E1913">
            <v>525.99999999999795</v>
          </cell>
          <cell r="H1913">
            <v>1402.9999999999943</v>
          </cell>
          <cell r="I1913">
            <v>-38</v>
          </cell>
          <cell r="J1913">
            <v>0</v>
          </cell>
          <cell r="K1913">
            <v>-5</v>
          </cell>
          <cell r="L1913">
            <v>0</v>
          </cell>
          <cell r="M1913">
            <v>0</v>
          </cell>
          <cell r="N1913">
            <v>-43</v>
          </cell>
          <cell r="O1913" t="str">
            <v>03-26</v>
          </cell>
          <cell r="P1913">
            <v>1999</v>
          </cell>
          <cell r="Q1913" t="str">
            <v>not</v>
          </cell>
        </row>
        <row r="1914">
          <cell r="A1914">
            <v>36246</v>
          </cell>
          <cell r="B1914">
            <v>7</v>
          </cell>
          <cell r="C1914">
            <v>657.28571428572911</v>
          </cell>
          <cell r="D1914">
            <v>219.142857142856</v>
          </cell>
          <cell r="E1914">
            <v>527.14285714285506</v>
          </cell>
          <cell r="H1914">
            <v>1403.571428571423</v>
          </cell>
          <cell r="I1914">
            <v>-38</v>
          </cell>
          <cell r="J1914">
            <v>0</v>
          </cell>
          <cell r="K1914">
            <v>-5</v>
          </cell>
          <cell r="L1914">
            <v>0</v>
          </cell>
          <cell r="M1914">
            <v>0</v>
          </cell>
          <cell r="N1914">
            <v>-43</v>
          </cell>
          <cell r="O1914" t="str">
            <v>03-27</v>
          </cell>
          <cell r="P1914">
            <v>1999</v>
          </cell>
          <cell r="Q1914" t="str">
            <v>not</v>
          </cell>
        </row>
        <row r="1915">
          <cell r="A1915">
            <v>36247</v>
          </cell>
          <cell r="B1915">
            <v>1</v>
          </cell>
          <cell r="C1915">
            <v>657.57142857144345</v>
          </cell>
          <cell r="D1915">
            <v>218.28571428571314</v>
          </cell>
          <cell r="E1915">
            <v>528.28571428571217</v>
          </cell>
          <cell r="H1915">
            <v>1404.1428571428517</v>
          </cell>
          <cell r="I1915">
            <v>-38</v>
          </cell>
          <cell r="J1915">
            <v>0</v>
          </cell>
          <cell r="K1915">
            <v>-5</v>
          </cell>
          <cell r="L1915">
            <v>0</v>
          </cell>
          <cell r="M1915">
            <v>0</v>
          </cell>
          <cell r="N1915">
            <v>-43</v>
          </cell>
          <cell r="O1915" t="str">
            <v>03-28</v>
          </cell>
          <cell r="P1915">
            <v>1999</v>
          </cell>
          <cell r="Q1915" t="str">
            <v>not</v>
          </cell>
        </row>
        <row r="1916">
          <cell r="A1916">
            <v>36248</v>
          </cell>
          <cell r="B1916">
            <v>2</v>
          </cell>
          <cell r="C1916">
            <v>657.85714285715778</v>
          </cell>
          <cell r="D1916">
            <v>217.42857142857028</v>
          </cell>
          <cell r="E1916">
            <v>529.42857142856928</v>
          </cell>
          <cell r="H1916">
            <v>1404.7142857142803</v>
          </cell>
          <cell r="I1916">
            <v>-38</v>
          </cell>
          <cell r="J1916">
            <v>0</v>
          </cell>
          <cell r="K1916">
            <v>-5</v>
          </cell>
          <cell r="L1916">
            <v>0</v>
          </cell>
          <cell r="M1916">
            <v>0</v>
          </cell>
          <cell r="N1916">
            <v>-43</v>
          </cell>
          <cell r="O1916" t="str">
            <v>03-29</v>
          </cell>
          <cell r="P1916">
            <v>1999</v>
          </cell>
          <cell r="Q1916" t="str">
            <v>not</v>
          </cell>
        </row>
        <row r="1917">
          <cell r="A1917">
            <v>36249</v>
          </cell>
          <cell r="B1917">
            <v>3</v>
          </cell>
          <cell r="C1917">
            <v>658.14285714287212</v>
          </cell>
          <cell r="D1917">
            <v>216.57142857142742</v>
          </cell>
          <cell r="E1917">
            <v>530.5714285714264</v>
          </cell>
          <cell r="H1917">
            <v>1405.285714285709</v>
          </cell>
          <cell r="I1917">
            <v>-38</v>
          </cell>
          <cell r="J1917">
            <v>0</v>
          </cell>
          <cell r="K1917">
            <v>-5</v>
          </cell>
          <cell r="L1917">
            <v>0</v>
          </cell>
          <cell r="M1917">
            <v>0</v>
          </cell>
          <cell r="N1917">
            <v>-43</v>
          </cell>
          <cell r="O1917" t="str">
            <v>03-30</v>
          </cell>
          <cell r="P1917">
            <v>1999</v>
          </cell>
          <cell r="Q1917" t="str">
            <v>not</v>
          </cell>
        </row>
        <row r="1918">
          <cell r="A1918">
            <v>36250</v>
          </cell>
          <cell r="B1918">
            <v>4</v>
          </cell>
          <cell r="C1918">
            <v>658.42857142858645</v>
          </cell>
          <cell r="D1918">
            <v>215.71428571428456</v>
          </cell>
          <cell r="E1918">
            <v>531.71428571428351</v>
          </cell>
          <cell r="H1918">
            <v>1405.8571428571377</v>
          </cell>
          <cell r="I1918">
            <v>-38</v>
          </cell>
          <cell r="J1918">
            <v>0</v>
          </cell>
          <cell r="K1918">
            <v>-5</v>
          </cell>
          <cell r="L1918">
            <v>0</v>
          </cell>
          <cell r="M1918">
            <v>0</v>
          </cell>
          <cell r="N1918">
            <v>-43</v>
          </cell>
          <cell r="O1918" t="str">
            <v>03-31</v>
          </cell>
          <cell r="P1918">
            <v>1999</v>
          </cell>
          <cell r="Q1918" t="str">
            <v>not</v>
          </cell>
        </row>
        <row r="1919">
          <cell r="A1919">
            <v>36251</v>
          </cell>
          <cell r="B1919">
            <v>5</v>
          </cell>
          <cell r="C1919">
            <v>658.71428571430079</v>
          </cell>
          <cell r="D1919">
            <v>214.8571428571417</v>
          </cell>
          <cell r="E1919">
            <v>532.85714285714062</v>
          </cell>
          <cell r="H1919">
            <v>1406.4285714285663</v>
          </cell>
          <cell r="I1919">
            <v>-38</v>
          </cell>
          <cell r="J1919">
            <v>0</v>
          </cell>
          <cell r="K1919">
            <v>-5</v>
          </cell>
          <cell r="L1919">
            <v>0</v>
          </cell>
          <cell r="M1919">
            <v>0</v>
          </cell>
          <cell r="N1919">
            <v>-43</v>
          </cell>
          <cell r="O1919" t="str">
            <v>04-01</v>
          </cell>
          <cell r="P1919">
            <v>1999</v>
          </cell>
          <cell r="Q1919" t="str">
            <v>not</v>
          </cell>
        </row>
        <row r="1920">
          <cell r="A1920">
            <v>36252</v>
          </cell>
          <cell r="B1920">
            <v>6</v>
          </cell>
          <cell r="C1920">
            <v>659.00000000001512</v>
          </cell>
          <cell r="D1920">
            <v>213.99999999999883</v>
          </cell>
          <cell r="E1920">
            <v>533.99999999999773</v>
          </cell>
          <cell r="H1920">
            <v>1406.999999999995</v>
          </cell>
          <cell r="I1920">
            <v>2</v>
          </cell>
          <cell r="J1920">
            <v>-6</v>
          </cell>
          <cell r="K1920">
            <v>8</v>
          </cell>
          <cell r="L1920">
            <v>0</v>
          </cell>
          <cell r="M1920">
            <v>0</v>
          </cell>
          <cell r="N1920">
            <v>4</v>
          </cell>
          <cell r="O1920" t="str">
            <v>04-02</v>
          </cell>
          <cell r="P1920">
            <v>1999</v>
          </cell>
          <cell r="Q1920" t="str">
            <v>not</v>
          </cell>
        </row>
        <row r="1921">
          <cell r="A1921">
            <v>36253</v>
          </cell>
          <cell r="B1921">
            <v>7</v>
          </cell>
          <cell r="C1921">
            <v>664.28571428572945</v>
          </cell>
          <cell r="D1921">
            <v>211.99999999999883</v>
          </cell>
          <cell r="E1921">
            <v>536.28571428571206</v>
          </cell>
          <cell r="H1921">
            <v>1412.7142857142808</v>
          </cell>
          <cell r="I1921">
            <v>2</v>
          </cell>
          <cell r="J1921">
            <v>-6</v>
          </cell>
          <cell r="K1921">
            <v>8</v>
          </cell>
          <cell r="L1921">
            <v>0</v>
          </cell>
          <cell r="M1921">
            <v>0</v>
          </cell>
          <cell r="N1921">
            <v>4</v>
          </cell>
          <cell r="O1921" t="str">
            <v>04-03</v>
          </cell>
          <cell r="P1921">
            <v>1999</v>
          </cell>
          <cell r="Q1921" t="str">
            <v>not</v>
          </cell>
        </row>
        <row r="1922">
          <cell r="A1922">
            <v>36254</v>
          </cell>
          <cell r="B1922">
            <v>1</v>
          </cell>
          <cell r="C1922">
            <v>669.57142857144379</v>
          </cell>
          <cell r="D1922">
            <v>209.99999999999883</v>
          </cell>
          <cell r="E1922">
            <v>538.5714285714264</v>
          </cell>
          <cell r="H1922">
            <v>1418.4285714285666</v>
          </cell>
          <cell r="I1922">
            <v>2</v>
          </cell>
          <cell r="J1922">
            <v>-6</v>
          </cell>
          <cell r="K1922">
            <v>8</v>
          </cell>
          <cell r="L1922">
            <v>0</v>
          </cell>
          <cell r="M1922">
            <v>0</v>
          </cell>
          <cell r="N1922">
            <v>4</v>
          </cell>
          <cell r="O1922" t="str">
            <v>04-04</v>
          </cell>
          <cell r="P1922">
            <v>1999</v>
          </cell>
          <cell r="Q1922" t="str">
            <v>not</v>
          </cell>
        </row>
        <row r="1923">
          <cell r="A1923">
            <v>36255</v>
          </cell>
          <cell r="B1923">
            <v>2</v>
          </cell>
          <cell r="C1923">
            <v>674.85714285715812</v>
          </cell>
          <cell r="D1923">
            <v>207.99999999999883</v>
          </cell>
          <cell r="E1923">
            <v>540.85714285714073</v>
          </cell>
          <cell r="H1923">
            <v>1424.1428571428523</v>
          </cell>
          <cell r="I1923">
            <v>2</v>
          </cell>
          <cell r="J1923">
            <v>-6</v>
          </cell>
          <cell r="K1923">
            <v>8</v>
          </cell>
          <cell r="L1923">
            <v>0</v>
          </cell>
          <cell r="M1923">
            <v>0</v>
          </cell>
          <cell r="N1923">
            <v>4</v>
          </cell>
          <cell r="O1923" t="str">
            <v>04-05</v>
          </cell>
          <cell r="P1923">
            <v>1999</v>
          </cell>
          <cell r="Q1923" t="str">
            <v>not</v>
          </cell>
        </row>
        <row r="1924">
          <cell r="A1924">
            <v>36256</v>
          </cell>
          <cell r="B1924">
            <v>3</v>
          </cell>
          <cell r="C1924">
            <v>680.14285714287246</v>
          </cell>
          <cell r="D1924">
            <v>205.99999999999883</v>
          </cell>
          <cell r="E1924">
            <v>543.14285714285506</v>
          </cell>
          <cell r="H1924">
            <v>1429.8571428571381</v>
          </cell>
          <cell r="I1924">
            <v>2</v>
          </cell>
          <cell r="J1924">
            <v>-6</v>
          </cell>
          <cell r="K1924">
            <v>8</v>
          </cell>
          <cell r="L1924">
            <v>0</v>
          </cell>
          <cell r="M1924">
            <v>0</v>
          </cell>
          <cell r="N1924">
            <v>4</v>
          </cell>
          <cell r="O1924" t="str">
            <v>04-06</v>
          </cell>
          <cell r="P1924">
            <v>1999</v>
          </cell>
          <cell r="Q1924" t="str">
            <v>not</v>
          </cell>
        </row>
        <row r="1925">
          <cell r="A1925">
            <v>36257</v>
          </cell>
          <cell r="B1925">
            <v>4</v>
          </cell>
          <cell r="C1925">
            <v>685.42857142858679</v>
          </cell>
          <cell r="D1925">
            <v>203.99999999999883</v>
          </cell>
          <cell r="E1925">
            <v>545.4285714285694</v>
          </cell>
          <cell r="H1925">
            <v>1435.5714285714239</v>
          </cell>
          <cell r="I1925">
            <v>2</v>
          </cell>
          <cell r="J1925">
            <v>-6</v>
          </cell>
          <cell r="K1925">
            <v>8</v>
          </cell>
          <cell r="L1925">
            <v>0</v>
          </cell>
          <cell r="M1925">
            <v>0</v>
          </cell>
          <cell r="N1925">
            <v>4</v>
          </cell>
          <cell r="O1925" t="str">
            <v>04-07</v>
          </cell>
          <cell r="P1925">
            <v>1999</v>
          </cell>
          <cell r="Q1925" t="str">
            <v>not</v>
          </cell>
        </row>
        <row r="1926">
          <cell r="A1926">
            <v>36258</v>
          </cell>
          <cell r="B1926">
            <v>5</v>
          </cell>
          <cell r="C1926">
            <v>690.71428571430113</v>
          </cell>
          <cell r="D1926">
            <v>201.99999999999883</v>
          </cell>
          <cell r="E1926">
            <v>547.71428571428373</v>
          </cell>
          <cell r="H1926">
            <v>1441.2857142857097</v>
          </cell>
          <cell r="I1926">
            <v>2</v>
          </cell>
          <cell r="J1926">
            <v>-6</v>
          </cell>
          <cell r="K1926">
            <v>8</v>
          </cell>
          <cell r="L1926">
            <v>0</v>
          </cell>
          <cell r="M1926">
            <v>0</v>
          </cell>
          <cell r="N1926">
            <v>4</v>
          </cell>
          <cell r="O1926" t="str">
            <v>04-08</v>
          </cell>
          <cell r="P1926">
            <v>1999</v>
          </cell>
          <cell r="Q1926" t="str">
            <v>not</v>
          </cell>
        </row>
        <row r="1927">
          <cell r="A1927">
            <v>36259</v>
          </cell>
          <cell r="B1927">
            <v>6</v>
          </cell>
          <cell r="C1927">
            <v>696.00000000001546</v>
          </cell>
          <cell r="D1927">
            <v>199.99999999999883</v>
          </cell>
          <cell r="E1927">
            <v>549.99999999999807</v>
          </cell>
          <cell r="H1927">
            <v>1446.9999999999955</v>
          </cell>
          <cell r="I1927">
            <v>37</v>
          </cell>
          <cell r="J1927">
            <v>-14</v>
          </cell>
          <cell r="K1927">
            <v>16</v>
          </cell>
          <cell r="L1927">
            <v>0</v>
          </cell>
          <cell r="M1927">
            <v>0</v>
          </cell>
          <cell r="N1927">
            <v>40</v>
          </cell>
          <cell r="O1927" t="str">
            <v>04-09</v>
          </cell>
          <cell r="P1927">
            <v>1999</v>
          </cell>
          <cell r="Q1927" t="str">
            <v>not</v>
          </cell>
        </row>
        <row r="1928">
          <cell r="A1928">
            <v>36260</v>
          </cell>
          <cell r="B1928">
            <v>7</v>
          </cell>
          <cell r="C1928">
            <v>696.42857142858691</v>
          </cell>
          <cell r="D1928">
            <v>199.28571428571311</v>
          </cell>
          <cell r="E1928">
            <v>551.14285714285518</v>
          </cell>
          <cell r="H1928">
            <v>1447.7142857142812</v>
          </cell>
          <cell r="I1928">
            <v>37</v>
          </cell>
          <cell r="J1928">
            <v>-14</v>
          </cell>
          <cell r="K1928">
            <v>16</v>
          </cell>
          <cell r="L1928">
            <v>0</v>
          </cell>
          <cell r="M1928">
            <v>0</v>
          </cell>
          <cell r="N1928">
            <v>40</v>
          </cell>
          <cell r="O1928" t="str">
            <v>04-10</v>
          </cell>
          <cell r="P1928">
            <v>1999</v>
          </cell>
          <cell r="Q1928" t="str">
            <v>not</v>
          </cell>
        </row>
        <row r="1929">
          <cell r="A1929">
            <v>36261</v>
          </cell>
          <cell r="B1929">
            <v>1</v>
          </cell>
          <cell r="C1929">
            <v>696.85714285715835</v>
          </cell>
          <cell r="D1929">
            <v>198.57142857142739</v>
          </cell>
          <cell r="E1929">
            <v>552.28571428571229</v>
          </cell>
          <cell r="H1929">
            <v>1448.428571428567</v>
          </cell>
          <cell r="I1929">
            <v>37</v>
          </cell>
          <cell r="J1929">
            <v>-14</v>
          </cell>
          <cell r="K1929">
            <v>16</v>
          </cell>
          <cell r="L1929">
            <v>0</v>
          </cell>
          <cell r="M1929">
            <v>0</v>
          </cell>
          <cell r="N1929">
            <v>40</v>
          </cell>
          <cell r="O1929" t="str">
            <v>04-11</v>
          </cell>
          <cell r="P1929">
            <v>1999</v>
          </cell>
          <cell r="Q1929" t="str">
            <v>not</v>
          </cell>
        </row>
        <row r="1930">
          <cell r="A1930">
            <v>36262</v>
          </cell>
          <cell r="B1930">
            <v>2</v>
          </cell>
          <cell r="C1930">
            <v>697.2857142857298</v>
          </cell>
          <cell r="D1930">
            <v>197.85714285714167</v>
          </cell>
          <cell r="E1930">
            <v>553.4285714285694</v>
          </cell>
          <cell r="H1930">
            <v>1449.1428571428528</v>
          </cell>
          <cell r="I1930">
            <v>37</v>
          </cell>
          <cell r="J1930">
            <v>-14</v>
          </cell>
          <cell r="K1930">
            <v>16</v>
          </cell>
          <cell r="L1930">
            <v>0</v>
          </cell>
          <cell r="M1930">
            <v>0</v>
          </cell>
          <cell r="N1930">
            <v>40</v>
          </cell>
          <cell r="O1930" t="str">
            <v>04-12</v>
          </cell>
          <cell r="P1930">
            <v>1999</v>
          </cell>
          <cell r="Q1930" t="str">
            <v>not</v>
          </cell>
        </row>
        <row r="1931">
          <cell r="A1931">
            <v>36263</v>
          </cell>
          <cell r="B1931">
            <v>3</v>
          </cell>
          <cell r="C1931">
            <v>697.71428571430124</v>
          </cell>
          <cell r="D1931">
            <v>197.14285714285595</v>
          </cell>
          <cell r="E1931">
            <v>554.57142857142651</v>
          </cell>
          <cell r="H1931">
            <v>1449.8571428571386</v>
          </cell>
          <cell r="I1931">
            <v>37</v>
          </cell>
          <cell r="J1931">
            <v>-14</v>
          </cell>
          <cell r="K1931">
            <v>16</v>
          </cell>
          <cell r="L1931">
            <v>0</v>
          </cell>
          <cell r="M1931">
            <v>0</v>
          </cell>
          <cell r="N1931">
            <v>40</v>
          </cell>
          <cell r="O1931" t="str">
            <v>04-13</v>
          </cell>
          <cell r="P1931">
            <v>1999</v>
          </cell>
          <cell r="Q1931" t="str">
            <v>not</v>
          </cell>
        </row>
        <row r="1932">
          <cell r="A1932">
            <v>36264</v>
          </cell>
          <cell r="B1932">
            <v>4</v>
          </cell>
          <cell r="C1932">
            <v>698.14285714287269</v>
          </cell>
          <cell r="D1932">
            <v>196.42857142857022</v>
          </cell>
          <cell r="E1932">
            <v>555.71428571428362</v>
          </cell>
          <cell r="H1932">
            <v>1450.5714285714243</v>
          </cell>
          <cell r="I1932">
            <v>37</v>
          </cell>
          <cell r="J1932">
            <v>-14</v>
          </cell>
          <cell r="K1932">
            <v>16</v>
          </cell>
          <cell r="L1932">
            <v>0</v>
          </cell>
          <cell r="M1932">
            <v>0</v>
          </cell>
          <cell r="N1932">
            <v>40</v>
          </cell>
          <cell r="O1932" t="str">
            <v>04-14</v>
          </cell>
          <cell r="P1932">
            <v>1999</v>
          </cell>
          <cell r="Q1932" t="str">
            <v>not</v>
          </cell>
        </row>
        <row r="1933">
          <cell r="A1933">
            <v>36265</v>
          </cell>
          <cell r="B1933">
            <v>5</v>
          </cell>
          <cell r="C1933">
            <v>698.57142857144413</v>
          </cell>
          <cell r="D1933">
            <v>195.7142857142845</v>
          </cell>
          <cell r="E1933">
            <v>556.85714285714073</v>
          </cell>
          <cell r="H1933">
            <v>1451.2857142857101</v>
          </cell>
          <cell r="I1933">
            <v>37</v>
          </cell>
          <cell r="J1933">
            <v>-14</v>
          </cell>
          <cell r="K1933">
            <v>16</v>
          </cell>
          <cell r="L1933">
            <v>0</v>
          </cell>
          <cell r="M1933">
            <v>0</v>
          </cell>
          <cell r="N1933">
            <v>40</v>
          </cell>
          <cell r="O1933" t="str">
            <v>04-15</v>
          </cell>
          <cell r="P1933">
            <v>1999</v>
          </cell>
          <cell r="Q1933" t="str">
            <v>not</v>
          </cell>
        </row>
        <row r="1934">
          <cell r="A1934">
            <v>36266</v>
          </cell>
          <cell r="B1934">
            <v>6</v>
          </cell>
          <cell r="C1934">
            <v>699.00000000001558</v>
          </cell>
          <cell r="D1934">
            <v>194.99999999999878</v>
          </cell>
          <cell r="E1934">
            <v>557.99999999999784</v>
          </cell>
          <cell r="H1934">
            <v>1451.9999999999959</v>
          </cell>
          <cell r="I1934">
            <v>3</v>
          </cell>
          <cell r="J1934">
            <v>-5</v>
          </cell>
          <cell r="K1934">
            <v>8</v>
          </cell>
          <cell r="L1934">
            <v>0</v>
          </cell>
          <cell r="M1934">
            <v>0</v>
          </cell>
          <cell r="N1934">
            <v>5</v>
          </cell>
          <cell r="O1934" t="str">
            <v>04-16</v>
          </cell>
          <cell r="P1934">
            <v>1999</v>
          </cell>
          <cell r="Q1934" t="str">
            <v>not</v>
          </cell>
        </row>
        <row r="1935">
          <cell r="A1935">
            <v>36267</v>
          </cell>
          <cell r="B1935">
            <v>7</v>
          </cell>
          <cell r="C1935">
            <v>699.00000000001558</v>
          </cell>
          <cell r="D1935">
            <v>195.7142857142845</v>
          </cell>
          <cell r="E1935">
            <v>558.14285714285495</v>
          </cell>
          <cell r="H1935">
            <v>1452.7142857142817</v>
          </cell>
          <cell r="I1935">
            <v>3</v>
          </cell>
          <cell r="J1935">
            <v>-5</v>
          </cell>
          <cell r="K1935">
            <v>8</v>
          </cell>
          <cell r="L1935">
            <v>0</v>
          </cell>
          <cell r="M1935">
            <v>0</v>
          </cell>
          <cell r="N1935">
            <v>5</v>
          </cell>
          <cell r="O1935" t="str">
            <v>04-17</v>
          </cell>
          <cell r="P1935">
            <v>1999</v>
          </cell>
          <cell r="Q1935" t="str">
            <v>not</v>
          </cell>
        </row>
        <row r="1936">
          <cell r="A1936">
            <v>36268</v>
          </cell>
          <cell r="B1936">
            <v>1</v>
          </cell>
          <cell r="C1936">
            <v>699.00000000001558</v>
          </cell>
          <cell r="D1936">
            <v>196.42857142857022</v>
          </cell>
          <cell r="E1936">
            <v>558.28571428571206</v>
          </cell>
          <cell r="H1936">
            <v>1453.4285714285675</v>
          </cell>
          <cell r="I1936">
            <v>3</v>
          </cell>
          <cell r="J1936">
            <v>-5</v>
          </cell>
          <cell r="K1936">
            <v>8</v>
          </cell>
          <cell r="L1936">
            <v>0</v>
          </cell>
          <cell r="M1936">
            <v>0</v>
          </cell>
          <cell r="N1936">
            <v>5</v>
          </cell>
          <cell r="O1936" t="str">
            <v>04-18</v>
          </cell>
          <cell r="P1936">
            <v>1999</v>
          </cell>
          <cell r="Q1936" t="str">
            <v>not</v>
          </cell>
        </row>
        <row r="1937">
          <cell r="A1937">
            <v>36269</v>
          </cell>
          <cell r="B1937">
            <v>2</v>
          </cell>
          <cell r="C1937">
            <v>699.00000000001558</v>
          </cell>
          <cell r="D1937">
            <v>197.14285714285595</v>
          </cell>
          <cell r="E1937">
            <v>558.42857142856917</v>
          </cell>
          <cell r="H1937">
            <v>1454.1428571428532</v>
          </cell>
          <cell r="I1937">
            <v>3</v>
          </cell>
          <cell r="J1937">
            <v>-5</v>
          </cell>
          <cell r="K1937">
            <v>8</v>
          </cell>
          <cell r="L1937">
            <v>0</v>
          </cell>
          <cell r="M1937">
            <v>0</v>
          </cell>
          <cell r="N1937">
            <v>5</v>
          </cell>
          <cell r="O1937" t="str">
            <v>04-19</v>
          </cell>
          <cell r="P1937">
            <v>1999</v>
          </cell>
          <cell r="Q1937" t="str">
            <v>not</v>
          </cell>
        </row>
        <row r="1938">
          <cell r="A1938">
            <v>36270</v>
          </cell>
          <cell r="B1938">
            <v>3</v>
          </cell>
          <cell r="C1938">
            <v>699.00000000001558</v>
          </cell>
          <cell r="D1938">
            <v>197.85714285714167</v>
          </cell>
          <cell r="E1938">
            <v>558.57142857142628</v>
          </cell>
          <cell r="H1938">
            <v>1454.857142857139</v>
          </cell>
          <cell r="I1938">
            <v>3</v>
          </cell>
          <cell r="J1938">
            <v>-5</v>
          </cell>
          <cell r="K1938">
            <v>8</v>
          </cell>
          <cell r="L1938">
            <v>0</v>
          </cell>
          <cell r="M1938">
            <v>0</v>
          </cell>
          <cell r="N1938">
            <v>5</v>
          </cell>
          <cell r="O1938" t="str">
            <v>04-20</v>
          </cell>
          <cell r="P1938">
            <v>1999</v>
          </cell>
          <cell r="Q1938" t="str">
            <v>not</v>
          </cell>
        </row>
        <row r="1939">
          <cell r="A1939">
            <v>36271</v>
          </cell>
          <cell r="B1939">
            <v>4</v>
          </cell>
          <cell r="C1939">
            <v>699.00000000001558</v>
          </cell>
          <cell r="D1939">
            <v>198.57142857142739</v>
          </cell>
          <cell r="E1939">
            <v>558.71428571428339</v>
          </cell>
          <cell r="H1939">
            <v>1455.5714285714248</v>
          </cell>
          <cell r="I1939">
            <v>3</v>
          </cell>
          <cell r="J1939">
            <v>-5</v>
          </cell>
          <cell r="K1939">
            <v>8</v>
          </cell>
          <cell r="L1939">
            <v>0</v>
          </cell>
          <cell r="M1939">
            <v>0</v>
          </cell>
          <cell r="N1939">
            <v>5</v>
          </cell>
          <cell r="O1939" t="str">
            <v>04-21</v>
          </cell>
          <cell r="P1939">
            <v>1999</v>
          </cell>
          <cell r="Q1939" t="str">
            <v>not</v>
          </cell>
        </row>
        <row r="1940">
          <cell r="A1940">
            <v>36272</v>
          </cell>
          <cell r="B1940">
            <v>5</v>
          </cell>
          <cell r="C1940">
            <v>699.00000000001558</v>
          </cell>
          <cell r="D1940">
            <v>199.28571428571311</v>
          </cell>
          <cell r="E1940">
            <v>558.8571428571405</v>
          </cell>
          <cell r="H1940">
            <v>1456.2857142857106</v>
          </cell>
          <cell r="I1940">
            <v>3</v>
          </cell>
          <cell r="J1940">
            <v>-5</v>
          </cell>
          <cell r="K1940">
            <v>8</v>
          </cell>
          <cell r="L1940">
            <v>0</v>
          </cell>
          <cell r="M1940">
            <v>0</v>
          </cell>
          <cell r="N1940">
            <v>5</v>
          </cell>
          <cell r="O1940" t="str">
            <v>04-22</v>
          </cell>
          <cell r="P1940">
            <v>1999</v>
          </cell>
          <cell r="Q1940" t="str">
            <v>not</v>
          </cell>
        </row>
        <row r="1941">
          <cell r="A1941">
            <v>36273</v>
          </cell>
          <cell r="B1941">
            <v>6</v>
          </cell>
          <cell r="C1941">
            <v>699.00000000001558</v>
          </cell>
          <cell r="D1941">
            <v>199.99999999999883</v>
          </cell>
          <cell r="E1941">
            <v>558.99999999999761</v>
          </cell>
          <cell r="H1941">
            <v>1456.9999999999964</v>
          </cell>
          <cell r="I1941">
            <v>0</v>
          </cell>
          <cell r="J1941">
            <v>5</v>
          </cell>
          <cell r="K1941">
            <v>1</v>
          </cell>
          <cell r="L1941">
            <v>0</v>
          </cell>
          <cell r="M1941">
            <v>0</v>
          </cell>
          <cell r="N1941">
            <v>5</v>
          </cell>
          <cell r="O1941" t="str">
            <v>04-23</v>
          </cell>
          <cell r="P1941">
            <v>1999</v>
          </cell>
          <cell r="Q1941" t="str">
            <v>not</v>
          </cell>
        </row>
        <row r="1942">
          <cell r="A1942">
            <v>36274</v>
          </cell>
          <cell r="B1942">
            <v>7</v>
          </cell>
          <cell r="C1942">
            <v>702.28571428572991</v>
          </cell>
          <cell r="D1942">
            <v>200.57142857142742</v>
          </cell>
          <cell r="E1942">
            <v>560.42857142856906</v>
          </cell>
          <cell r="H1942">
            <v>1462.4285714285677</v>
          </cell>
          <cell r="I1942">
            <v>0</v>
          </cell>
          <cell r="J1942">
            <v>5</v>
          </cell>
          <cell r="K1942">
            <v>1</v>
          </cell>
          <cell r="L1942">
            <v>0</v>
          </cell>
          <cell r="M1942">
            <v>0</v>
          </cell>
          <cell r="N1942">
            <v>5</v>
          </cell>
          <cell r="O1942" t="str">
            <v>04-24</v>
          </cell>
          <cell r="P1942">
            <v>1999</v>
          </cell>
          <cell r="Q1942" t="str">
            <v>not</v>
          </cell>
        </row>
        <row r="1943">
          <cell r="A1943">
            <v>36275</v>
          </cell>
          <cell r="B1943">
            <v>1</v>
          </cell>
          <cell r="C1943">
            <v>705.57142857144424</v>
          </cell>
          <cell r="D1943">
            <v>201.142857142856</v>
          </cell>
          <cell r="E1943">
            <v>561.8571428571405</v>
          </cell>
          <cell r="H1943">
            <v>1467.857142857139</v>
          </cell>
          <cell r="I1943">
            <v>0</v>
          </cell>
          <cell r="J1943">
            <v>5</v>
          </cell>
          <cell r="K1943">
            <v>1</v>
          </cell>
          <cell r="L1943">
            <v>0</v>
          </cell>
          <cell r="M1943">
            <v>0</v>
          </cell>
          <cell r="N1943">
            <v>5</v>
          </cell>
          <cell r="O1943" t="str">
            <v>04-25</v>
          </cell>
          <cell r="P1943">
            <v>1999</v>
          </cell>
          <cell r="Q1943" t="str">
            <v>not</v>
          </cell>
        </row>
        <row r="1944">
          <cell r="A1944">
            <v>36276</v>
          </cell>
          <cell r="B1944">
            <v>2</v>
          </cell>
          <cell r="C1944">
            <v>708.85714285715858</v>
          </cell>
          <cell r="D1944">
            <v>201.71428571428459</v>
          </cell>
          <cell r="E1944">
            <v>563.28571428571195</v>
          </cell>
          <cell r="H1944">
            <v>1473.2857142857104</v>
          </cell>
          <cell r="I1944">
            <v>0</v>
          </cell>
          <cell r="J1944">
            <v>5</v>
          </cell>
          <cell r="K1944">
            <v>1</v>
          </cell>
          <cell r="L1944">
            <v>0</v>
          </cell>
          <cell r="M1944">
            <v>0</v>
          </cell>
          <cell r="N1944">
            <v>5</v>
          </cell>
          <cell r="O1944" t="str">
            <v>04-26</v>
          </cell>
          <cell r="P1944">
            <v>1999</v>
          </cell>
          <cell r="Q1944" t="str">
            <v>not</v>
          </cell>
        </row>
        <row r="1945">
          <cell r="A1945">
            <v>36277</v>
          </cell>
          <cell r="B1945">
            <v>3</v>
          </cell>
          <cell r="C1945">
            <v>712.14285714287291</v>
          </cell>
          <cell r="D1945">
            <v>202.28571428571317</v>
          </cell>
          <cell r="E1945">
            <v>564.71428571428339</v>
          </cell>
          <cell r="H1945">
            <v>1478.7142857142817</v>
          </cell>
          <cell r="I1945">
            <v>0</v>
          </cell>
          <cell r="J1945">
            <v>5</v>
          </cell>
          <cell r="K1945">
            <v>1</v>
          </cell>
          <cell r="L1945">
            <v>0</v>
          </cell>
          <cell r="M1945">
            <v>0</v>
          </cell>
          <cell r="N1945">
            <v>5</v>
          </cell>
          <cell r="O1945" t="str">
            <v>04-27</v>
          </cell>
          <cell r="P1945">
            <v>1999</v>
          </cell>
          <cell r="Q1945" t="str">
            <v>not</v>
          </cell>
        </row>
        <row r="1946">
          <cell r="A1946">
            <v>36278</v>
          </cell>
          <cell r="B1946">
            <v>4</v>
          </cell>
          <cell r="C1946">
            <v>715.42857142858725</v>
          </cell>
          <cell r="D1946">
            <v>202.85714285714175</v>
          </cell>
          <cell r="E1946">
            <v>566.14285714285484</v>
          </cell>
          <cell r="H1946">
            <v>1484.142857142853</v>
          </cell>
          <cell r="I1946">
            <v>0</v>
          </cell>
          <cell r="J1946">
            <v>5</v>
          </cell>
          <cell r="K1946">
            <v>1</v>
          </cell>
          <cell r="L1946">
            <v>0</v>
          </cell>
          <cell r="M1946">
            <v>0</v>
          </cell>
          <cell r="N1946">
            <v>5</v>
          </cell>
          <cell r="O1946" t="str">
            <v>04-28</v>
          </cell>
          <cell r="P1946">
            <v>1999</v>
          </cell>
          <cell r="Q1946" t="str">
            <v>not</v>
          </cell>
        </row>
        <row r="1947">
          <cell r="A1947">
            <v>36279</v>
          </cell>
          <cell r="B1947">
            <v>5</v>
          </cell>
          <cell r="C1947">
            <v>718.71428571430158</v>
          </cell>
          <cell r="D1947">
            <v>203.42857142857034</v>
          </cell>
          <cell r="E1947">
            <v>567.57142857142628</v>
          </cell>
          <cell r="H1947">
            <v>1489.5714285714243</v>
          </cell>
          <cell r="I1947">
            <v>0</v>
          </cell>
          <cell r="J1947">
            <v>5</v>
          </cell>
          <cell r="K1947">
            <v>1</v>
          </cell>
          <cell r="L1947">
            <v>0</v>
          </cell>
          <cell r="M1947">
            <v>0</v>
          </cell>
          <cell r="N1947">
            <v>5</v>
          </cell>
          <cell r="O1947" t="str">
            <v>04-29</v>
          </cell>
          <cell r="P1947">
            <v>1999</v>
          </cell>
          <cell r="Q1947" t="str">
            <v>not</v>
          </cell>
        </row>
        <row r="1948">
          <cell r="A1948">
            <v>36280</v>
          </cell>
          <cell r="B1948">
            <v>6</v>
          </cell>
          <cell r="C1948">
            <v>722.00000000001592</v>
          </cell>
          <cell r="D1948">
            <v>203.99999999999892</v>
          </cell>
          <cell r="E1948">
            <v>568.99999999999773</v>
          </cell>
          <cell r="H1948">
            <v>1494.9999999999957</v>
          </cell>
          <cell r="I1948">
            <v>23</v>
          </cell>
          <cell r="J1948">
            <v>4</v>
          </cell>
          <cell r="K1948">
            <v>10</v>
          </cell>
          <cell r="L1948">
            <v>0</v>
          </cell>
          <cell r="M1948">
            <v>0</v>
          </cell>
          <cell r="N1948">
            <v>38</v>
          </cell>
          <cell r="O1948" t="str">
            <v>04-30</v>
          </cell>
          <cell r="P1948">
            <v>1999</v>
          </cell>
          <cell r="Q1948" t="str">
            <v>not</v>
          </cell>
        </row>
        <row r="1949">
          <cell r="A1949">
            <v>36281</v>
          </cell>
          <cell r="B1949">
            <v>7</v>
          </cell>
          <cell r="C1949">
            <v>729.14285714287303</v>
          </cell>
          <cell r="D1949">
            <v>204.2857142857132</v>
          </cell>
          <cell r="E1949">
            <v>572.28571428571206</v>
          </cell>
          <cell r="H1949">
            <v>1505.8571428571386</v>
          </cell>
          <cell r="I1949">
            <v>23</v>
          </cell>
          <cell r="J1949">
            <v>4</v>
          </cell>
          <cell r="K1949">
            <v>10</v>
          </cell>
          <cell r="L1949">
            <v>0</v>
          </cell>
          <cell r="M1949">
            <v>0</v>
          </cell>
          <cell r="N1949">
            <v>38</v>
          </cell>
          <cell r="O1949" t="str">
            <v>05-01</v>
          </cell>
          <cell r="P1949">
            <v>1999</v>
          </cell>
          <cell r="Q1949" t="str">
            <v>not</v>
          </cell>
        </row>
        <row r="1950">
          <cell r="A1950">
            <v>36282</v>
          </cell>
          <cell r="B1950">
            <v>1</v>
          </cell>
          <cell r="C1950">
            <v>736.28571428573014</v>
          </cell>
          <cell r="D1950">
            <v>204.57142857142748</v>
          </cell>
          <cell r="E1950">
            <v>575.5714285714264</v>
          </cell>
          <cell r="H1950">
            <v>1516.7142857142815</v>
          </cell>
          <cell r="I1950">
            <v>23</v>
          </cell>
          <cell r="J1950">
            <v>4</v>
          </cell>
          <cell r="K1950">
            <v>10</v>
          </cell>
          <cell r="L1950">
            <v>0</v>
          </cell>
          <cell r="M1950">
            <v>0</v>
          </cell>
          <cell r="N1950">
            <v>38</v>
          </cell>
          <cell r="O1950" t="str">
            <v>05-02</v>
          </cell>
          <cell r="P1950">
            <v>1999</v>
          </cell>
          <cell r="Q1950" t="str">
            <v>not</v>
          </cell>
        </row>
        <row r="1951">
          <cell r="A1951">
            <v>36283</v>
          </cell>
          <cell r="B1951">
            <v>2</v>
          </cell>
          <cell r="C1951">
            <v>743.42857142858725</v>
          </cell>
          <cell r="D1951">
            <v>204.85714285714175</v>
          </cell>
          <cell r="E1951">
            <v>578.85714285714073</v>
          </cell>
          <cell r="H1951">
            <v>1527.5714285714243</v>
          </cell>
          <cell r="I1951">
            <v>23</v>
          </cell>
          <cell r="J1951">
            <v>4</v>
          </cell>
          <cell r="K1951">
            <v>10</v>
          </cell>
          <cell r="L1951">
            <v>0</v>
          </cell>
          <cell r="M1951">
            <v>0</v>
          </cell>
          <cell r="N1951">
            <v>38</v>
          </cell>
          <cell r="O1951" t="str">
            <v>05-03</v>
          </cell>
          <cell r="P1951">
            <v>1999</v>
          </cell>
          <cell r="Q1951" t="str">
            <v>not</v>
          </cell>
        </row>
        <row r="1952">
          <cell r="A1952">
            <v>36284</v>
          </cell>
          <cell r="B1952">
            <v>3</v>
          </cell>
          <cell r="C1952">
            <v>750.57142857144436</v>
          </cell>
          <cell r="D1952">
            <v>205.14285714285603</v>
          </cell>
          <cell r="E1952">
            <v>582.14285714285506</v>
          </cell>
          <cell r="H1952">
            <v>1538.4285714285672</v>
          </cell>
          <cell r="I1952">
            <v>23</v>
          </cell>
          <cell r="J1952">
            <v>4</v>
          </cell>
          <cell r="K1952">
            <v>10</v>
          </cell>
          <cell r="L1952">
            <v>0</v>
          </cell>
          <cell r="M1952">
            <v>0</v>
          </cell>
          <cell r="N1952">
            <v>38</v>
          </cell>
          <cell r="O1952" t="str">
            <v>05-04</v>
          </cell>
          <cell r="P1952">
            <v>1999</v>
          </cell>
          <cell r="Q1952" t="str">
            <v>not</v>
          </cell>
        </row>
        <row r="1953">
          <cell r="A1953">
            <v>36285</v>
          </cell>
          <cell r="B1953">
            <v>4</v>
          </cell>
          <cell r="C1953">
            <v>757.71428571430147</v>
          </cell>
          <cell r="D1953">
            <v>205.42857142857031</v>
          </cell>
          <cell r="E1953">
            <v>585.4285714285694</v>
          </cell>
          <cell r="H1953">
            <v>1549.2857142857101</v>
          </cell>
          <cell r="I1953">
            <v>23</v>
          </cell>
          <cell r="J1953">
            <v>4</v>
          </cell>
          <cell r="K1953">
            <v>10</v>
          </cell>
          <cell r="L1953">
            <v>0</v>
          </cell>
          <cell r="M1953">
            <v>0</v>
          </cell>
          <cell r="N1953">
            <v>38</v>
          </cell>
          <cell r="O1953" t="str">
            <v>05-05</v>
          </cell>
          <cell r="P1953">
            <v>1999</v>
          </cell>
          <cell r="Q1953" t="str">
            <v>not</v>
          </cell>
        </row>
        <row r="1954">
          <cell r="A1954">
            <v>36286</v>
          </cell>
          <cell r="B1954">
            <v>5</v>
          </cell>
          <cell r="C1954">
            <v>764.85714285715858</v>
          </cell>
          <cell r="D1954">
            <v>205.71428571428459</v>
          </cell>
          <cell r="E1954">
            <v>588.71428571428373</v>
          </cell>
          <cell r="H1954">
            <v>1560.142857142853</v>
          </cell>
          <cell r="I1954">
            <v>23</v>
          </cell>
          <cell r="J1954">
            <v>4</v>
          </cell>
          <cell r="K1954">
            <v>10</v>
          </cell>
          <cell r="L1954">
            <v>0</v>
          </cell>
          <cell r="M1954">
            <v>0</v>
          </cell>
          <cell r="N1954">
            <v>38</v>
          </cell>
          <cell r="O1954" t="str">
            <v>05-06</v>
          </cell>
          <cell r="P1954">
            <v>1999</v>
          </cell>
          <cell r="Q1954" t="str">
            <v>not</v>
          </cell>
        </row>
        <row r="1955">
          <cell r="A1955">
            <v>36287</v>
          </cell>
          <cell r="B1955">
            <v>6</v>
          </cell>
          <cell r="C1955">
            <v>772.00000000001569</v>
          </cell>
          <cell r="D1955">
            <v>205.99999999999886</v>
          </cell>
          <cell r="E1955">
            <v>591.99999999999807</v>
          </cell>
          <cell r="H1955">
            <v>1570.9999999999959</v>
          </cell>
          <cell r="I1955">
            <v>50</v>
          </cell>
          <cell r="J1955">
            <v>2</v>
          </cell>
          <cell r="K1955">
            <v>23</v>
          </cell>
          <cell r="L1955">
            <v>0</v>
          </cell>
          <cell r="M1955">
            <v>0</v>
          </cell>
          <cell r="N1955">
            <v>76</v>
          </cell>
          <cell r="O1955" t="str">
            <v>05-07</v>
          </cell>
          <cell r="P1955">
            <v>1999</v>
          </cell>
          <cell r="Q1955" t="str">
            <v>not</v>
          </cell>
        </row>
        <row r="1956">
          <cell r="A1956">
            <v>36288</v>
          </cell>
          <cell r="B1956">
            <v>7</v>
          </cell>
          <cell r="C1956">
            <v>778.57142857144424</v>
          </cell>
          <cell r="D1956">
            <v>207.42857142857028</v>
          </cell>
          <cell r="E1956">
            <v>595.57142857142662</v>
          </cell>
          <cell r="H1956">
            <v>1582.4285714285672</v>
          </cell>
          <cell r="I1956">
            <v>50</v>
          </cell>
          <cell r="J1956">
            <v>2</v>
          </cell>
          <cell r="K1956">
            <v>23</v>
          </cell>
          <cell r="L1956">
            <v>0</v>
          </cell>
          <cell r="M1956">
            <v>0</v>
          </cell>
          <cell r="N1956">
            <v>76</v>
          </cell>
          <cell r="O1956" t="str">
            <v>05-08</v>
          </cell>
          <cell r="P1956">
            <v>1999</v>
          </cell>
          <cell r="Q1956" t="str">
            <v>not</v>
          </cell>
        </row>
        <row r="1957">
          <cell r="A1957">
            <v>36289</v>
          </cell>
          <cell r="B1957">
            <v>1</v>
          </cell>
          <cell r="C1957">
            <v>785.1428571428728</v>
          </cell>
          <cell r="D1957">
            <v>208.8571428571417</v>
          </cell>
          <cell r="E1957">
            <v>599.14285714285518</v>
          </cell>
          <cell r="H1957">
            <v>1593.8571428571386</v>
          </cell>
          <cell r="I1957">
            <v>50</v>
          </cell>
          <cell r="J1957">
            <v>2</v>
          </cell>
          <cell r="K1957">
            <v>23</v>
          </cell>
          <cell r="L1957">
            <v>0</v>
          </cell>
          <cell r="M1957">
            <v>0</v>
          </cell>
          <cell r="N1957">
            <v>76</v>
          </cell>
          <cell r="O1957" t="str">
            <v>05-09</v>
          </cell>
          <cell r="P1957">
            <v>1999</v>
          </cell>
          <cell r="Q1957" t="str">
            <v>not</v>
          </cell>
        </row>
        <row r="1958">
          <cell r="A1958">
            <v>36290</v>
          </cell>
          <cell r="B1958">
            <v>2</v>
          </cell>
          <cell r="C1958">
            <v>791.71428571430135</v>
          </cell>
          <cell r="D1958">
            <v>210.28571428571311</v>
          </cell>
          <cell r="E1958">
            <v>602.71428571428373</v>
          </cell>
          <cell r="H1958">
            <v>1605.2857142857099</v>
          </cell>
          <cell r="I1958">
            <v>50</v>
          </cell>
          <cell r="J1958">
            <v>2</v>
          </cell>
          <cell r="K1958">
            <v>23</v>
          </cell>
          <cell r="L1958">
            <v>0</v>
          </cell>
          <cell r="M1958">
            <v>0</v>
          </cell>
          <cell r="N1958">
            <v>76</v>
          </cell>
          <cell r="O1958" t="str">
            <v>05-10</v>
          </cell>
          <cell r="P1958">
            <v>1999</v>
          </cell>
          <cell r="Q1958" t="str">
            <v>not</v>
          </cell>
        </row>
        <row r="1959">
          <cell r="A1959">
            <v>36291</v>
          </cell>
          <cell r="B1959">
            <v>3</v>
          </cell>
          <cell r="C1959">
            <v>798.28571428572991</v>
          </cell>
          <cell r="D1959">
            <v>211.71428571428453</v>
          </cell>
          <cell r="E1959">
            <v>606.28571428571229</v>
          </cell>
          <cell r="H1959">
            <v>1616.7142857142812</v>
          </cell>
          <cell r="I1959">
            <v>50</v>
          </cell>
          <cell r="J1959">
            <v>2</v>
          </cell>
          <cell r="K1959">
            <v>23</v>
          </cell>
          <cell r="L1959">
            <v>0</v>
          </cell>
          <cell r="M1959">
            <v>0</v>
          </cell>
          <cell r="N1959">
            <v>76</v>
          </cell>
          <cell r="O1959" t="str">
            <v>05-11</v>
          </cell>
          <cell r="P1959">
            <v>1999</v>
          </cell>
          <cell r="Q1959" t="str">
            <v>not</v>
          </cell>
        </row>
        <row r="1960">
          <cell r="A1960">
            <v>36292</v>
          </cell>
          <cell r="B1960">
            <v>4</v>
          </cell>
          <cell r="C1960">
            <v>804.85714285715846</v>
          </cell>
          <cell r="D1960">
            <v>213.14285714285595</v>
          </cell>
          <cell r="E1960">
            <v>609.85714285714084</v>
          </cell>
          <cell r="H1960">
            <v>1628.1428571428526</v>
          </cell>
          <cell r="I1960">
            <v>50</v>
          </cell>
          <cell r="J1960">
            <v>2</v>
          </cell>
          <cell r="K1960">
            <v>23</v>
          </cell>
          <cell r="L1960">
            <v>0</v>
          </cell>
          <cell r="M1960">
            <v>0</v>
          </cell>
          <cell r="N1960">
            <v>76</v>
          </cell>
          <cell r="O1960" t="str">
            <v>05-12</v>
          </cell>
          <cell r="P1960">
            <v>1999</v>
          </cell>
          <cell r="Q1960" t="str">
            <v>not</v>
          </cell>
        </row>
        <row r="1961">
          <cell r="A1961">
            <v>36293</v>
          </cell>
          <cell r="B1961">
            <v>5</v>
          </cell>
          <cell r="C1961">
            <v>811.42857142858702</v>
          </cell>
          <cell r="D1961">
            <v>214.57142857142736</v>
          </cell>
          <cell r="E1961">
            <v>613.4285714285694</v>
          </cell>
          <cell r="H1961">
            <v>1639.5714285714239</v>
          </cell>
          <cell r="I1961">
            <v>50</v>
          </cell>
          <cell r="J1961">
            <v>2</v>
          </cell>
          <cell r="K1961">
            <v>23</v>
          </cell>
          <cell r="L1961">
            <v>0</v>
          </cell>
          <cell r="M1961">
            <v>0</v>
          </cell>
          <cell r="N1961">
            <v>76</v>
          </cell>
          <cell r="O1961" t="str">
            <v>05-13</v>
          </cell>
          <cell r="P1961">
            <v>1999</v>
          </cell>
          <cell r="Q1961" t="str">
            <v>not</v>
          </cell>
        </row>
        <row r="1962">
          <cell r="A1962">
            <v>36294</v>
          </cell>
          <cell r="B1962">
            <v>6</v>
          </cell>
          <cell r="C1962">
            <v>818.00000000001558</v>
          </cell>
          <cell r="D1962">
            <v>215.99999999999878</v>
          </cell>
          <cell r="E1962">
            <v>616.99999999999795</v>
          </cell>
          <cell r="H1962">
            <v>1650.9999999999952</v>
          </cell>
          <cell r="I1962">
            <v>46</v>
          </cell>
          <cell r="J1962">
            <v>10</v>
          </cell>
          <cell r="K1962">
            <v>25</v>
          </cell>
          <cell r="L1962">
            <v>0</v>
          </cell>
          <cell r="M1962">
            <v>0</v>
          </cell>
          <cell r="N1962">
            <v>80</v>
          </cell>
          <cell r="O1962" t="str">
            <v>05-14</v>
          </cell>
          <cell r="P1962">
            <v>1999</v>
          </cell>
          <cell r="Q1962" t="str">
            <v>not</v>
          </cell>
        </row>
        <row r="1963">
          <cell r="A1963">
            <v>36295</v>
          </cell>
          <cell r="B1963">
            <v>7</v>
          </cell>
          <cell r="C1963">
            <v>826.14285714287269</v>
          </cell>
          <cell r="D1963">
            <v>216.99999999999878</v>
          </cell>
          <cell r="E1963">
            <v>618.71428571428362</v>
          </cell>
          <cell r="H1963">
            <v>1661.714285714281</v>
          </cell>
          <cell r="I1963">
            <v>46</v>
          </cell>
          <cell r="J1963">
            <v>10</v>
          </cell>
          <cell r="K1963">
            <v>25</v>
          </cell>
          <cell r="L1963">
            <v>0</v>
          </cell>
          <cell r="M1963">
            <v>0</v>
          </cell>
          <cell r="N1963">
            <v>80</v>
          </cell>
          <cell r="O1963" t="str">
            <v>05-15</v>
          </cell>
          <cell r="P1963">
            <v>1999</v>
          </cell>
          <cell r="Q1963" t="str">
            <v>not</v>
          </cell>
        </row>
        <row r="1964">
          <cell r="A1964">
            <v>36296</v>
          </cell>
          <cell r="B1964">
            <v>1</v>
          </cell>
          <cell r="C1964">
            <v>834.2857142857298</v>
          </cell>
          <cell r="D1964">
            <v>217.99999999999878</v>
          </cell>
          <cell r="E1964">
            <v>620.42857142856928</v>
          </cell>
          <cell r="H1964">
            <v>1672.4285714285668</v>
          </cell>
          <cell r="I1964">
            <v>46</v>
          </cell>
          <cell r="J1964">
            <v>10</v>
          </cell>
          <cell r="K1964">
            <v>25</v>
          </cell>
          <cell r="L1964">
            <v>0</v>
          </cell>
          <cell r="M1964">
            <v>0</v>
          </cell>
          <cell r="N1964">
            <v>80</v>
          </cell>
          <cell r="O1964" t="str">
            <v>05-16</v>
          </cell>
          <cell r="P1964">
            <v>1999</v>
          </cell>
          <cell r="Q1964" t="str">
            <v>not</v>
          </cell>
        </row>
        <row r="1965">
          <cell r="A1965">
            <v>36297</v>
          </cell>
          <cell r="B1965">
            <v>2</v>
          </cell>
          <cell r="C1965">
            <v>842.42857142858691</v>
          </cell>
          <cell r="D1965">
            <v>218.99999999999878</v>
          </cell>
          <cell r="E1965">
            <v>622.14285714285495</v>
          </cell>
          <cell r="H1965">
            <v>1683.1428571428526</v>
          </cell>
          <cell r="I1965">
            <v>46</v>
          </cell>
          <cell r="J1965">
            <v>10</v>
          </cell>
          <cell r="K1965">
            <v>25</v>
          </cell>
          <cell r="L1965">
            <v>0</v>
          </cell>
          <cell r="M1965">
            <v>0</v>
          </cell>
          <cell r="N1965">
            <v>80</v>
          </cell>
          <cell r="O1965" t="str">
            <v>05-17</v>
          </cell>
          <cell r="P1965">
            <v>1999</v>
          </cell>
          <cell r="Q1965" t="str">
            <v>not</v>
          </cell>
        </row>
        <row r="1966">
          <cell r="A1966">
            <v>36298</v>
          </cell>
          <cell r="B1966">
            <v>3</v>
          </cell>
          <cell r="C1966">
            <v>850.57142857144402</v>
          </cell>
          <cell r="D1966">
            <v>219.99999999999878</v>
          </cell>
          <cell r="E1966">
            <v>623.85714285714062</v>
          </cell>
          <cell r="H1966">
            <v>1693.8571428571383</v>
          </cell>
          <cell r="I1966">
            <v>46</v>
          </cell>
          <cell r="J1966">
            <v>10</v>
          </cell>
          <cell r="K1966">
            <v>25</v>
          </cell>
          <cell r="L1966">
            <v>0</v>
          </cell>
          <cell r="M1966">
            <v>0</v>
          </cell>
          <cell r="N1966">
            <v>80</v>
          </cell>
          <cell r="O1966" t="str">
            <v>05-18</v>
          </cell>
          <cell r="P1966">
            <v>1999</v>
          </cell>
          <cell r="Q1966" t="str">
            <v>not</v>
          </cell>
        </row>
        <row r="1967">
          <cell r="A1967">
            <v>36299</v>
          </cell>
          <cell r="B1967">
            <v>4</v>
          </cell>
          <cell r="C1967">
            <v>858.71428571430113</v>
          </cell>
          <cell r="D1967">
            <v>220.99999999999878</v>
          </cell>
          <cell r="E1967">
            <v>625.57142857142628</v>
          </cell>
          <cell r="H1967">
            <v>1704.5714285714241</v>
          </cell>
          <cell r="I1967">
            <v>46</v>
          </cell>
          <cell r="J1967">
            <v>10</v>
          </cell>
          <cell r="K1967">
            <v>25</v>
          </cell>
          <cell r="L1967">
            <v>0</v>
          </cell>
          <cell r="M1967">
            <v>0</v>
          </cell>
          <cell r="N1967">
            <v>80</v>
          </cell>
          <cell r="O1967" t="str">
            <v>05-19</v>
          </cell>
          <cell r="P1967">
            <v>1999</v>
          </cell>
          <cell r="Q1967" t="str">
            <v>not</v>
          </cell>
        </row>
        <row r="1968">
          <cell r="A1968">
            <v>36300</v>
          </cell>
          <cell r="B1968">
            <v>5</v>
          </cell>
          <cell r="C1968">
            <v>866.85714285715824</v>
          </cell>
          <cell r="D1968">
            <v>221.99999999999878</v>
          </cell>
          <cell r="E1968">
            <v>627.28571428571195</v>
          </cell>
          <cell r="H1968">
            <v>1715.2857142857099</v>
          </cell>
          <cell r="I1968">
            <v>46</v>
          </cell>
          <cell r="J1968">
            <v>10</v>
          </cell>
          <cell r="K1968">
            <v>25</v>
          </cell>
          <cell r="L1968">
            <v>0</v>
          </cell>
          <cell r="M1968">
            <v>0</v>
          </cell>
          <cell r="N1968">
            <v>80</v>
          </cell>
          <cell r="O1968" t="str">
            <v>05-20</v>
          </cell>
          <cell r="P1968">
            <v>1999</v>
          </cell>
          <cell r="Q1968" t="str">
            <v>not</v>
          </cell>
        </row>
        <row r="1969">
          <cell r="A1969">
            <v>36301</v>
          </cell>
          <cell r="B1969">
            <v>6</v>
          </cell>
          <cell r="C1969">
            <v>875.00000000001535</v>
          </cell>
          <cell r="D1969">
            <v>222.99999999999878</v>
          </cell>
          <cell r="E1969">
            <v>628.99999999999761</v>
          </cell>
          <cell r="H1969">
            <v>1725.9999999999957</v>
          </cell>
          <cell r="I1969">
            <v>57</v>
          </cell>
          <cell r="J1969">
            <v>7</v>
          </cell>
          <cell r="K1969">
            <v>12</v>
          </cell>
          <cell r="L1969">
            <v>0</v>
          </cell>
          <cell r="M1969">
            <v>0</v>
          </cell>
          <cell r="N1969">
            <v>75</v>
          </cell>
          <cell r="O1969" t="str">
            <v>05-21</v>
          </cell>
          <cell r="P1969">
            <v>1999</v>
          </cell>
          <cell r="Q1969" t="str">
            <v>not</v>
          </cell>
        </row>
        <row r="1970">
          <cell r="A1970">
            <v>36302</v>
          </cell>
          <cell r="B1970">
            <v>7</v>
          </cell>
          <cell r="C1970">
            <v>881.00000000001535</v>
          </cell>
          <cell r="D1970">
            <v>224.42857142857019</v>
          </cell>
          <cell r="E1970">
            <v>631.42857142856906</v>
          </cell>
          <cell r="H1970">
            <v>1735.9999999999957</v>
          </cell>
          <cell r="I1970">
            <v>57</v>
          </cell>
          <cell r="J1970">
            <v>7</v>
          </cell>
          <cell r="K1970">
            <v>12</v>
          </cell>
          <cell r="L1970">
            <v>0</v>
          </cell>
          <cell r="M1970">
            <v>0</v>
          </cell>
          <cell r="N1970">
            <v>75</v>
          </cell>
          <cell r="O1970" t="str">
            <v>05-22</v>
          </cell>
          <cell r="P1970">
            <v>1999</v>
          </cell>
          <cell r="Q1970" t="str">
            <v>not</v>
          </cell>
        </row>
        <row r="1971">
          <cell r="A1971">
            <v>36303</v>
          </cell>
          <cell r="B1971">
            <v>1</v>
          </cell>
          <cell r="C1971">
            <v>887.00000000001535</v>
          </cell>
          <cell r="D1971">
            <v>225.85714285714161</v>
          </cell>
          <cell r="E1971">
            <v>633.8571428571405</v>
          </cell>
          <cell r="H1971">
            <v>1745.9999999999957</v>
          </cell>
          <cell r="I1971">
            <v>57</v>
          </cell>
          <cell r="J1971">
            <v>7</v>
          </cell>
          <cell r="K1971">
            <v>12</v>
          </cell>
          <cell r="L1971">
            <v>0</v>
          </cell>
          <cell r="M1971">
            <v>0</v>
          </cell>
          <cell r="N1971">
            <v>75</v>
          </cell>
          <cell r="O1971" t="str">
            <v>05-23</v>
          </cell>
          <cell r="P1971">
            <v>1999</v>
          </cell>
          <cell r="Q1971" t="str">
            <v>not</v>
          </cell>
        </row>
        <row r="1972">
          <cell r="A1972">
            <v>36304</v>
          </cell>
          <cell r="B1972">
            <v>2</v>
          </cell>
          <cell r="C1972">
            <v>893.00000000001535</v>
          </cell>
          <cell r="D1972">
            <v>227.28571428571303</v>
          </cell>
          <cell r="E1972">
            <v>636.28571428571195</v>
          </cell>
          <cell r="H1972">
            <v>1755.9999999999957</v>
          </cell>
          <cell r="I1972">
            <v>57</v>
          </cell>
          <cell r="J1972">
            <v>7</v>
          </cell>
          <cell r="K1972">
            <v>12</v>
          </cell>
          <cell r="L1972">
            <v>0</v>
          </cell>
          <cell r="M1972">
            <v>0</v>
          </cell>
          <cell r="N1972">
            <v>75</v>
          </cell>
          <cell r="O1972" t="str">
            <v>05-24</v>
          </cell>
          <cell r="P1972">
            <v>1999</v>
          </cell>
          <cell r="Q1972" t="str">
            <v>not</v>
          </cell>
        </row>
        <row r="1973">
          <cell r="A1973">
            <v>36305</v>
          </cell>
          <cell r="B1973">
            <v>3</v>
          </cell>
          <cell r="C1973">
            <v>899.00000000001535</v>
          </cell>
          <cell r="D1973">
            <v>228.71428571428444</v>
          </cell>
          <cell r="E1973">
            <v>638.71428571428339</v>
          </cell>
          <cell r="H1973">
            <v>1765.9999999999957</v>
          </cell>
          <cell r="I1973">
            <v>57</v>
          </cell>
          <cell r="J1973">
            <v>7</v>
          </cell>
          <cell r="K1973">
            <v>12</v>
          </cell>
          <cell r="L1973">
            <v>0</v>
          </cell>
          <cell r="M1973">
            <v>0</v>
          </cell>
          <cell r="N1973">
            <v>75</v>
          </cell>
          <cell r="O1973" t="str">
            <v>05-25</v>
          </cell>
          <cell r="P1973">
            <v>1999</v>
          </cell>
          <cell r="Q1973" t="str">
            <v>not</v>
          </cell>
        </row>
        <row r="1974">
          <cell r="A1974">
            <v>36306</v>
          </cell>
          <cell r="B1974">
            <v>4</v>
          </cell>
          <cell r="C1974">
            <v>905.00000000001535</v>
          </cell>
          <cell r="D1974">
            <v>230.14285714285586</v>
          </cell>
          <cell r="E1974">
            <v>641.14285714285484</v>
          </cell>
          <cell r="H1974">
            <v>1775.9999999999957</v>
          </cell>
          <cell r="I1974">
            <v>57</v>
          </cell>
          <cell r="J1974">
            <v>7</v>
          </cell>
          <cell r="K1974">
            <v>12</v>
          </cell>
          <cell r="L1974">
            <v>0</v>
          </cell>
          <cell r="M1974">
            <v>0</v>
          </cell>
          <cell r="N1974">
            <v>75</v>
          </cell>
          <cell r="O1974" t="str">
            <v>05-26</v>
          </cell>
          <cell r="P1974">
            <v>1999</v>
          </cell>
          <cell r="Q1974" t="str">
            <v>not</v>
          </cell>
        </row>
        <row r="1975">
          <cell r="A1975">
            <v>36307</v>
          </cell>
          <cell r="B1975">
            <v>5</v>
          </cell>
          <cell r="C1975">
            <v>911.00000000001535</v>
          </cell>
          <cell r="D1975">
            <v>231.57142857142728</v>
          </cell>
          <cell r="E1975">
            <v>643.57142857142628</v>
          </cell>
          <cell r="H1975">
            <v>1785.9999999999957</v>
          </cell>
          <cell r="I1975">
            <v>57</v>
          </cell>
          <cell r="J1975">
            <v>7</v>
          </cell>
          <cell r="K1975">
            <v>12</v>
          </cell>
          <cell r="L1975">
            <v>0</v>
          </cell>
          <cell r="M1975">
            <v>0</v>
          </cell>
          <cell r="N1975">
            <v>75</v>
          </cell>
          <cell r="O1975" t="str">
            <v>05-27</v>
          </cell>
          <cell r="P1975">
            <v>1999</v>
          </cell>
          <cell r="Q1975" t="str">
            <v>not</v>
          </cell>
        </row>
        <row r="1976">
          <cell r="A1976">
            <v>36308</v>
          </cell>
          <cell r="B1976">
            <v>6</v>
          </cell>
          <cell r="C1976">
            <v>917.00000000001535</v>
          </cell>
          <cell r="D1976">
            <v>232.99999999999869</v>
          </cell>
          <cell r="E1976">
            <v>645.99999999999773</v>
          </cell>
          <cell r="H1976">
            <v>1795.9999999999957</v>
          </cell>
          <cell r="I1976">
            <v>42</v>
          </cell>
          <cell r="J1976">
            <v>10</v>
          </cell>
          <cell r="K1976">
            <v>17</v>
          </cell>
          <cell r="L1976">
            <v>0</v>
          </cell>
          <cell r="M1976">
            <v>0</v>
          </cell>
          <cell r="N1976">
            <v>70</v>
          </cell>
          <cell r="O1976" t="str">
            <v>05-28</v>
          </cell>
          <cell r="P1976">
            <v>1999</v>
          </cell>
          <cell r="Q1976" t="str">
            <v>not</v>
          </cell>
        </row>
        <row r="1977">
          <cell r="A1977">
            <v>36309</v>
          </cell>
          <cell r="B1977">
            <v>7</v>
          </cell>
          <cell r="C1977">
            <v>925.42857142858679</v>
          </cell>
          <cell r="D1977">
            <v>234.71428571428442</v>
          </cell>
          <cell r="E1977">
            <v>648.57142857142628</v>
          </cell>
          <cell r="H1977">
            <v>1808.7142857142815</v>
          </cell>
          <cell r="I1977">
            <v>42</v>
          </cell>
          <cell r="J1977">
            <v>10</v>
          </cell>
          <cell r="K1977">
            <v>17</v>
          </cell>
          <cell r="L1977">
            <v>0</v>
          </cell>
          <cell r="M1977">
            <v>0</v>
          </cell>
          <cell r="N1977">
            <v>70</v>
          </cell>
          <cell r="O1977" t="str">
            <v>05-29</v>
          </cell>
          <cell r="P1977">
            <v>1999</v>
          </cell>
          <cell r="Q1977" t="str">
            <v>not</v>
          </cell>
        </row>
        <row r="1978">
          <cell r="A1978">
            <v>36310</v>
          </cell>
          <cell r="B1978">
            <v>1</v>
          </cell>
          <cell r="C1978">
            <v>933.85714285715824</v>
          </cell>
          <cell r="D1978">
            <v>236.42857142857014</v>
          </cell>
          <cell r="E1978">
            <v>651.14285714285484</v>
          </cell>
          <cell r="H1978">
            <v>1821.4285714285672</v>
          </cell>
          <cell r="I1978">
            <v>42</v>
          </cell>
          <cell r="J1978">
            <v>10</v>
          </cell>
          <cell r="K1978">
            <v>17</v>
          </cell>
          <cell r="L1978">
            <v>0</v>
          </cell>
          <cell r="M1978">
            <v>0</v>
          </cell>
          <cell r="N1978">
            <v>70</v>
          </cell>
          <cell r="O1978" t="str">
            <v>05-30</v>
          </cell>
          <cell r="P1978">
            <v>1999</v>
          </cell>
          <cell r="Q1978" t="str">
            <v>not</v>
          </cell>
        </row>
        <row r="1979">
          <cell r="A1979">
            <v>36311</v>
          </cell>
          <cell r="B1979">
            <v>2</v>
          </cell>
          <cell r="C1979">
            <v>942.28571428572968</v>
          </cell>
          <cell r="D1979">
            <v>238.14285714285586</v>
          </cell>
          <cell r="E1979">
            <v>653.71428571428339</v>
          </cell>
          <cell r="H1979">
            <v>1834.142857142853</v>
          </cell>
          <cell r="I1979">
            <v>42</v>
          </cell>
          <cell r="J1979">
            <v>10</v>
          </cell>
          <cell r="K1979">
            <v>17</v>
          </cell>
          <cell r="L1979">
            <v>0</v>
          </cell>
          <cell r="M1979">
            <v>0</v>
          </cell>
          <cell r="N1979">
            <v>70</v>
          </cell>
          <cell r="O1979" t="str">
            <v>05-31</v>
          </cell>
          <cell r="P1979">
            <v>1999</v>
          </cell>
          <cell r="Q1979" t="str">
            <v>not</v>
          </cell>
        </row>
        <row r="1980">
          <cell r="A1980">
            <v>36312</v>
          </cell>
          <cell r="B1980">
            <v>3</v>
          </cell>
          <cell r="C1980">
            <v>950.71428571430113</v>
          </cell>
          <cell r="D1980">
            <v>239.85714285714158</v>
          </cell>
          <cell r="E1980">
            <v>656.28571428571195</v>
          </cell>
          <cell r="H1980">
            <v>1846.8571428571388</v>
          </cell>
          <cell r="I1980">
            <v>42</v>
          </cell>
          <cell r="J1980">
            <v>10</v>
          </cell>
          <cell r="K1980">
            <v>17</v>
          </cell>
          <cell r="L1980">
            <v>0</v>
          </cell>
          <cell r="M1980">
            <v>0</v>
          </cell>
          <cell r="N1980">
            <v>70</v>
          </cell>
          <cell r="O1980" t="str">
            <v>06-01</v>
          </cell>
          <cell r="P1980">
            <v>1999</v>
          </cell>
          <cell r="Q1980" t="str">
            <v>not</v>
          </cell>
        </row>
        <row r="1981">
          <cell r="A1981">
            <v>36313</v>
          </cell>
          <cell r="B1981">
            <v>4</v>
          </cell>
          <cell r="C1981">
            <v>959.14285714287257</v>
          </cell>
          <cell r="D1981">
            <v>241.5714285714273</v>
          </cell>
          <cell r="E1981">
            <v>658.8571428571405</v>
          </cell>
          <cell r="H1981">
            <v>1859.5714285714246</v>
          </cell>
          <cell r="I1981">
            <v>42</v>
          </cell>
          <cell r="J1981">
            <v>10</v>
          </cell>
          <cell r="K1981">
            <v>17</v>
          </cell>
          <cell r="L1981">
            <v>0</v>
          </cell>
          <cell r="M1981">
            <v>0</v>
          </cell>
          <cell r="N1981">
            <v>70</v>
          </cell>
          <cell r="O1981" t="str">
            <v>06-02</v>
          </cell>
          <cell r="P1981">
            <v>1999</v>
          </cell>
          <cell r="Q1981" t="str">
            <v>not</v>
          </cell>
        </row>
        <row r="1982">
          <cell r="A1982">
            <v>36314</v>
          </cell>
          <cell r="B1982">
            <v>5</v>
          </cell>
          <cell r="C1982">
            <v>967.57142857144402</v>
          </cell>
          <cell r="D1982">
            <v>243.28571428571303</v>
          </cell>
          <cell r="E1982">
            <v>661.42857142856906</v>
          </cell>
          <cell r="H1982">
            <v>1872.2857142857104</v>
          </cell>
          <cell r="I1982">
            <v>42</v>
          </cell>
          <cell r="J1982">
            <v>10</v>
          </cell>
          <cell r="K1982">
            <v>17</v>
          </cell>
          <cell r="L1982">
            <v>0</v>
          </cell>
          <cell r="M1982">
            <v>0</v>
          </cell>
          <cell r="N1982">
            <v>70</v>
          </cell>
          <cell r="O1982" t="str">
            <v>06-03</v>
          </cell>
          <cell r="P1982">
            <v>1999</v>
          </cell>
          <cell r="Q1982" t="str">
            <v>not</v>
          </cell>
        </row>
        <row r="1983">
          <cell r="A1983">
            <v>36315</v>
          </cell>
          <cell r="B1983">
            <v>6</v>
          </cell>
          <cell r="C1983">
            <v>976.00000000001546</v>
          </cell>
          <cell r="D1983">
            <v>244.99999999999875</v>
          </cell>
          <cell r="E1983">
            <v>663.99999999999761</v>
          </cell>
          <cell r="H1983">
            <v>1884.9999999999961</v>
          </cell>
          <cell r="I1983">
            <v>59</v>
          </cell>
          <cell r="J1983">
            <v>12</v>
          </cell>
          <cell r="K1983">
            <v>18</v>
          </cell>
          <cell r="L1983">
            <v>0</v>
          </cell>
          <cell r="M1983">
            <v>0</v>
          </cell>
          <cell r="N1983">
            <v>89</v>
          </cell>
          <cell r="O1983" t="str">
            <v>06-04</v>
          </cell>
          <cell r="P1983">
            <v>1999</v>
          </cell>
          <cell r="Q1983" t="str">
            <v>not</v>
          </cell>
        </row>
        <row r="1984">
          <cell r="A1984">
            <v>36316</v>
          </cell>
          <cell r="B1984">
            <v>7</v>
          </cell>
          <cell r="C1984">
            <v>980.42857142858691</v>
          </cell>
          <cell r="D1984">
            <v>246.42857142857017</v>
          </cell>
          <cell r="E1984">
            <v>666.14285714285472</v>
          </cell>
          <cell r="H1984">
            <v>1892.9999999999961</v>
          </cell>
          <cell r="I1984">
            <v>59</v>
          </cell>
          <cell r="J1984">
            <v>12</v>
          </cell>
          <cell r="K1984">
            <v>18</v>
          </cell>
          <cell r="L1984">
            <v>0</v>
          </cell>
          <cell r="M1984">
            <v>0</v>
          </cell>
          <cell r="N1984">
            <v>89</v>
          </cell>
          <cell r="O1984" t="str">
            <v>06-05</v>
          </cell>
          <cell r="P1984">
            <v>1999</v>
          </cell>
          <cell r="Q1984" t="str">
            <v>not</v>
          </cell>
        </row>
        <row r="1985">
          <cell r="A1985">
            <v>36317</v>
          </cell>
          <cell r="B1985">
            <v>1</v>
          </cell>
          <cell r="C1985">
            <v>984.85714285715835</v>
          </cell>
          <cell r="D1985">
            <v>247.85714285714158</v>
          </cell>
          <cell r="E1985">
            <v>668.28571428571183</v>
          </cell>
          <cell r="H1985">
            <v>1900.9999999999961</v>
          </cell>
          <cell r="I1985">
            <v>59</v>
          </cell>
          <cell r="J1985">
            <v>12</v>
          </cell>
          <cell r="K1985">
            <v>18</v>
          </cell>
          <cell r="L1985">
            <v>0</v>
          </cell>
          <cell r="M1985">
            <v>0</v>
          </cell>
          <cell r="N1985">
            <v>89</v>
          </cell>
          <cell r="O1985" t="str">
            <v>06-06</v>
          </cell>
          <cell r="P1985">
            <v>1999</v>
          </cell>
          <cell r="Q1985" t="str">
            <v>not</v>
          </cell>
        </row>
        <row r="1986">
          <cell r="A1986">
            <v>36318</v>
          </cell>
          <cell r="B1986">
            <v>2</v>
          </cell>
          <cell r="C1986">
            <v>989.2857142857298</v>
          </cell>
          <cell r="D1986">
            <v>249.285714285713</v>
          </cell>
          <cell r="E1986">
            <v>670.42857142856894</v>
          </cell>
          <cell r="H1986">
            <v>1908.9999999999961</v>
          </cell>
          <cell r="I1986">
            <v>59</v>
          </cell>
          <cell r="J1986">
            <v>12</v>
          </cell>
          <cell r="K1986">
            <v>18</v>
          </cell>
          <cell r="L1986">
            <v>0</v>
          </cell>
          <cell r="M1986">
            <v>0</v>
          </cell>
          <cell r="N1986">
            <v>89</v>
          </cell>
          <cell r="O1986" t="str">
            <v>06-07</v>
          </cell>
          <cell r="P1986">
            <v>1999</v>
          </cell>
          <cell r="Q1986" t="str">
            <v>not</v>
          </cell>
        </row>
        <row r="1987">
          <cell r="A1987">
            <v>36319</v>
          </cell>
          <cell r="B1987">
            <v>3</v>
          </cell>
          <cell r="C1987">
            <v>993.71428571430124</v>
          </cell>
          <cell r="D1987">
            <v>250.71428571428442</v>
          </cell>
          <cell r="E1987">
            <v>672.57142857142605</v>
          </cell>
          <cell r="H1987">
            <v>1916.9999999999961</v>
          </cell>
          <cell r="I1987">
            <v>59</v>
          </cell>
          <cell r="J1987">
            <v>12</v>
          </cell>
          <cell r="K1987">
            <v>18</v>
          </cell>
          <cell r="L1987">
            <v>0</v>
          </cell>
          <cell r="M1987">
            <v>0</v>
          </cell>
          <cell r="N1987">
            <v>89</v>
          </cell>
          <cell r="O1987" t="str">
            <v>06-08</v>
          </cell>
          <cell r="P1987">
            <v>1999</v>
          </cell>
          <cell r="Q1987" t="str">
            <v>not</v>
          </cell>
        </row>
        <row r="1988">
          <cell r="A1988">
            <v>36320</v>
          </cell>
          <cell r="B1988">
            <v>4</v>
          </cell>
          <cell r="C1988">
            <v>998.14285714287269</v>
          </cell>
          <cell r="D1988">
            <v>252.14285714285583</v>
          </cell>
          <cell r="E1988">
            <v>674.71428571428316</v>
          </cell>
          <cell r="H1988">
            <v>1924.9999999999961</v>
          </cell>
          <cell r="I1988">
            <v>59</v>
          </cell>
          <cell r="J1988">
            <v>12</v>
          </cell>
          <cell r="K1988">
            <v>18</v>
          </cell>
          <cell r="L1988">
            <v>0</v>
          </cell>
          <cell r="M1988">
            <v>0</v>
          </cell>
          <cell r="N1988">
            <v>89</v>
          </cell>
          <cell r="O1988" t="str">
            <v>06-09</v>
          </cell>
          <cell r="P1988">
            <v>1999</v>
          </cell>
          <cell r="Q1988" t="str">
            <v>not</v>
          </cell>
        </row>
        <row r="1989">
          <cell r="A1989">
            <v>36321</v>
          </cell>
          <cell r="B1989">
            <v>5</v>
          </cell>
          <cell r="C1989">
            <v>1002.5714285714441</v>
          </cell>
          <cell r="D1989">
            <v>253.57142857142725</v>
          </cell>
          <cell r="E1989">
            <v>676.85714285714027</v>
          </cell>
          <cell r="H1989">
            <v>1932.9999999999961</v>
          </cell>
          <cell r="I1989">
            <v>59</v>
          </cell>
          <cell r="J1989">
            <v>12</v>
          </cell>
          <cell r="K1989">
            <v>18</v>
          </cell>
          <cell r="L1989">
            <v>0</v>
          </cell>
          <cell r="M1989">
            <v>0</v>
          </cell>
          <cell r="N1989">
            <v>89</v>
          </cell>
          <cell r="O1989" t="str">
            <v>06-10</v>
          </cell>
          <cell r="P1989">
            <v>1999</v>
          </cell>
          <cell r="Q1989" t="str">
            <v>not</v>
          </cell>
        </row>
        <row r="1990">
          <cell r="A1990">
            <v>36322</v>
          </cell>
          <cell r="B1990">
            <v>6</v>
          </cell>
          <cell r="C1990">
            <v>1007.0000000000156</v>
          </cell>
          <cell r="D1990">
            <v>254.99999999999866</v>
          </cell>
          <cell r="E1990">
            <v>678.99999999999739</v>
          </cell>
          <cell r="H1990">
            <v>1940.9999999999961</v>
          </cell>
          <cell r="I1990">
            <v>31</v>
          </cell>
          <cell r="J1990">
            <v>10</v>
          </cell>
          <cell r="K1990">
            <v>15</v>
          </cell>
          <cell r="L1990">
            <v>0</v>
          </cell>
          <cell r="M1990">
            <v>0</v>
          </cell>
          <cell r="N1990">
            <v>56</v>
          </cell>
          <cell r="O1990" t="str">
            <v>06-11</v>
          </cell>
          <cell r="P1990">
            <v>1999</v>
          </cell>
          <cell r="Q1990" t="str">
            <v>not</v>
          </cell>
        </row>
        <row r="1991">
          <cell r="A1991">
            <v>36323</v>
          </cell>
          <cell r="B1991">
            <v>7</v>
          </cell>
          <cell r="C1991">
            <v>1014.1428571428727</v>
          </cell>
          <cell r="D1991">
            <v>256.1428571428558</v>
          </cell>
          <cell r="E1991">
            <v>681.99999999999739</v>
          </cell>
          <cell r="H1991">
            <v>1952.2857142857104</v>
          </cell>
          <cell r="I1991">
            <v>31</v>
          </cell>
          <cell r="J1991">
            <v>10</v>
          </cell>
          <cell r="K1991">
            <v>15</v>
          </cell>
          <cell r="L1991">
            <v>0</v>
          </cell>
          <cell r="M1991">
            <v>0</v>
          </cell>
          <cell r="N1991">
            <v>56</v>
          </cell>
          <cell r="O1991" t="str">
            <v>06-12</v>
          </cell>
          <cell r="P1991">
            <v>1999</v>
          </cell>
          <cell r="Q1991" t="str">
            <v>not</v>
          </cell>
        </row>
        <row r="1992">
          <cell r="A1992">
            <v>36324</v>
          </cell>
          <cell r="B1992">
            <v>1</v>
          </cell>
          <cell r="C1992">
            <v>1021.2857142857298</v>
          </cell>
          <cell r="D1992">
            <v>257.28571428571297</v>
          </cell>
          <cell r="E1992">
            <v>684.99999999999739</v>
          </cell>
          <cell r="H1992">
            <v>1963.5714285714246</v>
          </cell>
          <cell r="I1992">
            <v>31</v>
          </cell>
          <cell r="J1992">
            <v>10</v>
          </cell>
          <cell r="K1992">
            <v>15</v>
          </cell>
          <cell r="L1992">
            <v>0</v>
          </cell>
          <cell r="M1992">
            <v>0</v>
          </cell>
          <cell r="N1992">
            <v>56</v>
          </cell>
          <cell r="O1992" t="str">
            <v>06-13</v>
          </cell>
          <cell r="P1992">
            <v>1999</v>
          </cell>
          <cell r="Q1992" t="str">
            <v>not</v>
          </cell>
        </row>
        <row r="1993">
          <cell r="A1993">
            <v>36325</v>
          </cell>
          <cell r="B1993">
            <v>2</v>
          </cell>
          <cell r="C1993">
            <v>1028.428571428587</v>
          </cell>
          <cell r="D1993">
            <v>258.42857142857014</v>
          </cell>
          <cell r="E1993">
            <v>687.99999999999739</v>
          </cell>
          <cell r="H1993">
            <v>1974.8571428571388</v>
          </cell>
          <cell r="I1993">
            <v>31</v>
          </cell>
          <cell r="J1993">
            <v>10</v>
          </cell>
          <cell r="K1993">
            <v>15</v>
          </cell>
          <cell r="L1993">
            <v>0</v>
          </cell>
          <cell r="M1993">
            <v>0</v>
          </cell>
          <cell r="N1993">
            <v>56</v>
          </cell>
          <cell r="O1993" t="str">
            <v>06-14</v>
          </cell>
          <cell r="P1993">
            <v>1999</v>
          </cell>
          <cell r="Q1993" t="str">
            <v>not</v>
          </cell>
        </row>
        <row r="1994">
          <cell r="A1994">
            <v>36326</v>
          </cell>
          <cell r="B1994">
            <v>3</v>
          </cell>
          <cell r="C1994">
            <v>1035.5714285714441</v>
          </cell>
          <cell r="D1994">
            <v>259.5714285714273</v>
          </cell>
          <cell r="E1994">
            <v>690.99999999999739</v>
          </cell>
          <cell r="H1994">
            <v>1986.142857142853</v>
          </cell>
          <cell r="I1994">
            <v>31</v>
          </cell>
          <cell r="J1994">
            <v>10</v>
          </cell>
          <cell r="K1994">
            <v>15</v>
          </cell>
          <cell r="L1994">
            <v>0</v>
          </cell>
          <cell r="M1994">
            <v>0</v>
          </cell>
          <cell r="N1994">
            <v>56</v>
          </cell>
          <cell r="O1994" t="str">
            <v>06-15</v>
          </cell>
          <cell r="P1994">
            <v>1999</v>
          </cell>
          <cell r="Q1994" t="str">
            <v>not</v>
          </cell>
        </row>
        <row r="1995">
          <cell r="A1995">
            <v>36327</v>
          </cell>
          <cell r="B1995">
            <v>4</v>
          </cell>
          <cell r="C1995">
            <v>1042.7142857143012</v>
          </cell>
          <cell r="D1995">
            <v>260.71428571428447</v>
          </cell>
          <cell r="E1995">
            <v>693.99999999999739</v>
          </cell>
          <cell r="H1995">
            <v>1997.4285714285672</v>
          </cell>
          <cell r="I1995">
            <v>31</v>
          </cell>
          <cell r="J1995">
            <v>10</v>
          </cell>
          <cell r="K1995">
            <v>15</v>
          </cell>
          <cell r="L1995">
            <v>0</v>
          </cell>
          <cell r="M1995">
            <v>0</v>
          </cell>
          <cell r="N1995">
            <v>56</v>
          </cell>
          <cell r="O1995" t="str">
            <v>06-16</v>
          </cell>
          <cell r="P1995">
            <v>1999</v>
          </cell>
          <cell r="Q1995" t="str">
            <v>not</v>
          </cell>
        </row>
        <row r="1996">
          <cell r="A1996">
            <v>36328</v>
          </cell>
          <cell r="B1996">
            <v>5</v>
          </cell>
          <cell r="C1996">
            <v>1049.8571428571584</v>
          </cell>
          <cell r="D1996">
            <v>261.85714285714164</v>
          </cell>
          <cell r="E1996">
            <v>696.99999999999739</v>
          </cell>
          <cell r="H1996">
            <v>2008.7142857142815</v>
          </cell>
          <cell r="I1996">
            <v>31</v>
          </cell>
          <cell r="J1996">
            <v>10</v>
          </cell>
          <cell r="K1996">
            <v>15</v>
          </cell>
          <cell r="L1996">
            <v>0</v>
          </cell>
          <cell r="M1996">
            <v>0</v>
          </cell>
          <cell r="N1996">
            <v>56</v>
          </cell>
          <cell r="O1996" t="str">
            <v>06-17</v>
          </cell>
          <cell r="P1996">
            <v>1999</v>
          </cell>
          <cell r="Q1996" t="str">
            <v>not</v>
          </cell>
        </row>
        <row r="1997">
          <cell r="A1997">
            <v>36329</v>
          </cell>
          <cell r="B1997">
            <v>6</v>
          </cell>
          <cell r="C1997">
            <v>1057.0000000000155</v>
          </cell>
          <cell r="D1997">
            <v>262.99999999999881</v>
          </cell>
          <cell r="E1997">
            <v>699.99999999999739</v>
          </cell>
          <cell r="H1997">
            <v>2019.9999999999957</v>
          </cell>
          <cell r="I1997">
            <v>50</v>
          </cell>
          <cell r="J1997">
            <v>8</v>
          </cell>
          <cell r="K1997">
            <v>21</v>
          </cell>
          <cell r="L1997">
            <v>0</v>
          </cell>
          <cell r="M1997">
            <v>0</v>
          </cell>
          <cell r="N1997">
            <v>79</v>
          </cell>
          <cell r="O1997" t="str">
            <v>06-18</v>
          </cell>
          <cell r="P1997">
            <v>1999</v>
          </cell>
          <cell r="Q1997" t="str">
            <v>not</v>
          </cell>
        </row>
        <row r="1998">
          <cell r="A1998">
            <v>36330</v>
          </cell>
          <cell r="B1998">
            <v>7</v>
          </cell>
          <cell r="C1998">
            <v>1064.7142857143012</v>
          </cell>
          <cell r="D1998">
            <v>264.28571428571308</v>
          </cell>
          <cell r="E1998">
            <v>703.28571428571172</v>
          </cell>
          <cell r="H1998">
            <v>2032.2857142857099</v>
          </cell>
          <cell r="I1998">
            <v>50</v>
          </cell>
          <cell r="J1998">
            <v>8</v>
          </cell>
          <cell r="K1998">
            <v>21</v>
          </cell>
          <cell r="L1998">
            <v>0</v>
          </cell>
          <cell r="M1998">
            <v>0</v>
          </cell>
          <cell r="N1998">
            <v>79</v>
          </cell>
          <cell r="O1998" t="str">
            <v>06-19</v>
          </cell>
          <cell r="P1998">
            <v>1999</v>
          </cell>
          <cell r="Q1998" t="str">
            <v>not</v>
          </cell>
        </row>
        <row r="1999">
          <cell r="A1999">
            <v>36331</v>
          </cell>
          <cell r="B1999">
            <v>1</v>
          </cell>
          <cell r="C1999">
            <v>1072.428571428587</v>
          </cell>
          <cell r="D1999">
            <v>265.57142857142736</v>
          </cell>
          <cell r="E1999">
            <v>706.57142857142605</v>
          </cell>
          <cell r="H1999">
            <v>2044.5714285714241</v>
          </cell>
          <cell r="I1999">
            <v>50</v>
          </cell>
          <cell r="J1999">
            <v>8</v>
          </cell>
          <cell r="K1999">
            <v>21</v>
          </cell>
          <cell r="L1999">
            <v>0</v>
          </cell>
          <cell r="M1999">
            <v>0</v>
          </cell>
          <cell r="N1999">
            <v>79</v>
          </cell>
          <cell r="O1999" t="str">
            <v>06-20</v>
          </cell>
          <cell r="P1999">
            <v>1999</v>
          </cell>
          <cell r="Q1999" t="str">
            <v>not</v>
          </cell>
        </row>
        <row r="2000">
          <cell r="A2000">
            <v>36332</v>
          </cell>
          <cell r="B2000">
            <v>2</v>
          </cell>
          <cell r="C2000">
            <v>1080.1428571428728</v>
          </cell>
          <cell r="D2000">
            <v>266.85714285714164</v>
          </cell>
          <cell r="E2000">
            <v>709.85714285714039</v>
          </cell>
          <cell r="H2000">
            <v>2056.8571428571386</v>
          </cell>
          <cell r="I2000">
            <v>50</v>
          </cell>
          <cell r="J2000">
            <v>8</v>
          </cell>
          <cell r="K2000">
            <v>21</v>
          </cell>
          <cell r="L2000">
            <v>0</v>
          </cell>
          <cell r="M2000">
            <v>0</v>
          </cell>
          <cell r="N2000">
            <v>79</v>
          </cell>
          <cell r="O2000" t="str">
            <v>06-21</v>
          </cell>
          <cell r="P2000">
            <v>1999</v>
          </cell>
          <cell r="Q2000" t="str">
            <v>not</v>
          </cell>
        </row>
        <row r="2001">
          <cell r="A2001">
            <v>36333</v>
          </cell>
          <cell r="B2001">
            <v>3</v>
          </cell>
          <cell r="C2001">
            <v>1087.8571428571586</v>
          </cell>
          <cell r="D2001">
            <v>268.14285714285592</v>
          </cell>
          <cell r="E2001">
            <v>713.14285714285472</v>
          </cell>
          <cell r="H2001">
            <v>2069.1428571428528</v>
          </cell>
          <cell r="I2001">
            <v>50</v>
          </cell>
          <cell r="J2001">
            <v>8</v>
          </cell>
          <cell r="K2001">
            <v>21</v>
          </cell>
          <cell r="L2001">
            <v>0</v>
          </cell>
          <cell r="M2001">
            <v>0</v>
          </cell>
          <cell r="N2001">
            <v>79</v>
          </cell>
          <cell r="O2001" t="str">
            <v>06-22</v>
          </cell>
          <cell r="P2001">
            <v>1999</v>
          </cell>
          <cell r="Q2001" t="str">
            <v>not</v>
          </cell>
        </row>
        <row r="2002">
          <cell r="A2002">
            <v>36334</v>
          </cell>
          <cell r="B2002">
            <v>4</v>
          </cell>
          <cell r="C2002">
            <v>1095.5714285714444</v>
          </cell>
          <cell r="D2002">
            <v>269.42857142857019</v>
          </cell>
          <cell r="E2002">
            <v>716.42857142856906</v>
          </cell>
          <cell r="H2002">
            <v>2081.428571428567</v>
          </cell>
          <cell r="I2002">
            <v>50</v>
          </cell>
          <cell r="J2002">
            <v>8</v>
          </cell>
          <cell r="K2002">
            <v>21</v>
          </cell>
          <cell r="L2002">
            <v>0</v>
          </cell>
          <cell r="M2002">
            <v>0</v>
          </cell>
          <cell r="N2002">
            <v>79</v>
          </cell>
          <cell r="O2002" t="str">
            <v>06-23</v>
          </cell>
          <cell r="P2002">
            <v>1999</v>
          </cell>
          <cell r="Q2002" t="str">
            <v>not</v>
          </cell>
        </row>
        <row r="2003">
          <cell r="A2003">
            <v>36335</v>
          </cell>
          <cell r="B2003">
            <v>5</v>
          </cell>
          <cell r="C2003">
            <v>1103.2857142857301</v>
          </cell>
          <cell r="D2003">
            <v>270.71428571428447</v>
          </cell>
          <cell r="E2003">
            <v>719.71428571428339</v>
          </cell>
          <cell r="H2003">
            <v>2093.7142857142812</v>
          </cell>
          <cell r="I2003">
            <v>50</v>
          </cell>
          <cell r="J2003">
            <v>8</v>
          </cell>
          <cell r="K2003">
            <v>21</v>
          </cell>
          <cell r="L2003">
            <v>0</v>
          </cell>
          <cell r="M2003">
            <v>0</v>
          </cell>
          <cell r="N2003">
            <v>79</v>
          </cell>
          <cell r="O2003" t="str">
            <v>06-24</v>
          </cell>
          <cell r="P2003">
            <v>1999</v>
          </cell>
          <cell r="Q2003" t="str">
            <v>not</v>
          </cell>
        </row>
        <row r="2004">
          <cell r="A2004">
            <v>36336</v>
          </cell>
          <cell r="B2004">
            <v>6</v>
          </cell>
          <cell r="C2004">
            <v>1111.0000000000159</v>
          </cell>
          <cell r="D2004">
            <v>271.99999999999875</v>
          </cell>
          <cell r="E2004">
            <v>722.99999999999773</v>
          </cell>
          <cell r="H2004">
            <v>2105.9999999999955</v>
          </cell>
          <cell r="I2004">
            <v>54</v>
          </cell>
          <cell r="J2004">
            <v>9</v>
          </cell>
          <cell r="K2004">
            <v>23</v>
          </cell>
          <cell r="L2004">
            <v>0</v>
          </cell>
          <cell r="M2004">
            <v>0</v>
          </cell>
          <cell r="N2004">
            <v>86</v>
          </cell>
          <cell r="O2004" t="str">
            <v>06-25</v>
          </cell>
          <cell r="P2004">
            <v>1999</v>
          </cell>
          <cell r="Q2004" t="str">
            <v>not</v>
          </cell>
        </row>
        <row r="2005">
          <cell r="A2005">
            <v>36337</v>
          </cell>
          <cell r="B2005">
            <v>7</v>
          </cell>
          <cell r="C2005">
            <v>1117.4285714285872</v>
          </cell>
          <cell r="D2005">
            <v>273.28571428571303</v>
          </cell>
          <cell r="E2005">
            <v>724.42857142856917</v>
          </cell>
          <cell r="H2005">
            <v>2114.9999999999955</v>
          </cell>
          <cell r="I2005">
            <v>54</v>
          </cell>
          <cell r="J2005">
            <v>9</v>
          </cell>
          <cell r="K2005">
            <v>23</v>
          </cell>
          <cell r="L2005">
            <v>0</v>
          </cell>
          <cell r="M2005">
            <v>0</v>
          </cell>
          <cell r="N2005">
            <v>86</v>
          </cell>
          <cell r="O2005" t="str">
            <v>06-26</v>
          </cell>
          <cell r="P2005">
            <v>1999</v>
          </cell>
          <cell r="Q2005" t="str">
            <v>not</v>
          </cell>
        </row>
        <row r="2006">
          <cell r="A2006">
            <v>36338</v>
          </cell>
          <cell r="B2006">
            <v>1</v>
          </cell>
          <cell r="C2006">
            <v>1123.8571428571586</v>
          </cell>
          <cell r="D2006">
            <v>274.5714285714273</v>
          </cell>
          <cell r="E2006">
            <v>725.85714285714062</v>
          </cell>
          <cell r="H2006">
            <v>2123.9999999999955</v>
          </cell>
          <cell r="I2006">
            <v>54</v>
          </cell>
          <cell r="J2006">
            <v>9</v>
          </cell>
          <cell r="K2006">
            <v>23</v>
          </cell>
          <cell r="L2006">
            <v>0</v>
          </cell>
          <cell r="M2006">
            <v>0</v>
          </cell>
          <cell r="N2006">
            <v>86</v>
          </cell>
          <cell r="O2006" t="str">
            <v>06-27</v>
          </cell>
          <cell r="P2006">
            <v>1999</v>
          </cell>
          <cell r="Q2006" t="str">
            <v>not</v>
          </cell>
        </row>
        <row r="2007">
          <cell r="A2007">
            <v>36339</v>
          </cell>
          <cell r="B2007">
            <v>2</v>
          </cell>
          <cell r="C2007">
            <v>1130.2857142857299</v>
          </cell>
          <cell r="D2007">
            <v>275.85714285714158</v>
          </cell>
          <cell r="E2007">
            <v>727.28571428571206</v>
          </cell>
          <cell r="H2007">
            <v>2132.9999999999955</v>
          </cell>
          <cell r="I2007">
            <v>54</v>
          </cell>
          <cell r="J2007">
            <v>9</v>
          </cell>
          <cell r="K2007">
            <v>23</v>
          </cell>
          <cell r="L2007">
            <v>0</v>
          </cell>
          <cell r="M2007">
            <v>0</v>
          </cell>
          <cell r="N2007">
            <v>86</v>
          </cell>
          <cell r="O2007" t="str">
            <v>06-28</v>
          </cell>
          <cell r="P2007">
            <v>1999</v>
          </cell>
          <cell r="Q2007" t="str">
            <v>not</v>
          </cell>
        </row>
        <row r="2008">
          <cell r="A2008">
            <v>36340</v>
          </cell>
          <cell r="B2008">
            <v>3</v>
          </cell>
          <cell r="C2008">
            <v>1136.7142857143012</v>
          </cell>
          <cell r="D2008">
            <v>277.14285714285586</v>
          </cell>
          <cell r="E2008">
            <v>728.71428571428351</v>
          </cell>
          <cell r="H2008">
            <v>2141.9999999999955</v>
          </cell>
          <cell r="I2008">
            <v>54</v>
          </cell>
          <cell r="J2008">
            <v>9</v>
          </cell>
          <cell r="K2008">
            <v>23</v>
          </cell>
          <cell r="L2008">
            <v>0</v>
          </cell>
          <cell r="M2008">
            <v>0</v>
          </cell>
          <cell r="N2008">
            <v>86</v>
          </cell>
          <cell r="O2008" t="str">
            <v>06-29</v>
          </cell>
          <cell r="P2008">
            <v>1999</v>
          </cell>
          <cell r="Q2008" t="str">
            <v>not</v>
          </cell>
        </row>
        <row r="2009">
          <cell r="A2009">
            <v>36341</v>
          </cell>
          <cell r="B2009">
            <v>4</v>
          </cell>
          <cell r="C2009">
            <v>1143.1428571428726</v>
          </cell>
          <cell r="D2009">
            <v>278.42857142857014</v>
          </cell>
          <cell r="E2009">
            <v>730.14285714285495</v>
          </cell>
          <cell r="H2009">
            <v>2150.9999999999955</v>
          </cell>
          <cell r="I2009">
            <v>54</v>
          </cell>
          <cell r="J2009">
            <v>9</v>
          </cell>
          <cell r="K2009">
            <v>23</v>
          </cell>
          <cell r="L2009">
            <v>0</v>
          </cell>
          <cell r="M2009">
            <v>0</v>
          </cell>
          <cell r="N2009">
            <v>86</v>
          </cell>
          <cell r="O2009" t="str">
            <v>06-30</v>
          </cell>
          <cell r="P2009">
            <v>1999</v>
          </cell>
          <cell r="Q2009" t="str">
            <v>not</v>
          </cell>
        </row>
        <row r="2010">
          <cell r="A2010">
            <v>36342</v>
          </cell>
          <cell r="B2010">
            <v>5</v>
          </cell>
          <cell r="C2010">
            <v>1149.5714285714439</v>
          </cell>
          <cell r="D2010">
            <v>279.71428571428442</v>
          </cell>
          <cell r="E2010">
            <v>731.5714285714264</v>
          </cell>
          <cell r="H2010">
            <v>2159.9999999999955</v>
          </cell>
          <cell r="I2010">
            <v>54</v>
          </cell>
          <cell r="J2010">
            <v>9</v>
          </cell>
          <cell r="K2010">
            <v>23</v>
          </cell>
          <cell r="L2010">
            <v>0</v>
          </cell>
          <cell r="M2010">
            <v>0</v>
          </cell>
          <cell r="N2010">
            <v>86</v>
          </cell>
          <cell r="O2010" t="str">
            <v>07-01</v>
          </cell>
          <cell r="P2010">
            <v>1999</v>
          </cell>
          <cell r="Q2010" t="str">
            <v>not</v>
          </cell>
        </row>
        <row r="2011">
          <cell r="A2011">
            <v>36343</v>
          </cell>
          <cell r="B2011">
            <v>6</v>
          </cell>
          <cell r="C2011">
            <v>1156.0000000000152</v>
          </cell>
          <cell r="D2011">
            <v>280.99999999999869</v>
          </cell>
          <cell r="E2011">
            <v>732.99999999999784</v>
          </cell>
          <cell r="H2011">
            <v>2168.9999999999955</v>
          </cell>
          <cell r="I2011">
            <v>45</v>
          </cell>
          <cell r="J2011">
            <v>9</v>
          </cell>
          <cell r="K2011">
            <v>10</v>
          </cell>
          <cell r="L2011">
            <v>0</v>
          </cell>
          <cell r="M2011">
            <v>0</v>
          </cell>
          <cell r="N2011">
            <v>63</v>
          </cell>
          <cell r="O2011" t="str">
            <v>07-02</v>
          </cell>
          <cell r="P2011">
            <v>1999</v>
          </cell>
          <cell r="Q2011" t="str">
            <v>not</v>
          </cell>
        </row>
        <row r="2012">
          <cell r="A2012">
            <v>36344</v>
          </cell>
          <cell r="B2012">
            <v>7</v>
          </cell>
          <cell r="C2012">
            <v>1161.2857142857295</v>
          </cell>
          <cell r="D2012">
            <v>282.71428571428442</v>
          </cell>
          <cell r="E2012">
            <v>734.28571428571217</v>
          </cell>
          <cell r="H2012">
            <v>2177.428571428567</v>
          </cell>
          <cell r="I2012">
            <v>45</v>
          </cell>
          <cell r="J2012">
            <v>9</v>
          </cell>
          <cell r="K2012">
            <v>10</v>
          </cell>
          <cell r="L2012">
            <v>0</v>
          </cell>
          <cell r="M2012">
            <v>0</v>
          </cell>
          <cell r="N2012">
            <v>63</v>
          </cell>
          <cell r="O2012" t="str">
            <v>07-03</v>
          </cell>
          <cell r="P2012">
            <v>1999</v>
          </cell>
          <cell r="Q2012" t="str">
            <v>not</v>
          </cell>
        </row>
        <row r="2013">
          <cell r="A2013">
            <v>36345</v>
          </cell>
          <cell r="B2013">
            <v>1</v>
          </cell>
          <cell r="C2013">
            <v>1166.5714285714437</v>
          </cell>
          <cell r="D2013">
            <v>284.42857142857014</v>
          </cell>
          <cell r="E2013">
            <v>735.57142857142651</v>
          </cell>
          <cell r="H2013">
            <v>2185.8571428571386</v>
          </cell>
          <cell r="I2013">
            <v>45</v>
          </cell>
          <cell r="J2013">
            <v>9</v>
          </cell>
          <cell r="K2013">
            <v>10</v>
          </cell>
          <cell r="L2013">
            <v>0</v>
          </cell>
          <cell r="M2013">
            <v>0</v>
          </cell>
          <cell r="N2013">
            <v>63</v>
          </cell>
          <cell r="O2013" t="str">
            <v>07-04</v>
          </cell>
          <cell r="P2013">
            <v>1999</v>
          </cell>
          <cell r="Q2013" t="str">
            <v>not</v>
          </cell>
        </row>
        <row r="2014">
          <cell r="A2014">
            <v>36346</v>
          </cell>
          <cell r="B2014">
            <v>2</v>
          </cell>
          <cell r="C2014">
            <v>1171.8571428571579</v>
          </cell>
          <cell r="D2014">
            <v>286.14285714285586</v>
          </cell>
          <cell r="E2014">
            <v>736.85714285714084</v>
          </cell>
          <cell r="H2014">
            <v>2194.2857142857101</v>
          </cell>
          <cell r="I2014">
            <v>45</v>
          </cell>
          <cell r="J2014">
            <v>9</v>
          </cell>
          <cell r="K2014">
            <v>10</v>
          </cell>
          <cell r="L2014">
            <v>0</v>
          </cell>
          <cell r="M2014">
            <v>0</v>
          </cell>
          <cell r="N2014">
            <v>63</v>
          </cell>
          <cell r="O2014" t="str">
            <v>07-05</v>
          </cell>
          <cell r="P2014">
            <v>1999</v>
          </cell>
          <cell r="Q2014" t="str">
            <v>not</v>
          </cell>
        </row>
        <row r="2015">
          <cell r="A2015">
            <v>36347</v>
          </cell>
          <cell r="B2015">
            <v>3</v>
          </cell>
          <cell r="C2015">
            <v>1177.1428571428721</v>
          </cell>
          <cell r="D2015">
            <v>287.85714285714158</v>
          </cell>
          <cell r="E2015">
            <v>738.14285714285518</v>
          </cell>
          <cell r="H2015">
            <v>2202.7142857142817</v>
          </cell>
          <cell r="I2015">
            <v>45</v>
          </cell>
          <cell r="J2015">
            <v>9</v>
          </cell>
          <cell r="K2015">
            <v>10</v>
          </cell>
          <cell r="L2015">
            <v>0</v>
          </cell>
          <cell r="M2015">
            <v>0</v>
          </cell>
          <cell r="N2015">
            <v>63</v>
          </cell>
          <cell r="O2015" t="str">
            <v>07-06</v>
          </cell>
          <cell r="P2015">
            <v>1999</v>
          </cell>
          <cell r="Q2015" t="str">
            <v>not</v>
          </cell>
        </row>
        <row r="2016">
          <cell r="A2016">
            <v>36348</v>
          </cell>
          <cell r="B2016">
            <v>4</v>
          </cell>
          <cell r="C2016">
            <v>1182.4285714285863</v>
          </cell>
          <cell r="D2016">
            <v>289.5714285714273</v>
          </cell>
          <cell r="E2016">
            <v>739.42857142856951</v>
          </cell>
          <cell r="H2016">
            <v>2211.1428571428532</v>
          </cell>
          <cell r="I2016">
            <v>45</v>
          </cell>
          <cell r="J2016">
            <v>9</v>
          </cell>
          <cell r="K2016">
            <v>10</v>
          </cell>
          <cell r="L2016">
            <v>0</v>
          </cell>
          <cell r="M2016">
            <v>0</v>
          </cell>
          <cell r="N2016">
            <v>63</v>
          </cell>
          <cell r="O2016" t="str">
            <v>07-07</v>
          </cell>
          <cell r="P2016">
            <v>1999</v>
          </cell>
          <cell r="Q2016" t="str">
            <v>not</v>
          </cell>
        </row>
        <row r="2017">
          <cell r="A2017">
            <v>36349</v>
          </cell>
          <cell r="B2017">
            <v>5</v>
          </cell>
          <cell r="C2017">
            <v>1187.7142857143006</v>
          </cell>
          <cell r="D2017">
            <v>291.28571428571303</v>
          </cell>
          <cell r="E2017">
            <v>740.71428571428385</v>
          </cell>
          <cell r="H2017">
            <v>2219.5714285714248</v>
          </cell>
          <cell r="I2017">
            <v>45</v>
          </cell>
          <cell r="J2017">
            <v>9</v>
          </cell>
          <cell r="K2017">
            <v>10</v>
          </cell>
          <cell r="L2017">
            <v>0</v>
          </cell>
          <cell r="M2017">
            <v>0</v>
          </cell>
          <cell r="N2017">
            <v>63</v>
          </cell>
          <cell r="O2017" t="str">
            <v>07-08</v>
          </cell>
          <cell r="P2017">
            <v>1999</v>
          </cell>
          <cell r="Q2017" t="str">
            <v>not</v>
          </cell>
        </row>
        <row r="2018">
          <cell r="A2018">
            <v>36350</v>
          </cell>
          <cell r="B2018">
            <v>6</v>
          </cell>
          <cell r="C2018">
            <v>1193.0000000000148</v>
          </cell>
          <cell r="D2018">
            <v>292.99999999999875</v>
          </cell>
          <cell r="E2018">
            <v>741.99999999999818</v>
          </cell>
          <cell r="H2018">
            <v>2227.9999999999964</v>
          </cell>
          <cell r="I2018">
            <v>37</v>
          </cell>
          <cell r="J2018">
            <v>12</v>
          </cell>
          <cell r="K2018">
            <v>9</v>
          </cell>
          <cell r="L2018">
            <v>0</v>
          </cell>
          <cell r="M2018">
            <v>0</v>
          </cell>
          <cell r="N2018">
            <v>59</v>
          </cell>
          <cell r="O2018" t="str">
            <v>07-09</v>
          </cell>
          <cell r="P2018">
            <v>1999</v>
          </cell>
          <cell r="Q2018" t="str">
            <v>not</v>
          </cell>
        </row>
        <row r="2019">
          <cell r="A2019">
            <v>36351</v>
          </cell>
          <cell r="B2019">
            <v>7</v>
          </cell>
          <cell r="C2019">
            <v>1201.4285714285861</v>
          </cell>
          <cell r="D2019">
            <v>293.85714285714158</v>
          </cell>
          <cell r="E2019">
            <v>743.99999999999818</v>
          </cell>
          <cell r="H2019">
            <v>2239.4285714285679</v>
          </cell>
          <cell r="I2019">
            <v>37</v>
          </cell>
          <cell r="J2019">
            <v>12</v>
          </cell>
          <cell r="K2019">
            <v>9</v>
          </cell>
          <cell r="L2019">
            <v>0</v>
          </cell>
          <cell r="M2019">
            <v>0</v>
          </cell>
          <cell r="N2019">
            <v>59</v>
          </cell>
          <cell r="O2019" t="str">
            <v>07-10</v>
          </cell>
          <cell r="P2019">
            <v>1999</v>
          </cell>
          <cell r="Q2019" t="str">
            <v>not</v>
          </cell>
        </row>
        <row r="2020">
          <cell r="A2020">
            <v>36352</v>
          </cell>
          <cell r="B2020">
            <v>1</v>
          </cell>
          <cell r="C2020">
            <v>1209.8571428571574</v>
          </cell>
          <cell r="D2020">
            <v>294.71428571428442</v>
          </cell>
          <cell r="E2020">
            <v>745.99999999999818</v>
          </cell>
          <cell r="H2020">
            <v>2250.8571428571395</v>
          </cell>
          <cell r="I2020">
            <v>37</v>
          </cell>
          <cell r="J2020">
            <v>12</v>
          </cell>
          <cell r="K2020">
            <v>9</v>
          </cell>
          <cell r="L2020">
            <v>0</v>
          </cell>
          <cell r="M2020">
            <v>0</v>
          </cell>
          <cell r="N2020">
            <v>59</v>
          </cell>
          <cell r="O2020" t="str">
            <v>07-11</v>
          </cell>
          <cell r="P2020">
            <v>1999</v>
          </cell>
          <cell r="Q2020" t="str">
            <v>not</v>
          </cell>
        </row>
        <row r="2021">
          <cell r="A2021">
            <v>36353</v>
          </cell>
          <cell r="B2021">
            <v>2</v>
          </cell>
          <cell r="C2021">
            <v>1218.2857142857288</v>
          </cell>
          <cell r="D2021">
            <v>295.57142857142725</v>
          </cell>
          <cell r="E2021">
            <v>747.99999999999818</v>
          </cell>
          <cell r="H2021">
            <v>2262.285714285711</v>
          </cell>
          <cell r="I2021">
            <v>37</v>
          </cell>
          <cell r="J2021">
            <v>12</v>
          </cell>
          <cell r="K2021">
            <v>9</v>
          </cell>
          <cell r="L2021">
            <v>0</v>
          </cell>
          <cell r="M2021">
            <v>0</v>
          </cell>
          <cell r="N2021">
            <v>59</v>
          </cell>
          <cell r="O2021" t="str">
            <v>07-12</v>
          </cell>
          <cell r="P2021">
            <v>1999</v>
          </cell>
          <cell r="Q2021" t="str">
            <v>not</v>
          </cell>
        </row>
        <row r="2022">
          <cell r="A2022">
            <v>36354</v>
          </cell>
          <cell r="B2022">
            <v>3</v>
          </cell>
          <cell r="C2022">
            <v>1226.7142857143001</v>
          </cell>
          <cell r="D2022">
            <v>296.42857142857008</v>
          </cell>
          <cell r="E2022">
            <v>749.99999999999818</v>
          </cell>
          <cell r="H2022">
            <v>2273.7142857142826</v>
          </cell>
          <cell r="I2022">
            <v>37</v>
          </cell>
          <cell r="J2022">
            <v>12</v>
          </cell>
          <cell r="K2022">
            <v>9</v>
          </cell>
          <cell r="L2022">
            <v>0</v>
          </cell>
          <cell r="M2022">
            <v>0</v>
          </cell>
          <cell r="N2022">
            <v>59</v>
          </cell>
          <cell r="O2022" t="str">
            <v>07-13</v>
          </cell>
          <cell r="P2022">
            <v>1999</v>
          </cell>
          <cell r="Q2022" t="str">
            <v>not</v>
          </cell>
        </row>
        <row r="2023">
          <cell r="A2023">
            <v>36355</v>
          </cell>
          <cell r="B2023">
            <v>4</v>
          </cell>
          <cell r="C2023">
            <v>1235.1428571428714</v>
          </cell>
          <cell r="D2023">
            <v>297.28571428571291</v>
          </cell>
          <cell r="E2023">
            <v>751.99999999999818</v>
          </cell>
          <cell r="H2023">
            <v>2285.1428571428542</v>
          </cell>
          <cell r="I2023">
            <v>37</v>
          </cell>
          <cell r="J2023">
            <v>12</v>
          </cell>
          <cell r="K2023">
            <v>9</v>
          </cell>
          <cell r="L2023">
            <v>0</v>
          </cell>
          <cell r="M2023">
            <v>0</v>
          </cell>
          <cell r="N2023">
            <v>59</v>
          </cell>
          <cell r="O2023" t="str">
            <v>07-14</v>
          </cell>
          <cell r="P2023">
            <v>1999</v>
          </cell>
          <cell r="Q2023" t="str">
            <v>not</v>
          </cell>
        </row>
        <row r="2024">
          <cell r="A2024">
            <v>36356</v>
          </cell>
          <cell r="B2024">
            <v>5</v>
          </cell>
          <cell r="C2024">
            <v>1243.5714285714428</v>
          </cell>
          <cell r="D2024">
            <v>298.14285714285575</v>
          </cell>
          <cell r="E2024">
            <v>753.99999999999818</v>
          </cell>
          <cell r="H2024">
            <v>2296.5714285714257</v>
          </cell>
          <cell r="I2024">
            <v>37</v>
          </cell>
          <cell r="J2024">
            <v>12</v>
          </cell>
          <cell r="K2024">
            <v>9</v>
          </cell>
          <cell r="L2024">
            <v>0</v>
          </cell>
          <cell r="M2024">
            <v>0</v>
          </cell>
          <cell r="N2024">
            <v>59</v>
          </cell>
          <cell r="O2024" t="str">
            <v>07-15</v>
          </cell>
          <cell r="P2024">
            <v>1999</v>
          </cell>
          <cell r="Q2024" t="str">
            <v>not</v>
          </cell>
        </row>
        <row r="2025">
          <cell r="A2025">
            <v>36357</v>
          </cell>
          <cell r="B2025">
            <v>6</v>
          </cell>
          <cell r="C2025">
            <v>1252.0000000000141</v>
          </cell>
          <cell r="D2025">
            <v>298.99999999999858</v>
          </cell>
          <cell r="E2025">
            <v>755.99999999999818</v>
          </cell>
          <cell r="H2025">
            <v>2307.9999999999973</v>
          </cell>
          <cell r="I2025">
            <v>59</v>
          </cell>
          <cell r="J2025">
            <v>6</v>
          </cell>
          <cell r="K2025">
            <v>14</v>
          </cell>
          <cell r="L2025">
            <v>0</v>
          </cell>
          <cell r="M2025">
            <v>0</v>
          </cell>
          <cell r="N2025">
            <v>80</v>
          </cell>
          <cell r="O2025" t="str">
            <v>07-16</v>
          </cell>
          <cell r="P2025">
            <v>1999</v>
          </cell>
          <cell r="Q2025" t="str">
            <v>not</v>
          </cell>
        </row>
        <row r="2026">
          <cell r="A2026">
            <v>36358</v>
          </cell>
          <cell r="B2026">
            <v>7</v>
          </cell>
          <cell r="C2026">
            <v>1256.4285714285854</v>
          </cell>
          <cell r="D2026">
            <v>300.14285714285575</v>
          </cell>
          <cell r="E2026">
            <v>756.14285714285529</v>
          </cell>
          <cell r="H2026">
            <v>2313.7142857142831</v>
          </cell>
          <cell r="I2026">
            <v>59</v>
          </cell>
          <cell r="J2026">
            <v>6</v>
          </cell>
          <cell r="K2026">
            <v>14</v>
          </cell>
          <cell r="L2026">
            <v>0</v>
          </cell>
          <cell r="M2026">
            <v>0</v>
          </cell>
          <cell r="N2026">
            <v>80</v>
          </cell>
          <cell r="O2026" t="str">
            <v>07-17</v>
          </cell>
          <cell r="P2026">
            <v>1999</v>
          </cell>
          <cell r="Q2026" t="str">
            <v>not</v>
          </cell>
        </row>
        <row r="2027">
          <cell r="A2027">
            <v>36359</v>
          </cell>
          <cell r="B2027">
            <v>1</v>
          </cell>
          <cell r="C2027">
            <v>1260.8571428571568</v>
          </cell>
          <cell r="D2027">
            <v>301.28571428571291</v>
          </cell>
          <cell r="E2027">
            <v>756.2857142857124</v>
          </cell>
          <cell r="H2027">
            <v>2319.4285714285688</v>
          </cell>
          <cell r="I2027">
            <v>59</v>
          </cell>
          <cell r="J2027">
            <v>6</v>
          </cell>
          <cell r="K2027">
            <v>14</v>
          </cell>
          <cell r="L2027">
            <v>0</v>
          </cell>
          <cell r="M2027">
            <v>0</v>
          </cell>
          <cell r="N2027">
            <v>80</v>
          </cell>
          <cell r="O2027" t="str">
            <v>07-18</v>
          </cell>
          <cell r="P2027">
            <v>1999</v>
          </cell>
          <cell r="Q2027" t="str">
            <v>not</v>
          </cell>
        </row>
        <row r="2028">
          <cell r="A2028">
            <v>36360</v>
          </cell>
          <cell r="B2028">
            <v>2</v>
          </cell>
          <cell r="C2028">
            <v>1265.2857142857281</v>
          </cell>
          <cell r="D2028">
            <v>302.42857142857008</v>
          </cell>
          <cell r="E2028">
            <v>756.42857142856951</v>
          </cell>
          <cell r="H2028">
            <v>2325.1428571428546</v>
          </cell>
          <cell r="I2028">
            <v>59</v>
          </cell>
          <cell r="J2028">
            <v>6</v>
          </cell>
          <cell r="K2028">
            <v>14</v>
          </cell>
          <cell r="L2028">
            <v>0</v>
          </cell>
          <cell r="M2028">
            <v>0</v>
          </cell>
          <cell r="N2028">
            <v>80</v>
          </cell>
          <cell r="O2028" t="str">
            <v>07-19</v>
          </cell>
          <cell r="P2028">
            <v>1999</v>
          </cell>
          <cell r="Q2028" t="str">
            <v>not</v>
          </cell>
        </row>
        <row r="2029">
          <cell r="A2029">
            <v>36361</v>
          </cell>
          <cell r="B2029">
            <v>3</v>
          </cell>
          <cell r="C2029">
            <v>1269.7142857142994</v>
          </cell>
          <cell r="D2029">
            <v>303.57142857142725</v>
          </cell>
          <cell r="E2029">
            <v>756.57142857142662</v>
          </cell>
          <cell r="H2029">
            <v>2330.8571428571404</v>
          </cell>
          <cell r="I2029">
            <v>59</v>
          </cell>
          <cell r="J2029">
            <v>6</v>
          </cell>
          <cell r="K2029">
            <v>14</v>
          </cell>
          <cell r="L2029">
            <v>0</v>
          </cell>
          <cell r="M2029">
            <v>0</v>
          </cell>
          <cell r="N2029">
            <v>80</v>
          </cell>
          <cell r="O2029" t="str">
            <v>07-20</v>
          </cell>
          <cell r="P2029">
            <v>1999</v>
          </cell>
          <cell r="Q2029" t="str">
            <v>not</v>
          </cell>
        </row>
        <row r="2030">
          <cell r="A2030">
            <v>36362</v>
          </cell>
          <cell r="B2030">
            <v>4</v>
          </cell>
          <cell r="C2030">
            <v>1274.1428571428708</v>
          </cell>
          <cell r="D2030">
            <v>304.71428571428442</v>
          </cell>
          <cell r="E2030">
            <v>756.71428571428373</v>
          </cell>
          <cell r="H2030">
            <v>2336.5714285714262</v>
          </cell>
          <cell r="I2030">
            <v>59</v>
          </cell>
          <cell r="J2030">
            <v>6</v>
          </cell>
          <cell r="K2030">
            <v>14</v>
          </cell>
          <cell r="L2030">
            <v>0</v>
          </cell>
          <cell r="M2030">
            <v>0</v>
          </cell>
          <cell r="N2030">
            <v>80</v>
          </cell>
          <cell r="O2030" t="str">
            <v>07-21</v>
          </cell>
          <cell r="P2030">
            <v>1999</v>
          </cell>
          <cell r="Q2030" t="str">
            <v>not</v>
          </cell>
        </row>
        <row r="2031">
          <cell r="A2031">
            <v>36363</v>
          </cell>
          <cell r="B2031">
            <v>5</v>
          </cell>
          <cell r="C2031">
            <v>1278.5714285714421</v>
          </cell>
          <cell r="D2031">
            <v>305.85714285714158</v>
          </cell>
          <cell r="E2031">
            <v>756.85714285714084</v>
          </cell>
          <cell r="H2031">
            <v>2342.2857142857119</v>
          </cell>
          <cell r="I2031">
            <v>59</v>
          </cell>
          <cell r="J2031">
            <v>6</v>
          </cell>
          <cell r="K2031">
            <v>14</v>
          </cell>
          <cell r="L2031">
            <v>0</v>
          </cell>
          <cell r="M2031">
            <v>0</v>
          </cell>
          <cell r="N2031">
            <v>80</v>
          </cell>
          <cell r="O2031" t="str">
            <v>07-22</v>
          </cell>
          <cell r="P2031">
            <v>1999</v>
          </cell>
          <cell r="Q2031" t="str">
            <v>not</v>
          </cell>
        </row>
        <row r="2032">
          <cell r="A2032">
            <v>36364</v>
          </cell>
          <cell r="B2032">
            <v>6</v>
          </cell>
          <cell r="C2032">
            <v>1283.0000000000134</v>
          </cell>
          <cell r="D2032">
            <v>306.99999999999875</v>
          </cell>
          <cell r="E2032">
            <v>756.99999999999795</v>
          </cell>
          <cell r="H2032">
            <v>2347.9999999999977</v>
          </cell>
          <cell r="I2032">
            <v>31</v>
          </cell>
          <cell r="J2032">
            <v>8</v>
          </cell>
          <cell r="K2032">
            <v>1</v>
          </cell>
          <cell r="L2032">
            <v>0</v>
          </cell>
          <cell r="M2032">
            <v>0</v>
          </cell>
          <cell r="N2032">
            <v>40</v>
          </cell>
          <cell r="O2032" t="str">
            <v>07-23</v>
          </cell>
          <cell r="P2032">
            <v>1999</v>
          </cell>
          <cell r="Q2032" t="str">
            <v>not</v>
          </cell>
        </row>
        <row r="2033">
          <cell r="A2033">
            <v>36365</v>
          </cell>
          <cell r="B2033">
            <v>7</v>
          </cell>
          <cell r="C2033">
            <v>1287.4285714285847</v>
          </cell>
          <cell r="D2033">
            <v>307.85714285714158</v>
          </cell>
          <cell r="E2033">
            <v>755.4285714285694</v>
          </cell>
          <cell r="H2033">
            <v>2351.5714285714262</v>
          </cell>
          <cell r="I2033">
            <v>31</v>
          </cell>
          <cell r="J2033">
            <v>8</v>
          </cell>
          <cell r="K2033">
            <v>1</v>
          </cell>
          <cell r="L2033">
            <v>0</v>
          </cell>
          <cell r="M2033">
            <v>0</v>
          </cell>
          <cell r="N2033">
            <v>40</v>
          </cell>
          <cell r="O2033" t="str">
            <v>07-24</v>
          </cell>
          <cell r="P2033">
            <v>1999</v>
          </cell>
          <cell r="Q2033" t="str">
            <v>not</v>
          </cell>
        </row>
        <row r="2034">
          <cell r="A2034">
            <v>36366</v>
          </cell>
          <cell r="B2034">
            <v>1</v>
          </cell>
          <cell r="C2034">
            <v>1291.8571428571561</v>
          </cell>
          <cell r="D2034">
            <v>308.71428571428442</v>
          </cell>
          <cell r="E2034">
            <v>753.85714285714084</v>
          </cell>
          <cell r="H2034">
            <v>2355.1428571428546</v>
          </cell>
          <cell r="I2034">
            <v>31</v>
          </cell>
          <cell r="J2034">
            <v>8</v>
          </cell>
          <cell r="K2034">
            <v>1</v>
          </cell>
          <cell r="L2034">
            <v>0</v>
          </cell>
          <cell r="M2034">
            <v>0</v>
          </cell>
          <cell r="N2034">
            <v>40</v>
          </cell>
          <cell r="O2034" t="str">
            <v>07-25</v>
          </cell>
          <cell r="P2034">
            <v>1999</v>
          </cell>
          <cell r="Q2034" t="str">
            <v>not</v>
          </cell>
        </row>
        <row r="2035">
          <cell r="A2035">
            <v>36367</v>
          </cell>
          <cell r="B2035">
            <v>2</v>
          </cell>
          <cell r="C2035">
            <v>1296.2857142857274</v>
          </cell>
          <cell r="D2035">
            <v>309.57142857142725</v>
          </cell>
          <cell r="E2035">
            <v>752.28571428571229</v>
          </cell>
          <cell r="H2035">
            <v>2358.7142857142831</v>
          </cell>
          <cell r="I2035">
            <v>31</v>
          </cell>
          <cell r="J2035">
            <v>8</v>
          </cell>
          <cell r="K2035">
            <v>1</v>
          </cell>
          <cell r="L2035">
            <v>0</v>
          </cell>
          <cell r="M2035">
            <v>0</v>
          </cell>
          <cell r="N2035">
            <v>40</v>
          </cell>
          <cell r="O2035" t="str">
            <v>07-26</v>
          </cell>
          <cell r="P2035">
            <v>1999</v>
          </cell>
          <cell r="Q2035" t="str">
            <v>not</v>
          </cell>
        </row>
        <row r="2036">
          <cell r="A2036">
            <v>36368</v>
          </cell>
          <cell r="B2036">
            <v>3</v>
          </cell>
          <cell r="C2036">
            <v>1300.7142857142987</v>
          </cell>
          <cell r="D2036">
            <v>310.42857142857008</v>
          </cell>
          <cell r="E2036">
            <v>750.71428571428373</v>
          </cell>
          <cell r="H2036">
            <v>2362.2857142857115</v>
          </cell>
          <cell r="I2036">
            <v>31</v>
          </cell>
          <cell r="J2036">
            <v>8</v>
          </cell>
          <cell r="K2036">
            <v>1</v>
          </cell>
          <cell r="L2036">
            <v>0</v>
          </cell>
          <cell r="M2036">
            <v>0</v>
          </cell>
          <cell r="N2036">
            <v>40</v>
          </cell>
          <cell r="O2036" t="str">
            <v>07-27</v>
          </cell>
          <cell r="P2036">
            <v>1999</v>
          </cell>
          <cell r="Q2036" t="str">
            <v>not</v>
          </cell>
        </row>
        <row r="2037">
          <cell r="A2037">
            <v>36369</v>
          </cell>
          <cell r="B2037">
            <v>4</v>
          </cell>
          <cell r="C2037">
            <v>1305.1428571428701</v>
          </cell>
          <cell r="D2037">
            <v>311.28571428571291</v>
          </cell>
          <cell r="E2037">
            <v>749.14285714285518</v>
          </cell>
          <cell r="H2037">
            <v>2365.8571428571399</v>
          </cell>
          <cell r="I2037">
            <v>31</v>
          </cell>
          <cell r="J2037">
            <v>8</v>
          </cell>
          <cell r="K2037">
            <v>1</v>
          </cell>
          <cell r="L2037">
            <v>0</v>
          </cell>
          <cell r="M2037">
            <v>0</v>
          </cell>
          <cell r="N2037">
            <v>40</v>
          </cell>
          <cell r="O2037" t="str">
            <v>07-28</v>
          </cell>
          <cell r="P2037">
            <v>1999</v>
          </cell>
          <cell r="Q2037" t="str">
            <v>not</v>
          </cell>
        </row>
        <row r="2038">
          <cell r="A2038">
            <v>36370</v>
          </cell>
          <cell r="B2038">
            <v>5</v>
          </cell>
          <cell r="C2038">
            <v>1309.5714285714414</v>
          </cell>
          <cell r="D2038">
            <v>312.14285714285575</v>
          </cell>
          <cell r="E2038">
            <v>747.57142857142662</v>
          </cell>
          <cell r="H2038">
            <v>2369.4285714285684</v>
          </cell>
          <cell r="I2038">
            <v>31</v>
          </cell>
          <cell r="J2038">
            <v>8</v>
          </cell>
          <cell r="K2038">
            <v>1</v>
          </cell>
          <cell r="L2038">
            <v>0</v>
          </cell>
          <cell r="M2038">
            <v>0</v>
          </cell>
          <cell r="N2038">
            <v>40</v>
          </cell>
          <cell r="O2038" t="str">
            <v>07-29</v>
          </cell>
          <cell r="P2038">
            <v>1999</v>
          </cell>
          <cell r="Q2038" t="str">
            <v>not</v>
          </cell>
        </row>
        <row r="2039">
          <cell r="A2039">
            <v>36371</v>
          </cell>
          <cell r="B2039">
            <v>6</v>
          </cell>
          <cell r="C2039">
            <v>1314.0000000000127</v>
          </cell>
          <cell r="D2039">
            <v>312.99999999999858</v>
          </cell>
          <cell r="E2039">
            <v>745.99999999999807</v>
          </cell>
          <cell r="H2039">
            <v>2372.9999999999968</v>
          </cell>
          <cell r="I2039">
            <v>31</v>
          </cell>
          <cell r="J2039">
            <v>6</v>
          </cell>
          <cell r="K2039">
            <v>-11</v>
          </cell>
          <cell r="L2039">
            <v>0</v>
          </cell>
          <cell r="M2039">
            <v>0</v>
          </cell>
          <cell r="N2039">
            <v>25</v>
          </cell>
          <cell r="O2039" t="str">
            <v>07-30</v>
          </cell>
          <cell r="P2039">
            <v>1999</v>
          </cell>
          <cell r="Q2039" t="str">
            <v>not</v>
          </cell>
        </row>
        <row r="2040">
          <cell r="A2040">
            <v>36372</v>
          </cell>
          <cell r="B2040">
            <v>7</v>
          </cell>
          <cell r="C2040">
            <v>1319.7142857142985</v>
          </cell>
          <cell r="D2040">
            <v>313.99999999999858</v>
          </cell>
          <cell r="E2040">
            <v>745.14285714285518</v>
          </cell>
          <cell r="H2040">
            <v>2378.8571428571395</v>
          </cell>
          <cell r="I2040">
            <v>31</v>
          </cell>
          <cell r="J2040">
            <v>6</v>
          </cell>
          <cell r="K2040">
            <v>-11</v>
          </cell>
          <cell r="L2040">
            <v>0</v>
          </cell>
          <cell r="M2040">
            <v>0</v>
          </cell>
          <cell r="N2040">
            <v>25</v>
          </cell>
          <cell r="O2040" t="str">
            <v>07-31</v>
          </cell>
          <cell r="P2040">
            <v>1999</v>
          </cell>
          <cell r="Q2040" t="str">
            <v>not</v>
          </cell>
        </row>
        <row r="2041">
          <cell r="A2041">
            <v>36373</v>
          </cell>
          <cell r="B2041">
            <v>1</v>
          </cell>
          <cell r="C2041">
            <v>1325.4285714285843</v>
          </cell>
          <cell r="D2041">
            <v>314.99999999999858</v>
          </cell>
          <cell r="E2041">
            <v>744.28571428571229</v>
          </cell>
          <cell r="H2041">
            <v>2384.7142857142821</v>
          </cell>
          <cell r="I2041">
            <v>31</v>
          </cell>
          <cell r="J2041">
            <v>6</v>
          </cell>
          <cell r="K2041">
            <v>-11</v>
          </cell>
          <cell r="L2041">
            <v>0</v>
          </cell>
          <cell r="M2041">
            <v>0</v>
          </cell>
          <cell r="N2041">
            <v>25</v>
          </cell>
          <cell r="O2041" t="str">
            <v>08-01</v>
          </cell>
          <cell r="P2041">
            <v>1999</v>
          </cell>
          <cell r="Q2041" t="str">
            <v>not</v>
          </cell>
        </row>
        <row r="2042">
          <cell r="A2042">
            <v>36374</v>
          </cell>
          <cell r="B2042">
            <v>2</v>
          </cell>
          <cell r="C2042">
            <v>1331.1428571428701</v>
          </cell>
          <cell r="D2042">
            <v>315.99999999999858</v>
          </cell>
          <cell r="E2042">
            <v>743.4285714285694</v>
          </cell>
          <cell r="H2042">
            <v>2390.5714285714248</v>
          </cell>
          <cell r="I2042">
            <v>31</v>
          </cell>
          <cell r="J2042">
            <v>6</v>
          </cell>
          <cell r="K2042">
            <v>-11</v>
          </cell>
          <cell r="L2042">
            <v>0</v>
          </cell>
          <cell r="M2042">
            <v>0</v>
          </cell>
          <cell r="N2042">
            <v>25</v>
          </cell>
          <cell r="O2042" t="str">
            <v>08-02</v>
          </cell>
          <cell r="P2042">
            <v>1999</v>
          </cell>
          <cell r="Q2042" t="str">
            <v>not</v>
          </cell>
        </row>
        <row r="2043">
          <cell r="A2043">
            <v>36375</v>
          </cell>
          <cell r="B2043">
            <v>3</v>
          </cell>
          <cell r="C2043">
            <v>1336.8571428571558</v>
          </cell>
          <cell r="D2043">
            <v>316.99999999999858</v>
          </cell>
          <cell r="E2043">
            <v>742.57142857142651</v>
          </cell>
          <cell r="H2043">
            <v>2396.4285714285675</v>
          </cell>
          <cell r="I2043">
            <v>31</v>
          </cell>
          <cell r="J2043">
            <v>6</v>
          </cell>
          <cell r="K2043">
            <v>-11</v>
          </cell>
          <cell r="L2043">
            <v>0</v>
          </cell>
          <cell r="M2043">
            <v>0</v>
          </cell>
          <cell r="N2043">
            <v>25</v>
          </cell>
          <cell r="O2043" t="str">
            <v>08-03</v>
          </cell>
          <cell r="P2043">
            <v>1999</v>
          </cell>
          <cell r="Q2043" t="str">
            <v>not</v>
          </cell>
        </row>
        <row r="2044">
          <cell r="A2044">
            <v>36376</v>
          </cell>
          <cell r="B2044">
            <v>4</v>
          </cell>
          <cell r="C2044">
            <v>1342.5714285714416</v>
          </cell>
          <cell r="D2044">
            <v>317.99999999999858</v>
          </cell>
          <cell r="E2044">
            <v>741.71428571428362</v>
          </cell>
          <cell r="H2044">
            <v>2402.2857142857101</v>
          </cell>
          <cell r="I2044">
            <v>31</v>
          </cell>
          <cell r="J2044">
            <v>6</v>
          </cell>
          <cell r="K2044">
            <v>-11</v>
          </cell>
          <cell r="L2044">
            <v>0</v>
          </cell>
          <cell r="M2044">
            <v>0</v>
          </cell>
          <cell r="N2044">
            <v>25</v>
          </cell>
          <cell r="O2044" t="str">
            <v>08-04</v>
          </cell>
          <cell r="P2044">
            <v>1999</v>
          </cell>
          <cell r="Q2044" t="str">
            <v>not</v>
          </cell>
        </row>
        <row r="2045">
          <cell r="A2045">
            <v>36377</v>
          </cell>
          <cell r="B2045">
            <v>5</v>
          </cell>
          <cell r="C2045">
            <v>1348.2857142857274</v>
          </cell>
          <cell r="D2045">
            <v>318.99999999999858</v>
          </cell>
          <cell r="E2045">
            <v>740.85714285714073</v>
          </cell>
          <cell r="H2045">
            <v>2408.1428571428528</v>
          </cell>
          <cell r="I2045">
            <v>31</v>
          </cell>
          <cell r="J2045">
            <v>6</v>
          </cell>
          <cell r="K2045">
            <v>-11</v>
          </cell>
          <cell r="L2045">
            <v>0</v>
          </cell>
          <cell r="M2045">
            <v>0</v>
          </cell>
          <cell r="N2045">
            <v>25</v>
          </cell>
          <cell r="O2045" t="str">
            <v>08-05</v>
          </cell>
          <cell r="P2045">
            <v>1999</v>
          </cell>
          <cell r="Q2045" t="str">
            <v>not</v>
          </cell>
        </row>
        <row r="2046">
          <cell r="A2046">
            <v>36378</v>
          </cell>
          <cell r="B2046">
            <v>6</v>
          </cell>
          <cell r="C2046">
            <v>1354.0000000000132</v>
          </cell>
          <cell r="D2046">
            <v>319.99999999999858</v>
          </cell>
          <cell r="E2046">
            <v>739.99999999999784</v>
          </cell>
          <cell r="H2046">
            <v>2413.9999999999955</v>
          </cell>
          <cell r="I2046">
            <v>40</v>
          </cell>
          <cell r="J2046">
            <v>7</v>
          </cell>
          <cell r="K2046">
            <v>-6</v>
          </cell>
          <cell r="L2046">
            <v>0</v>
          </cell>
          <cell r="M2046">
            <v>0</v>
          </cell>
          <cell r="N2046">
            <v>41</v>
          </cell>
          <cell r="O2046" t="str">
            <v>08-06</v>
          </cell>
          <cell r="P2046">
            <v>1999</v>
          </cell>
          <cell r="Q2046" t="str">
            <v>not</v>
          </cell>
        </row>
        <row r="2047">
          <cell r="A2047">
            <v>36379</v>
          </cell>
          <cell r="B2047">
            <v>7</v>
          </cell>
          <cell r="C2047">
            <v>1360.5714285714419</v>
          </cell>
          <cell r="D2047">
            <v>320.85714285714141</v>
          </cell>
          <cell r="E2047">
            <v>739.28571428571217</v>
          </cell>
          <cell r="H2047">
            <v>2420.7142857142812</v>
          </cell>
          <cell r="I2047">
            <v>40</v>
          </cell>
          <cell r="J2047">
            <v>7</v>
          </cell>
          <cell r="K2047">
            <v>-6</v>
          </cell>
          <cell r="L2047">
            <v>0</v>
          </cell>
          <cell r="M2047">
            <v>0</v>
          </cell>
          <cell r="N2047">
            <v>41</v>
          </cell>
          <cell r="O2047" t="str">
            <v>08-07</v>
          </cell>
          <cell r="P2047">
            <v>1999</v>
          </cell>
          <cell r="Q2047" t="str">
            <v>not</v>
          </cell>
        </row>
        <row r="2048">
          <cell r="A2048">
            <v>36380</v>
          </cell>
          <cell r="B2048">
            <v>1</v>
          </cell>
          <cell r="C2048">
            <v>1367.1428571428705</v>
          </cell>
          <cell r="D2048">
            <v>321.71428571428424</v>
          </cell>
          <cell r="E2048">
            <v>738.57142857142651</v>
          </cell>
          <cell r="H2048">
            <v>2427.428571428567</v>
          </cell>
          <cell r="I2048">
            <v>40</v>
          </cell>
          <cell r="J2048">
            <v>7</v>
          </cell>
          <cell r="K2048">
            <v>-6</v>
          </cell>
          <cell r="L2048">
            <v>0</v>
          </cell>
          <cell r="M2048">
            <v>0</v>
          </cell>
          <cell r="N2048">
            <v>41</v>
          </cell>
          <cell r="O2048" t="str">
            <v>08-08</v>
          </cell>
          <cell r="P2048">
            <v>1999</v>
          </cell>
          <cell r="Q2048" t="str">
            <v>not</v>
          </cell>
        </row>
        <row r="2049">
          <cell r="A2049">
            <v>36381</v>
          </cell>
          <cell r="B2049">
            <v>2</v>
          </cell>
          <cell r="C2049">
            <v>1373.7142857142992</v>
          </cell>
          <cell r="D2049">
            <v>322.57142857142708</v>
          </cell>
          <cell r="E2049">
            <v>737.85714285714084</v>
          </cell>
          <cell r="H2049">
            <v>2434.1428571428528</v>
          </cell>
          <cell r="I2049">
            <v>40</v>
          </cell>
          <cell r="J2049">
            <v>7</v>
          </cell>
          <cell r="K2049">
            <v>-6</v>
          </cell>
          <cell r="L2049">
            <v>0</v>
          </cell>
          <cell r="M2049">
            <v>0</v>
          </cell>
          <cell r="N2049">
            <v>41</v>
          </cell>
          <cell r="O2049" t="str">
            <v>08-09</v>
          </cell>
          <cell r="P2049">
            <v>1999</v>
          </cell>
          <cell r="Q2049" t="str">
            <v>not</v>
          </cell>
        </row>
        <row r="2050">
          <cell r="A2050">
            <v>36382</v>
          </cell>
          <cell r="B2050">
            <v>3</v>
          </cell>
          <cell r="C2050">
            <v>1380.2857142857279</v>
          </cell>
          <cell r="D2050">
            <v>323.42857142856991</v>
          </cell>
          <cell r="E2050">
            <v>737.14285714285518</v>
          </cell>
          <cell r="H2050">
            <v>2440.8571428571386</v>
          </cell>
          <cell r="I2050">
            <v>40</v>
          </cell>
          <cell r="J2050">
            <v>7</v>
          </cell>
          <cell r="K2050">
            <v>-6</v>
          </cell>
          <cell r="L2050">
            <v>0</v>
          </cell>
          <cell r="M2050">
            <v>0</v>
          </cell>
          <cell r="N2050">
            <v>41</v>
          </cell>
          <cell r="O2050" t="str">
            <v>08-10</v>
          </cell>
          <cell r="P2050">
            <v>1999</v>
          </cell>
          <cell r="Q2050" t="str">
            <v>not</v>
          </cell>
        </row>
        <row r="2051">
          <cell r="A2051">
            <v>36383</v>
          </cell>
          <cell r="B2051">
            <v>4</v>
          </cell>
          <cell r="C2051">
            <v>1386.8571428571565</v>
          </cell>
          <cell r="D2051">
            <v>324.28571428571274</v>
          </cell>
          <cell r="E2051">
            <v>736.42857142856951</v>
          </cell>
          <cell r="H2051">
            <v>2447.5714285714243</v>
          </cell>
          <cell r="I2051">
            <v>40</v>
          </cell>
          <cell r="J2051">
            <v>7</v>
          </cell>
          <cell r="K2051">
            <v>-6</v>
          </cell>
          <cell r="L2051">
            <v>0</v>
          </cell>
          <cell r="M2051">
            <v>0</v>
          </cell>
          <cell r="N2051">
            <v>41</v>
          </cell>
          <cell r="O2051" t="str">
            <v>08-11</v>
          </cell>
          <cell r="P2051">
            <v>1999</v>
          </cell>
          <cell r="Q2051" t="str">
            <v>not</v>
          </cell>
        </row>
        <row r="2052">
          <cell r="A2052">
            <v>36384</v>
          </cell>
          <cell r="B2052">
            <v>5</v>
          </cell>
          <cell r="C2052">
            <v>1393.4285714285852</v>
          </cell>
          <cell r="D2052">
            <v>325.14285714285558</v>
          </cell>
          <cell r="E2052">
            <v>735.71428571428385</v>
          </cell>
          <cell r="H2052">
            <v>2454.2857142857101</v>
          </cell>
          <cell r="I2052">
            <v>40</v>
          </cell>
          <cell r="J2052">
            <v>7</v>
          </cell>
          <cell r="K2052">
            <v>-6</v>
          </cell>
          <cell r="L2052">
            <v>0</v>
          </cell>
          <cell r="M2052">
            <v>0</v>
          </cell>
          <cell r="N2052">
            <v>41</v>
          </cell>
          <cell r="O2052" t="str">
            <v>08-12</v>
          </cell>
          <cell r="P2052">
            <v>1999</v>
          </cell>
          <cell r="Q2052" t="str">
            <v>not</v>
          </cell>
        </row>
        <row r="2053">
          <cell r="A2053">
            <v>36385</v>
          </cell>
          <cell r="B2053">
            <v>6</v>
          </cell>
          <cell r="C2053">
            <v>1400.0000000000139</v>
          </cell>
          <cell r="D2053">
            <v>325.99999999999841</v>
          </cell>
          <cell r="E2053">
            <v>734.99999999999818</v>
          </cell>
          <cell r="H2053">
            <v>2460.9999999999959</v>
          </cell>
          <cell r="I2053">
            <v>46</v>
          </cell>
          <cell r="J2053">
            <v>6</v>
          </cell>
          <cell r="K2053">
            <v>-5</v>
          </cell>
          <cell r="L2053">
            <v>0</v>
          </cell>
          <cell r="M2053">
            <v>0</v>
          </cell>
          <cell r="N2053">
            <v>47</v>
          </cell>
          <cell r="O2053" t="str">
            <v>08-13</v>
          </cell>
          <cell r="P2053">
            <v>1999</v>
          </cell>
          <cell r="Q2053" t="str">
            <v>not</v>
          </cell>
        </row>
        <row r="2054">
          <cell r="A2054">
            <v>36386</v>
          </cell>
          <cell r="B2054">
            <v>7</v>
          </cell>
          <cell r="C2054">
            <v>1406.2857142857281</v>
          </cell>
          <cell r="D2054">
            <v>326.71428571428413</v>
          </cell>
          <cell r="E2054">
            <v>734.71428571428385</v>
          </cell>
          <cell r="H2054">
            <v>2467.7142857142817</v>
          </cell>
          <cell r="I2054">
            <v>46</v>
          </cell>
          <cell r="J2054">
            <v>6</v>
          </cell>
          <cell r="K2054">
            <v>-5</v>
          </cell>
          <cell r="L2054">
            <v>0</v>
          </cell>
          <cell r="M2054">
            <v>0</v>
          </cell>
          <cell r="N2054">
            <v>47</v>
          </cell>
          <cell r="O2054" t="str">
            <v>08-14</v>
          </cell>
          <cell r="P2054">
            <v>1999</v>
          </cell>
          <cell r="Q2054" t="str">
            <v>not</v>
          </cell>
        </row>
        <row r="2055">
          <cell r="A2055">
            <v>36387</v>
          </cell>
          <cell r="B2055">
            <v>1</v>
          </cell>
          <cell r="C2055">
            <v>1412.5714285714423</v>
          </cell>
          <cell r="D2055">
            <v>327.42857142856985</v>
          </cell>
          <cell r="E2055">
            <v>734.42857142856951</v>
          </cell>
          <cell r="H2055">
            <v>2474.4285714285675</v>
          </cell>
          <cell r="I2055">
            <v>46</v>
          </cell>
          <cell r="J2055">
            <v>6</v>
          </cell>
          <cell r="K2055">
            <v>-5</v>
          </cell>
          <cell r="L2055">
            <v>0</v>
          </cell>
          <cell r="M2055">
            <v>0</v>
          </cell>
          <cell r="N2055">
            <v>47</v>
          </cell>
          <cell r="O2055" t="str">
            <v>08-15</v>
          </cell>
          <cell r="P2055">
            <v>1999</v>
          </cell>
          <cell r="Q2055" t="str">
            <v>not</v>
          </cell>
        </row>
        <row r="2056">
          <cell r="A2056">
            <v>36388</v>
          </cell>
          <cell r="B2056">
            <v>2</v>
          </cell>
          <cell r="C2056">
            <v>1418.8571428571565</v>
          </cell>
          <cell r="D2056">
            <v>328.14285714285558</v>
          </cell>
          <cell r="E2056">
            <v>734.14285714285518</v>
          </cell>
          <cell r="H2056">
            <v>2481.1428571428532</v>
          </cell>
          <cell r="I2056">
            <v>46</v>
          </cell>
          <cell r="J2056">
            <v>6</v>
          </cell>
          <cell r="K2056">
            <v>-5</v>
          </cell>
          <cell r="L2056">
            <v>0</v>
          </cell>
          <cell r="M2056">
            <v>0</v>
          </cell>
          <cell r="N2056">
            <v>47</v>
          </cell>
          <cell r="O2056" t="str">
            <v>08-16</v>
          </cell>
          <cell r="P2056">
            <v>1999</v>
          </cell>
          <cell r="Q2056" t="str">
            <v>not</v>
          </cell>
        </row>
        <row r="2057">
          <cell r="A2057">
            <v>36389</v>
          </cell>
          <cell r="B2057">
            <v>3</v>
          </cell>
          <cell r="C2057">
            <v>1425.1428571428708</v>
          </cell>
          <cell r="D2057">
            <v>328.8571428571413</v>
          </cell>
          <cell r="E2057">
            <v>733.85714285714084</v>
          </cell>
          <cell r="H2057">
            <v>2487.857142857139</v>
          </cell>
          <cell r="I2057">
            <v>46</v>
          </cell>
          <cell r="J2057">
            <v>6</v>
          </cell>
          <cell r="K2057">
            <v>-5</v>
          </cell>
          <cell r="L2057">
            <v>0</v>
          </cell>
          <cell r="M2057">
            <v>0</v>
          </cell>
          <cell r="N2057">
            <v>47</v>
          </cell>
          <cell r="O2057" t="str">
            <v>08-17</v>
          </cell>
          <cell r="P2057">
            <v>1999</v>
          </cell>
          <cell r="Q2057" t="str">
            <v>not</v>
          </cell>
        </row>
        <row r="2058">
          <cell r="A2058">
            <v>36390</v>
          </cell>
          <cell r="B2058">
            <v>4</v>
          </cell>
          <cell r="C2058">
            <v>1431.428571428585</v>
          </cell>
          <cell r="D2058">
            <v>329.57142857142702</v>
          </cell>
          <cell r="E2058">
            <v>733.57142857142651</v>
          </cell>
          <cell r="H2058">
            <v>2494.5714285714248</v>
          </cell>
          <cell r="I2058">
            <v>46</v>
          </cell>
          <cell r="J2058">
            <v>6</v>
          </cell>
          <cell r="K2058">
            <v>-5</v>
          </cell>
          <cell r="L2058">
            <v>0</v>
          </cell>
          <cell r="M2058">
            <v>0</v>
          </cell>
          <cell r="N2058">
            <v>47</v>
          </cell>
          <cell r="O2058" t="str">
            <v>08-18</v>
          </cell>
          <cell r="P2058">
            <v>1999</v>
          </cell>
          <cell r="Q2058" t="str">
            <v>not</v>
          </cell>
        </row>
        <row r="2059">
          <cell r="A2059">
            <v>36391</v>
          </cell>
          <cell r="B2059">
            <v>5</v>
          </cell>
          <cell r="C2059">
            <v>1437.7142857142992</v>
          </cell>
          <cell r="D2059">
            <v>330.28571428571274</v>
          </cell>
          <cell r="E2059">
            <v>733.28571428571217</v>
          </cell>
          <cell r="H2059">
            <v>2501.2857142857106</v>
          </cell>
          <cell r="I2059">
            <v>46</v>
          </cell>
          <cell r="J2059">
            <v>6</v>
          </cell>
          <cell r="K2059">
            <v>-5</v>
          </cell>
          <cell r="L2059">
            <v>0</v>
          </cell>
          <cell r="M2059">
            <v>0</v>
          </cell>
          <cell r="N2059">
            <v>47</v>
          </cell>
          <cell r="O2059" t="str">
            <v>08-19</v>
          </cell>
          <cell r="P2059">
            <v>1999</v>
          </cell>
          <cell r="Q2059" t="str">
            <v>not</v>
          </cell>
        </row>
        <row r="2060">
          <cell r="A2060">
            <v>36392</v>
          </cell>
          <cell r="B2060">
            <v>6</v>
          </cell>
          <cell r="C2060">
            <v>1444.0000000000134</v>
          </cell>
          <cell r="D2060">
            <v>330.99999999999847</v>
          </cell>
          <cell r="E2060">
            <v>732.99999999999784</v>
          </cell>
          <cell r="H2060">
            <v>2507.9999999999964</v>
          </cell>
          <cell r="I2060">
            <v>44</v>
          </cell>
          <cell r="J2060">
            <v>5</v>
          </cell>
          <cell r="K2060">
            <v>-2</v>
          </cell>
          <cell r="L2060">
            <v>0</v>
          </cell>
          <cell r="M2060">
            <v>0</v>
          </cell>
          <cell r="N2060">
            <v>47</v>
          </cell>
          <cell r="O2060" t="str">
            <v>08-20</v>
          </cell>
          <cell r="P2060">
            <v>1999</v>
          </cell>
          <cell r="Q2060" t="str">
            <v>not</v>
          </cell>
        </row>
        <row r="2061">
          <cell r="A2061">
            <v>36393</v>
          </cell>
          <cell r="B2061">
            <v>7</v>
          </cell>
          <cell r="C2061">
            <v>1451.7142857142992</v>
          </cell>
          <cell r="D2061">
            <v>330.8571428571413</v>
          </cell>
          <cell r="E2061">
            <v>734.99999999999784</v>
          </cell>
          <cell r="H2061">
            <v>2517.5714285714248</v>
          </cell>
          <cell r="I2061">
            <v>44</v>
          </cell>
          <cell r="J2061">
            <v>5</v>
          </cell>
          <cell r="K2061">
            <v>-2</v>
          </cell>
          <cell r="L2061">
            <v>0</v>
          </cell>
          <cell r="M2061">
            <v>0</v>
          </cell>
          <cell r="N2061">
            <v>47</v>
          </cell>
          <cell r="O2061" t="str">
            <v>08-21</v>
          </cell>
          <cell r="P2061">
            <v>1999</v>
          </cell>
          <cell r="Q2061" t="str">
            <v>not</v>
          </cell>
        </row>
        <row r="2062">
          <cell r="A2062">
            <v>36394</v>
          </cell>
          <cell r="B2062">
            <v>1</v>
          </cell>
          <cell r="C2062">
            <v>1459.428571428585</v>
          </cell>
          <cell r="D2062">
            <v>330.71428571428413</v>
          </cell>
          <cell r="E2062">
            <v>736.99999999999784</v>
          </cell>
          <cell r="H2062">
            <v>2527.1428571428532</v>
          </cell>
          <cell r="I2062">
            <v>44</v>
          </cell>
          <cell r="J2062">
            <v>5</v>
          </cell>
          <cell r="K2062">
            <v>-2</v>
          </cell>
          <cell r="L2062">
            <v>0</v>
          </cell>
          <cell r="M2062">
            <v>0</v>
          </cell>
          <cell r="N2062">
            <v>47</v>
          </cell>
          <cell r="O2062" t="str">
            <v>08-22</v>
          </cell>
          <cell r="P2062">
            <v>1999</v>
          </cell>
          <cell r="Q2062" t="str">
            <v>not</v>
          </cell>
        </row>
        <row r="2063">
          <cell r="A2063">
            <v>36395</v>
          </cell>
          <cell r="B2063">
            <v>2</v>
          </cell>
          <cell r="C2063">
            <v>1467.1428571428708</v>
          </cell>
          <cell r="D2063">
            <v>330.57142857142696</v>
          </cell>
          <cell r="E2063">
            <v>738.99999999999784</v>
          </cell>
          <cell r="H2063">
            <v>2536.7142857142817</v>
          </cell>
          <cell r="I2063">
            <v>44</v>
          </cell>
          <cell r="J2063">
            <v>5</v>
          </cell>
          <cell r="K2063">
            <v>-2</v>
          </cell>
          <cell r="L2063">
            <v>0</v>
          </cell>
          <cell r="M2063">
            <v>0</v>
          </cell>
          <cell r="N2063">
            <v>47</v>
          </cell>
          <cell r="O2063" t="str">
            <v>08-23</v>
          </cell>
          <cell r="P2063">
            <v>1999</v>
          </cell>
          <cell r="Q2063" t="str">
            <v>not</v>
          </cell>
        </row>
        <row r="2064">
          <cell r="A2064">
            <v>36396</v>
          </cell>
          <cell r="B2064">
            <v>3</v>
          </cell>
          <cell r="C2064">
            <v>1474.8571428571565</v>
          </cell>
          <cell r="D2064">
            <v>330.4285714285698</v>
          </cell>
          <cell r="E2064">
            <v>740.99999999999784</v>
          </cell>
          <cell r="H2064">
            <v>2546.2857142857101</v>
          </cell>
          <cell r="I2064">
            <v>44</v>
          </cell>
          <cell r="J2064">
            <v>5</v>
          </cell>
          <cell r="K2064">
            <v>-2</v>
          </cell>
          <cell r="L2064">
            <v>0</v>
          </cell>
          <cell r="M2064">
            <v>0</v>
          </cell>
          <cell r="N2064">
            <v>47</v>
          </cell>
          <cell r="O2064" t="str">
            <v>08-24</v>
          </cell>
          <cell r="P2064">
            <v>1999</v>
          </cell>
          <cell r="Q2064" t="str">
            <v>not</v>
          </cell>
        </row>
        <row r="2065">
          <cell r="A2065">
            <v>36397</v>
          </cell>
          <cell r="B2065">
            <v>4</v>
          </cell>
          <cell r="C2065">
            <v>1482.5714285714423</v>
          </cell>
          <cell r="D2065">
            <v>330.28571428571263</v>
          </cell>
          <cell r="E2065">
            <v>742.99999999999784</v>
          </cell>
          <cell r="H2065">
            <v>2555.8571428571386</v>
          </cell>
          <cell r="I2065">
            <v>44</v>
          </cell>
          <cell r="J2065">
            <v>5</v>
          </cell>
          <cell r="K2065">
            <v>-2</v>
          </cell>
          <cell r="L2065">
            <v>0</v>
          </cell>
          <cell r="M2065">
            <v>0</v>
          </cell>
          <cell r="N2065">
            <v>47</v>
          </cell>
          <cell r="O2065" t="str">
            <v>08-25</v>
          </cell>
          <cell r="P2065">
            <v>1999</v>
          </cell>
          <cell r="Q2065" t="str">
            <v>not</v>
          </cell>
        </row>
        <row r="2066">
          <cell r="A2066">
            <v>36398</v>
          </cell>
          <cell r="B2066">
            <v>5</v>
          </cell>
          <cell r="C2066">
            <v>1490.2857142857281</v>
          </cell>
          <cell r="D2066">
            <v>330.14285714285546</v>
          </cell>
          <cell r="E2066">
            <v>744.99999999999784</v>
          </cell>
          <cell r="H2066">
            <v>2565.428571428567</v>
          </cell>
          <cell r="I2066">
            <v>44</v>
          </cell>
          <cell r="J2066">
            <v>5</v>
          </cell>
          <cell r="K2066">
            <v>-2</v>
          </cell>
          <cell r="L2066">
            <v>0</v>
          </cell>
          <cell r="M2066">
            <v>0</v>
          </cell>
          <cell r="N2066">
            <v>47</v>
          </cell>
          <cell r="O2066" t="str">
            <v>08-26</v>
          </cell>
          <cell r="P2066">
            <v>1999</v>
          </cell>
          <cell r="Q2066" t="str">
            <v>not</v>
          </cell>
        </row>
        <row r="2067">
          <cell r="A2067">
            <v>36399</v>
          </cell>
          <cell r="B2067">
            <v>6</v>
          </cell>
          <cell r="C2067">
            <v>1498.0000000000139</v>
          </cell>
          <cell r="D2067">
            <v>329.99999999999829</v>
          </cell>
          <cell r="E2067">
            <v>746.99999999999784</v>
          </cell>
          <cell r="H2067">
            <v>2574.9999999999955</v>
          </cell>
          <cell r="I2067">
            <v>54</v>
          </cell>
          <cell r="J2067">
            <v>-1</v>
          </cell>
          <cell r="K2067">
            <v>14</v>
          </cell>
          <cell r="L2067">
            <v>0</v>
          </cell>
          <cell r="M2067">
            <v>0</v>
          </cell>
          <cell r="N2067">
            <v>67</v>
          </cell>
          <cell r="O2067" t="str">
            <v>08-27</v>
          </cell>
          <cell r="P2067">
            <v>1999</v>
          </cell>
          <cell r="Q2067" t="str">
            <v>not</v>
          </cell>
        </row>
        <row r="2068">
          <cell r="A2068">
            <v>36400</v>
          </cell>
          <cell r="B2068">
            <v>7</v>
          </cell>
          <cell r="C2068">
            <v>1504.7142857142996</v>
          </cell>
          <cell r="D2068">
            <v>330.71428571428402</v>
          </cell>
          <cell r="E2068">
            <v>748.5714285714264</v>
          </cell>
          <cell r="H2068">
            <v>2583.9999999999955</v>
          </cell>
          <cell r="I2068">
            <v>54</v>
          </cell>
          <cell r="J2068">
            <v>-1</v>
          </cell>
          <cell r="K2068">
            <v>14</v>
          </cell>
          <cell r="L2068">
            <v>0</v>
          </cell>
          <cell r="M2068">
            <v>0</v>
          </cell>
          <cell r="N2068">
            <v>67</v>
          </cell>
          <cell r="O2068" t="str">
            <v>08-28</v>
          </cell>
          <cell r="P2068">
            <v>1999</v>
          </cell>
          <cell r="Q2068" t="str">
            <v>not</v>
          </cell>
        </row>
        <row r="2069">
          <cell r="A2069">
            <v>36401</v>
          </cell>
          <cell r="B2069">
            <v>1</v>
          </cell>
          <cell r="C2069">
            <v>1511.4285714285854</v>
          </cell>
          <cell r="D2069">
            <v>331.42857142856974</v>
          </cell>
          <cell r="E2069">
            <v>750.14285714285495</v>
          </cell>
          <cell r="H2069">
            <v>2592.9999999999955</v>
          </cell>
          <cell r="I2069">
            <v>54</v>
          </cell>
          <cell r="J2069">
            <v>-1</v>
          </cell>
          <cell r="K2069">
            <v>14</v>
          </cell>
          <cell r="L2069">
            <v>0</v>
          </cell>
          <cell r="M2069">
            <v>0</v>
          </cell>
          <cell r="N2069">
            <v>67</v>
          </cell>
          <cell r="O2069" t="str">
            <v>08-29</v>
          </cell>
          <cell r="P2069">
            <v>1999</v>
          </cell>
          <cell r="Q2069" t="str">
            <v>not</v>
          </cell>
        </row>
        <row r="2070">
          <cell r="A2070">
            <v>36402</v>
          </cell>
          <cell r="B2070">
            <v>2</v>
          </cell>
          <cell r="C2070">
            <v>1518.1428571428712</v>
          </cell>
          <cell r="D2070">
            <v>332.14285714285546</v>
          </cell>
          <cell r="E2070">
            <v>751.71428571428351</v>
          </cell>
          <cell r="H2070">
            <v>2601.9999999999955</v>
          </cell>
          <cell r="I2070">
            <v>54</v>
          </cell>
          <cell r="J2070">
            <v>-1</v>
          </cell>
          <cell r="K2070">
            <v>14</v>
          </cell>
          <cell r="L2070">
            <v>0</v>
          </cell>
          <cell r="M2070">
            <v>0</v>
          </cell>
          <cell r="N2070">
            <v>67</v>
          </cell>
          <cell r="O2070" t="str">
            <v>08-30</v>
          </cell>
          <cell r="P2070">
            <v>1999</v>
          </cell>
          <cell r="Q2070" t="str">
            <v>not</v>
          </cell>
        </row>
        <row r="2071">
          <cell r="A2071">
            <v>36403</v>
          </cell>
          <cell r="B2071">
            <v>3</v>
          </cell>
          <cell r="C2071">
            <v>1524.857142857157</v>
          </cell>
          <cell r="D2071">
            <v>332.85714285714118</v>
          </cell>
          <cell r="E2071">
            <v>753.28571428571206</v>
          </cell>
          <cell r="H2071">
            <v>2610.9999999999955</v>
          </cell>
          <cell r="I2071">
            <v>54</v>
          </cell>
          <cell r="J2071">
            <v>-1</v>
          </cell>
          <cell r="K2071">
            <v>14</v>
          </cell>
          <cell r="L2071">
            <v>0</v>
          </cell>
          <cell r="M2071">
            <v>0</v>
          </cell>
          <cell r="N2071">
            <v>67</v>
          </cell>
          <cell r="O2071" t="str">
            <v>08-31</v>
          </cell>
          <cell r="P2071">
            <v>1999</v>
          </cell>
          <cell r="Q2071" t="str">
            <v>not</v>
          </cell>
        </row>
        <row r="2072">
          <cell r="A2072">
            <v>36404</v>
          </cell>
          <cell r="B2072">
            <v>4</v>
          </cell>
          <cell r="C2072">
            <v>1531.5714285714428</v>
          </cell>
          <cell r="D2072">
            <v>333.57142857142691</v>
          </cell>
          <cell r="E2072">
            <v>754.85714285714062</v>
          </cell>
          <cell r="H2072">
            <v>2619.9999999999955</v>
          </cell>
          <cell r="I2072">
            <v>54</v>
          </cell>
          <cell r="J2072">
            <v>-1</v>
          </cell>
          <cell r="K2072">
            <v>14</v>
          </cell>
          <cell r="L2072">
            <v>0</v>
          </cell>
          <cell r="M2072">
            <v>0</v>
          </cell>
          <cell r="N2072">
            <v>67</v>
          </cell>
          <cell r="O2072" t="str">
            <v>09-01</v>
          </cell>
          <cell r="P2072">
            <v>1999</v>
          </cell>
          <cell r="Q2072" t="str">
            <v>not</v>
          </cell>
        </row>
        <row r="2073">
          <cell r="A2073">
            <v>36405</v>
          </cell>
          <cell r="B2073">
            <v>5</v>
          </cell>
          <cell r="C2073">
            <v>1538.2857142857285</v>
          </cell>
          <cell r="D2073">
            <v>334.28571428571263</v>
          </cell>
          <cell r="E2073">
            <v>756.42857142856917</v>
          </cell>
          <cell r="H2073">
            <v>2628.9999999999955</v>
          </cell>
          <cell r="I2073">
            <v>54</v>
          </cell>
          <cell r="J2073">
            <v>-1</v>
          </cell>
          <cell r="K2073">
            <v>14</v>
          </cell>
          <cell r="L2073">
            <v>0</v>
          </cell>
          <cell r="M2073">
            <v>0</v>
          </cell>
          <cell r="N2073">
            <v>67</v>
          </cell>
          <cell r="O2073" t="str">
            <v>09-02</v>
          </cell>
          <cell r="P2073">
            <v>1999</v>
          </cell>
          <cell r="Q2073" t="str">
            <v>not</v>
          </cell>
        </row>
        <row r="2074">
          <cell r="A2074">
            <v>36406</v>
          </cell>
          <cell r="B2074">
            <v>6</v>
          </cell>
          <cell r="C2074">
            <v>1545.0000000000143</v>
          </cell>
          <cell r="D2074">
            <v>334.99999999999835</v>
          </cell>
          <cell r="E2074">
            <v>757.99999999999773</v>
          </cell>
          <cell r="H2074">
            <v>2637.9999999999955</v>
          </cell>
          <cell r="I2074">
            <v>47</v>
          </cell>
          <cell r="J2074">
            <v>5</v>
          </cell>
          <cell r="K2074">
            <v>11</v>
          </cell>
          <cell r="L2074">
            <v>0</v>
          </cell>
          <cell r="M2074">
            <v>0</v>
          </cell>
          <cell r="N2074">
            <v>63</v>
          </cell>
          <cell r="O2074" t="str">
            <v>09-03</v>
          </cell>
          <cell r="P2074">
            <v>1999</v>
          </cell>
          <cell r="Q2074" t="str">
            <v>not</v>
          </cell>
        </row>
        <row r="2075">
          <cell r="A2075">
            <v>36407</v>
          </cell>
          <cell r="B2075">
            <v>7</v>
          </cell>
          <cell r="C2075">
            <v>1553.0000000000143</v>
          </cell>
          <cell r="D2075">
            <v>335.99999999999835</v>
          </cell>
          <cell r="E2075">
            <v>760.42857142856917</v>
          </cell>
          <cell r="H2075">
            <v>2649.428571428567</v>
          </cell>
          <cell r="I2075">
            <v>47</v>
          </cell>
          <cell r="J2075">
            <v>5</v>
          </cell>
          <cell r="K2075">
            <v>11</v>
          </cell>
          <cell r="L2075">
            <v>0</v>
          </cell>
          <cell r="M2075">
            <v>0</v>
          </cell>
          <cell r="N2075">
            <v>63</v>
          </cell>
          <cell r="O2075" t="str">
            <v>09-04</v>
          </cell>
          <cell r="P2075">
            <v>1999</v>
          </cell>
          <cell r="Q2075" t="str">
            <v>not</v>
          </cell>
        </row>
        <row r="2076">
          <cell r="A2076">
            <v>36408</v>
          </cell>
          <cell r="B2076">
            <v>1</v>
          </cell>
          <cell r="C2076">
            <v>1561.0000000000143</v>
          </cell>
          <cell r="D2076">
            <v>336.99999999999835</v>
          </cell>
          <cell r="E2076">
            <v>762.85714285714062</v>
          </cell>
          <cell r="H2076">
            <v>2660.8571428571386</v>
          </cell>
          <cell r="I2076">
            <v>47</v>
          </cell>
          <cell r="J2076">
            <v>5</v>
          </cell>
          <cell r="K2076">
            <v>11</v>
          </cell>
          <cell r="L2076">
            <v>0</v>
          </cell>
          <cell r="M2076">
            <v>0</v>
          </cell>
          <cell r="N2076">
            <v>63</v>
          </cell>
          <cell r="O2076" t="str">
            <v>09-05</v>
          </cell>
          <cell r="P2076">
            <v>1999</v>
          </cell>
          <cell r="Q2076" t="str">
            <v>not</v>
          </cell>
        </row>
        <row r="2077">
          <cell r="A2077">
            <v>36409</v>
          </cell>
          <cell r="B2077">
            <v>2</v>
          </cell>
          <cell r="C2077">
            <v>1569.0000000000143</v>
          </cell>
          <cell r="D2077">
            <v>337.99999999999835</v>
          </cell>
          <cell r="E2077">
            <v>765.28571428571206</v>
          </cell>
          <cell r="H2077">
            <v>2672.2857142857101</v>
          </cell>
          <cell r="I2077">
            <v>47</v>
          </cell>
          <cell r="J2077">
            <v>5</v>
          </cell>
          <cell r="K2077">
            <v>11</v>
          </cell>
          <cell r="L2077">
            <v>0</v>
          </cell>
          <cell r="M2077">
            <v>0</v>
          </cell>
          <cell r="N2077">
            <v>63</v>
          </cell>
          <cell r="O2077" t="str">
            <v>09-06</v>
          </cell>
          <cell r="P2077">
            <v>1999</v>
          </cell>
          <cell r="Q2077" t="str">
            <v>not</v>
          </cell>
        </row>
        <row r="2078">
          <cell r="A2078">
            <v>36410</v>
          </cell>
          <cell r="B2078">
            <v>3</v>
          </cell>
          <cell r="C2078">
            <v>1577.0000000000143</v>
          </cell>
          <cell r="D2078">
            <v>338.99999999999835</v>
          </cell>
          <cell r="E2078">
            <v>767.71428571428351</v>
          </cell>
          <cell r="H2078">
            <v>2683.7142857142817</v>
          </cell>
          <cell r="I2078">
            <v>47</v>
          </cell>
          <cell r="J2078">
            <v>5</v>
          </cell>
          <cell r="K2078">
            <v>11</v>
          </cell>
          <cell r="L2078">
            <v>0</v>
          </cell>
          <cell r="M2078">
            <v>0</v>
          </cell>
          <cell r="N2078">
            <v>63</v>
          </cell>
          <cell r="O2078" t="str">
            <v>09-07</v>
          </cell>
          <cell r="P2078">
            <v>1999</v>
          </cell>
          <cell r="Q2078" t="str">
            <v>not</v>
          </cell>
        </row>
        <row r="2079">
          <cell r="A2079">
            <v>36411</v>
          </cell>
          <cell r="B2079">
            <v>4</v>
          </cell>
          <cell r="C2079">
            <v>1585.0000000000143</v>
          </cell>
          <cell r="D2079">
            <v>339.99999999999835</v>
          </cell>
          <cell r="E2079">
            <v>770.14285714285495</v>
          </cell>
          <cell r="H2079">
            <v>2695.1428571428532</v>
          </cell>
          <cell r="I2079">
            <v>47</v>
          </cell>
          <cell r="J2079">
            <v>5</v>
          </cell>
          <cell r="K2079">
            <v>11</v>
          </cell>
          <cell r="L2079">
            <v>0</v>
          </cell>
          <cell r="M2079">
            <v>0</v>
          </cell>
          <cell r="N2079">
            <v>63</v>
          </cell>
          <cell r="O2079" t="str">
            <v>09-08</v>
          </cell>
          <cell r="P2079">
            <v>1999</v>
          </cell>
          <cell r="Q2079" t="str">
            <v>not</v>
          </cell>
        </row>
        <row r="2080">
          <cell r="A2080">
            <v>36412</v>
          </cell>
          <cell r="B2080">
            <v>5</v>
          </cell>
          <cell r="C2080">
            <v>1593.0000000000143</v>
          </cell>
          <cell r="D2080">
            <v>340.99999999999835</v>
          </cell>
          <cell r="E2080">
            <v>772.5714285714264</v>
          </cell>
          <cell r="H2080">
            <v>2706.5714285714248</v>
          </cell>
          <cell r="I2080">
            <v>47</v>
          </cell>
          <cell r="J2080">
            <v>5</v>
          </cell>
          <cell r="K2080">
            <v>11</v>
          </cell>
          <cell r="L2080">
            <v>0</v>
          </cell>
          <cell r="M2080">
            <v>0</v>
          </cell>
          <cell r="N2080">
            <v>63</v>
          </cell>
          <cell r="O2080" t="str">
            <v>09-09</v>
          </cell>
          <cell r="P2080">
            <v>1999</v>
          </cell>
          <cell r="Q2080" t="str">
            <v>not</v>
          </cell>
        </row>
        <row r="2081">
          <cell r="A2081">
            <v>36413</v>
          </cell>
          <cell r="B2081">
            <v>6</v>
          </cell>
          <cell r="C2081">
            <v>1601.0000000000143</v>
          </cell>
          <cell r="D2081">
            <v>341.99999999999835</v>
          </cell>
          <cell r="E2081">
            <v>774.99999999999784</v>
          </cell>
          <cell r="H2081">
            <v>2717.9999999999964</v>
          </cell>
          <cell r="I2081">
            <v>56</v>
          </cell>
          <cell r="J2081">
            <v>7</v>
          </cell>
          <cell r="K2081">
            <v>17</v>
          </cell>
          <cell r="L2081">
            <v>0</v>
          </cell>
          <cell r="M2081">
            <v>0</v>
          </cell>
          <cell r="N2081">
            <v>80</v>
          </cell>
          <cell r="O2081" t="str">
            <v>09-10</v>
          </cell>
          <cell r="P2081">
            <v>1999</v>
          </cell>
          <cell r="Q2081" t="str">
            <v>not</v>
          </cell>
        </row>
        <row r="2082">
          <cell r="A2082">
            <v>36414</v>
          </cell>
          <cell r="B2082">
            <v>7</v>
          </cell>
          <cell r="C2082">
            <v>1607.571428571443</v>
          </cell>
          <cell r="D2082">
            <v>342.99999999999835</v>
          </cell>
          <cell r="E2082">
            <v>778.28571428571217</v>
          </cell>
          <cell r="H2082">
            <v>2728.857142857139</v>
          </cell>
          <cell r="I2082">
            <v>56</v>
          </cell>
          <cell r="J2082">
            <v>7</v>
          </cell>
          <cell r="K2082">
            <v>17</v>
          </cell>
          <cell r="L2082">
            <v>0</v>
          </cell>
          <cell r="M2082">
            <v>0</v>
          </cell>
          <cell r="N2082">
            <v>80</v>
          </cell>
          <cell r="O2082" t="str">
            <v>09-11</v>
          </cell>
          <cell r="P2082">
            <v>1999</v>
          </cell>
          <cell r="Q2082" t="str">
            <v>not</v>
          </cell>
        </row>
        <row r="2083">
          <cell r="A2083">
            <v>36415</v>
          </cell>
          <cell r="B2083">
            <v>1</v>
          </cell>
          <cell r="C2083">
            <v>1614.1428571428717</v>
          </cell>
          <cell r="D2083">
            <v>343.99999999999835</v>
          </cell>
          <cell r="E2083">
            <v>781.57142857142651</v>
          </cell>
          <cell r="H2083">
            <v>2739.7142857142817</v>
          </cell>
          <cell r="I2083">
            <v>56</v>
          </cell>
          <cell r="J2083">
            <v>7</v>
          </cell>
          <cell r="K2083">
            <v>17</v>
          </cell>
          <cell r="L2083">
            <v>0</v>
          </cell>
          <cell r="M2083">
            <v>0</v>
          </cell>
          <cell r="N2083">
            <v>80</v>
          </cell>
          <cell r="O2083" t="str">
            <v>09-12</v>
          </cell>
          <cell r="P2083">
            <v>1999</v>
          </cell>
          <cell r="Q2083" t="str">
            <v>not</v>
          </cell>
        </row>
        <row r="2084">
          <cell r="A2084">
            <v>36416</v>
          </cell>
          <cell r="B2084">
            <v>2</v>
          </cell>
          <cell r="C2084">
            <v>1620.7142857143003</v>
          </cell>
          <cell r="D2084">
            <v>344.99999999999835</v>
          </cell>
          <cell r="E2084">
            <v>784.85714285714084</v>
          </cell>
          <cell r="H2084">
            <v>2750.5714285714243</v>
          </cell>
          <cell r="I2084">
            <v>56</v>
          </cell>
          <cell r="J2084">
            <v>7</v>
          </cell>
          <cell r="K2084">
            <v>17</v>
          </cell>
          <cell r="L2084">
            <v>0</v>
          </cell>
          <cell r="M2084">
            <v>0</v>
          </cell>
          <cell r="N2084">
            <v>80</v>
          </cell>
          <cell r="O2084" t="str">
            <v>09-13</v>
          </cell>
          <cell r="P2084">
            <v>1999</v>
          </cell>
          <cell r="Q2084" t="str">
            <v>not</v>
          </cell>
        </row>
        <row r="2085">
          <cell r="A2085">
            <v>36417</v>
          </cell>
          <cell r="B2085">
            <v>3</v>
          </cell>
          <cell r="C2085">
            <v>1627.285714285729</v>
          </cell>
          <cell r="D2085">
            <v>345.99999999999835</v>
          </cell>
          <cell r="E2085">
            <v>788.14285714285518</v>
          </cell>
          <cell r="H2085">
            <v>2761.428571428567</v>
          </cell>
          <cell r="I2085">
            <v>56</v>
          </cell>
          <cell r="J2085">
            <v>7</v>
          </cell>
          <cell r="K2085">
            <v>17</v>
          </cell>
          <cell r="L2085">
            <v>0</v>
          </cell>
          <cell r="M2085">
            <v>0</v>
          </cell>
          <cell r="N2085">
            <v>80</v>
          </cell>
          <cell r="O2085" t="str">
            <v>09-14</v>
          </cell>
          <cell r="P2085">
            <v>1999</v>
          </cell>
          <cell r="Q2085" t="str">
            <v>not</v>
          </cell>
        </row>
        <row r="2086">
          <cell r="A2086">
            <v>36418</v>
          </cell>
          <cell r="B2086">
            <v>4</v>
          </cell>
          <cell r="C2086">
            <v>1633.8571428571577</v>
          </cell>
          <cell r="D2086">
            <v>346.99999999999835</v>
          </cell>
          <cell r="E2086">
            <v>791.42857142856951</v>
          </cell>
          <cell r="H2086">
            <v>2772.2857142857097</v>
          </cell>
          <cell r="I2086">
            <v>56</v>
          </cell>
          <cell r="J2086">
            <v>7</v>
          </cell>
          <cell r="K2086">
            <v>17</v>
          </cell>
          <cell r="L2086">
            <v>0</v>
          </cell>
          <cell r="M2086">
            <v>0</v>
          </cell>
          <cell r="N2086">
            <v>80</v>
          </cell>
          <cell r="O2086" t="str">
            <v>09-15</v>
          </cell>
          <cell r="P2086">
            <v>1999</v>
          </cell>
          <cell r="Q2086" t="str">
            <v>not</v>
          </cell>
        </row>
        <row r="2087">
          <cell r="A2087">
            <v>36419</v>
          </cell>
          <cell r="B2087">
            <v>5</v>
          </cell>
          <cell r="C2087">
            <v>1640.4285714285863</v>
          </cell>
          <cell r="D2087">
            <v>347.99999999999835</v>
          </cell>
          <cell r="E2087">
            <v>794.71428571428385</v>
          </cell>
          <cell r="H2087">
            <v>2783.1428571428523</v>
          </cell>
          <cell r="I2087">
            <v>56</v>
          </cell>
          <cell r="J2087">
            <v>7</v>
          </cell>
          <cell r="K2087">
            <v>17</v>
          </cell>
          <cell r="L2087">
            <v>0</v>
          </cell>
          <cell r="M2087">
            <v>0</v>
          </cell>
          <cell r="N2087">
            <v>80</v>
          </cell>
          <cell r="O2087" t="str">
            <v>09-16</v>
          </cell>
          <cell r="P2087">
            <v>1999</v>
          </cell>
          <cell r="Q2087" t="str">
            <v>not</v>
          </cell>
        </row>
        <row r="2088">
          <cell r="A2088">
            <v>36420</v>
          </cell>
          <cell r="B2088">
            <v>6</v>
          </cell>
          <cell r="C2088">
            <v>1647.000000000015</v>
          </cell>
          <cell r="D2088">
            <v>348.99999999999835</v>
          </cell>
          <cell r="E2088">
            <v>797.99999999999818</v>
          </cell>
          <cell r="H2088">
            <v>2793.999999999995</v>
          </cell>
          <cell r="I2088">
            <v>46</v>
          </cell>
          <cell r="J2088">
            <v>7</v>
          </cell>
          <cell r="K2088">
            <v>23</v>
          </cell>
          <cell r="L2088">
            <v>0</v>
          </cell>
          <cell r="M2088">
            <v>0</v>
          </cell>
          <cell r="N2088">
            <v>76</v>
          </cell>
          <cell r="O2088" t="str">
            <v>09-17</v>
          </cell>
          <cell r="P2088">
            <v>1999</v>
          </cell>
          <cell r="Q2088" t="str">
            <v>not</v>
          </cell>
        </row>
        <row r="2089">
          <cell r="A2089">
            <v>36421</v>
          </cell>
          <cell r="B2089">
            <v>7</v>
          </cell>
          <cell r="C2089">
            <v>1654.5714285714437</v>
          </cell>
          <cell r="D2089">
            <v>349.85714285714118</v>
          </cell>
          <cell r="E2089">
            <v>800.57142857142674</v>
          </cell>
          <cell r="H2089">
            <v>2804.999999999995</v>
          </cell>
          <cell r="I2089">
            <v>46</v>
          </cell>
          <cell r="J2089">
            <v>7</v>
          </cell>
          <cell r="K2089">
            <v>23</v>
          </cell>
          <cell r="L2089">
            <v>0</v>
          </cell>
          <cell r="M2089">
            <v>0</v>
          </cell>
          <cell r="N2089">
            <v>76</v>
          </cell>
          <cell r="O2089" t="str">
            <v>09-18</v>
          </cell>
          <cell r="P2089">
            <v>1999</v>
          </cell>
          <cell r="Q2089" t="str">
            <v>not</v>
          </cell>
        </row>
        <row r="2090">
          <cell r="A2090">
            <v>36422</v>
          </cell>
          <cell r="B2090">
            <v>1</v>
          </cell>
          <cell r="C2090">
            <v>1662.1428571428723</v>
          </cell>
          <cell r="D2090">
            <v>350.71428571428402</v>
          </cell>
          <cell r="E2090">
            <v>803.14285714285529</v>
          </cell>
          <cell r="H2090">
            <v>2815.999999999995</v>
          </cell>
          <cell r="I2090">
            <v>46</v>
          </cell>
          <cell r="J2090">
            <v>7</v>
          </cell>
          <cell r="K2090">
            <v>23</v>
          </cell>
          <cell r="L2090">
            <v>0</v>
          </cell>
          <cell r="M2090">
            <v>0</v>
          </cell>
          <cell r="N2090">
            <v>76</v>
          </cell>
          <cell r="O2090" t="str">
            <v>09-19</v>
          </cell>
          <cell r="P2090">
            <v>1999</v>
          </cell>
          <cell r="Q2090" t="str">
            <v>not</v>
          </cell>
        </row>
        <row r="2091">
          <cell r="A2091">
            <v>36423</v>
          </cell>
          <cell r="B2091">
            <v>2</v>
          </cell>
          <cell r="C2091">
            <v>1669.714285714301</v>
          </cell>
          <cell r="D2091">
            <v>351.57142857142685</v>
          </cell>
          <cell r="E2091">
            <v>805.71428571428385</v>
          </cell>
          <cell r="H2091">
            <v>2826.999999999995</v>
          </cell>
          <cell r="I2091">
            <v>46</v>
          </cell>
          <cell r="J2091">
            <v>7</v>
          </cell>
          <cell r="K2091">
            <v>23</v>
          </cell>
          <cell r="L2091">
            <v>0</v>
          </cell>
          <cell r="M2091">
            <v>0</v>
          </cell>
          <cell r="N2091">
            <v>76</v>
          </cell>
          <cell r="O2091" t="str">
            <v>09-20</v>
          </cell>
          <cell r="P2091">
            <v>1999</v>
          </cell>
          <cell r="Q2091" t="str">
            <v>not</v>
          </cell>
        </row>
        <row r="2092">
          <cell r="A2092">
            <v>36424</v>
          </cell>
          <cell r="B2092">
            <v>3</v>
          </cell>
          <cell r="C2092">
            <v>1677.2857142857297</v>
          </cell>
          <cell r="D2092">
            <v>352.42857142856968</v>
          </cell>
          <cell r="E2092">
            <v>808.2857142857124</v>
          </cell>
          <cell r="H2092">
            <v>2837.999999999995</v>
          </cell>
          <cell r="I2092">
            <v>46</v>
          </cell>
          <cell r="J2092">
            <v>7</v>
          </cell>
          <cell r="K2092">
            <v>23</v>
          </cell>
          <cell r="L2092">
            <v>0</v>
          </cell>
          <cell r="M2092">
            <v>0</v>
          </cell>
          <cell r="N2092">
            <v>76</v>
          </cell>
          <cell r="O2092" t="str">
            <v>09-21</v>
          </cell>
          <cell r="P2092">
            <v>1999</v>
          </cell>
          <cell r="Q2092" t="str">
            <v>not</v>
          </cell>
        </row>
        <row r="2093">
          <cell r="A2093">
            <v>36425</v>
          </cell>
          <cell r="B2093">
            <v>4</v>
          </cell>
          <cell r="C2093">
            <v>1684.8571428571584</v>
          </cell>
          <cell r="D2093">
            <v>353.28571428571252</v>
          </cell>
          <cell r="E2093">
            <v>810.85714285714096</v>
          </cell>
          <cell r="H2093">
            <v>2848.999999999995</v>
          </cell>
          <cell r="I2093">
            <v>46</v>
          </cell>
          <cell r="J2093">
            <v>7</v>
          </cell>
          <cell r="K2093">
            <v>23</v>
          </cell>
          <cell r="L2093">
            <v>0</v>
          </cell>
          <cell r="M2093">
            <v>0</v>
          </cell>
          <cell r="N2093">
            <v>76</v>
          </cell>
          <cell r="O2093" t="str">
            <v>09-22</v>
          </cell>
          <cell r="P2093">
            <v>1999</v>
          </cell>
          <cell r="Q2093" t="str">
            <v>not</v>
          </cell>
        </row>
        <row r="2094">
          <cell r="A2094">
            <v>36426</v>
          </cell>
          <cell r="B2094">
            <v>5</v>
          </cell>
          <cell r="C2094">
            <v>1692.428571428587</v>
          </cell>
          <cell r="D2094">
            <v>354.14285714285535</v>
          </cell>
          <cell r="E2094">
            <v>813.42857142856951</v>
          </cell>
          <cell r="H2094">
            <v>2859.999999999995</v>
          </cell>
          <cell r="I2094">
            <v>46</v>
          </cell>
          <cell r="J2094">
            <v>7</v>
          </cell>
          <cell r="K2094">
            <v>23</v>
          </cell>
          <cell r="L2094">
            <v>0</v>
          </cell>
          <cell r="M2094">
            <v>0</v>
          </cell>
          <cell r="N2094">
            <v>76</v>
          </cell>
          <cell r="O2094" t="str">
            <v>09-23</v>
          </cell>
          <cell r="P2094">
            <v>1999</v>
          </cell>
          <cell r="Q2094" t="str">
            <v>not</v>
          </cell>
        </row>
        <row r="2095">
          <cell r="A2095">
            <v>36427</v>
          </cell>
          <cell r="B2095">
            <v>6</v>
          </cell>
          <cell r="C2095">
            <v>1700.0000000000157</v>
          </cell>
          <cell r="D2095">
            <v>354.99999999999818</v>
          </cell>
          <cell r="E2095">
            <v>815.99999999999807</v>
          </cell>
          <cell r="H2095">
            <v>2870.999999999995</v>
          </cell>
          <cell r="I2095">
            <v>53</v>
          </cell>
          <cell r="J2095">
            <v>6</v>
          </cell>
          <cell r="K2095">
            <v>18</v>
          </cell>
          <cell r="L2095">
            <v>0</v>
          </cell>
          <cell r="M2095">
            <v>0</v>
          </cell>
          <cell r="N2095">
            <v>77</v>
          </cell>
          <cell r="O2095" t="str">
            <v>09-24</v>
          </cell>
          <cell r="P2095">
            <v>1999</v>
          </cell>
          <cell r="Q2095" t="str">
            <v>not</v>
          </cell>
        </row>
        <row r="2096">
          <cell r="A2096">
            <v>36428</v>
          </cell>
          <cell r="B2096">
            <v>7</v>
          </cell>
          <cell r="C2096">
            <v>1706.428571428587</v>
          </cell>
          <cell r="D2096">
            <v>355.28571428571246</v>
          </cell>
          <cell r="E2096">
            <v>818.14285714285518</v>
          </cell>
          <cell r="H2096">
            <v>2879.8571428571377</v>
          </cell>
          <cell r="I2096">
            <v>53</v>
          </cell>
          <cell r="J2096">
            <v>6</v>
          </cell>
          <cell r="K2096">
            <v>18</v>
          </cell>
          <cell r="L2096">
            <v>0</v>
          </cell>
          <cell r="M2096">
            <v>0</v>
          </cell>
          <cell r="N2096">
            <v>77</v>
          </cell>
          <cell r="O2096" t="str">
            <v>09-25</v>
          </cell>
          <cell r="P2096">
            <v>1999</v>
          </cell>
          <cell r="Q2096" t="str">
            <v>not</v>
          </cell>
        </row>
        <row r="2097">
          <cell r="A2097">
            <v>36429</v>
          </cell>
          <cell r="B2097">
            <v>1</v>
          </cell>
          <cell r="C2097">
            <v>1712.8571428571584</v>
          </cell>
          <cell r="D2097">
            <v>355.57142857142674</v>
          </cell>
          <cell r="E2097">
            <v>820.28571428571229</v>
          </cell>
          <cell r="H2097">
            <v>2888.7142857142803</v>
          </cell>
          <cell r="I2097">
            <v>53</v>
          </cell>
          <cell r="J2097">
            <v>6</v>
          </cell>
          <cell r="K2097">
            <v>18</v>
          </cell>
          <cell r="L2097">
            <v>0</v>
          </cell>
          <cell r="M2097">
            <v>0</v>
          </cell>
          <cell r="N2097">
            <v>77</v>
          </cell>
          <cell r="O2097" t="str">
            <v>09-26</v>
          </cell>
          <cell r="P2097">
            <v>1999</v>
          </cell>
          <cell r="Q2097" t="str">
            <v>not</v>
          </cell>
        </row>
        <row r="2098">
          <cell r="A2098">
            <v>36430</v>
          </cell>
          <cell r="B2098">
            <v>2</v>
          </cell>
          <cell r="C2098">
            <v>1719.2857142857297</v>
          </cell>
          <cell r="D2098">
            <v>355.85714285714101</v>
          </cell>
          <cell r="E2098">
            <v>822.4285714285694</v>
          </cell>
          <cell r="H2098">
            <v>2897.571428571423</v>
          </cell>
          <cell r="I2098">
            <v>53</v>
          </cell>
          <cell r="J2098">
            <v>6</v>
          </cell>
          <cell r="K2098">
            <v>18</v>
          </cell>
          <cell r="L2098">
            <v>0</v>
          </cell>
          <cell r="M2098">
            <v>0</v>
          </cell>
          <cell r="N2098">
            <v>77</v>
          </cell>
          <cell r="O2098" t="str">
            <v>09-27</v>
          </cell>
          <cell r="P2098">
            <v>1999</v>
          </cell>
          <cell r="Q2098" t="str">
            <v>not</v>
          </cell>
        </row>
        <row r="2099">
          <cell r="A2099">
            <v>36431</v>
          </cell>
          <cell r="B2099">
            <v>3</v>
          </cell>
          <cell r="C2099">
            <v>1725.714285714301</v>
          </cell>
          <cell r="D2099">
            <v>356.14285714285529</v>
          </cell>
          <cell r="E2099">
            <v>824.57142857142651</v>
          </cell>
          <cell r="H2099">
            <v>2906.4285714285656</v>
          </cell>
          <cell r="I2099">
            <v>53</v>
          </cell>
          <cell r="J2099">
            <v>6</v>
          </cell>
          <cell r="K2099">
            <v>18</v>
          </cell>
          <cell r="L2099">
            <v>0</v>
          </cell>
          <cell r="M2099">
            <v>0</v>
          </cell>
          <cell r="N2099">
            <v>77</v>
          </cell>
          <cell r="O2099" t="str">
            <v>09-28</v>
          </cell>
          <cell r="P2099">
            <v>1999</v>
          </cell>
          <cell r="Q2099" t="str">
            <v>not</v>
          </cell>
        </row>
        <row r="2100">
          <cell r="A2100">
            <v>36432</v>
          </cell>
          <cell r="B2100">
            <v>4</v>
          </cell>
          <cell r="C2100">
            <v>1732.1428571428723</v>
          </cell>
          <cell r="D2100">
            <v>356.42857142856957</v>
          </cell>
          <cell r="E2100">
            <v>826.71428571428362</v>
          </cell>
          <cell r="H2100">
            <v>2915.2857142857083</v>
          </cell>
          <cell r="I2100">
            <v>53</v>
          </cell>
          <cell r="J2100">
            <v>6</v>
          </cell>
          <cell r="K2100">
            <v>18</v>
          </cell>
          <cell r="L2100">
            <v>0</v>
          </cell>
          <cell r="M2100">
            <v>0</v>
          </cell>
          <cell r="N2100">
            <v>77</v>
          </cell>
          <cell r="O2100" t="str">
            <v>09-29</v>
          </cell>
          <cell r="P2100">
            <v>1999</v>
          </cell>
          <cell r="Q2100" t="str">
            <v>not</v>
          </cell>
        </row>
        <row r="2101">
          <cell r="A2101">
            <v>36433</v>
          </cell>
          <cell r="B2101">
            <v>5</v>
          </cell>
          <cell r="C2101">
            <v>1738.5714285714437</v>
          </cell>
          <cell r="D2101">
            <v>356.71428571428385</v>
          </cell>
          <cell r="E2101">
            <v>828.85714285714073</v>
          </cell>
          <cell r="H2101">
            <v>2924.142857142851</v>
          </cell>
          <cell r="I2101">
            <v>53</v>
          </cell>
          <cell r="J2101">
            <v>6</v>
          </cell>
          <cell r="K2101">
            <v>18</v>
          </cell>
          <cell r="L2101">
            <v>0</v>
          </cell>
          <cell r="M2101">
            <v>0</v>
          </cell>
          <cell r="N2101">
            <v>77</v>
          </cell>
          <cell r="O2101" t="str">
            <v>09-30</v>
          </cell>
          <cell r="P2101">
            <v>1999</v>
          </cell>
          <cell r="Q2101" t="str">
            <v>not</v>
          </cell>
        </row>
        <row r="2102">
          <cell r="A2102">
            <v>36434</v>
          </cell>
          <cell r="B2102">
            <v>6</v>
          </cell>
          <cell r="C2102">
            <v>1745.000000000015</v>
          </cell>
          <cell r="D2102">
            <v>356.99999999999812</v>
          </cell>
          <cell r="E2102">
            <v>830.99999999999784</v>
          </cell>
          <cell r="H2102">
            <v>2932.9999999999936</v>
          </cell>
          <cell r="I2102">
            <v>45</v>
          </cell>
          <cell r="J2102">
            <v>2</v>
          </cell>
          <cell r="K2102">
            <v>15</v>
          </cell>
          <cell r="L2102">
            <v>0</v>
          </cell>
          <cell r="M2102">
            <v>0</v>
          </cell>
          <cell r="N2102">
            <v>62</v>
          </cell>
          <cell r="O2102" t="str">
            <v>10-01</v>
          </cell>
          <cell r="P2102">
            <v>1999</v>
          </cell>
          <cell r="Q2102" t="str">
            <v>not</v>
          </cell>
        </row>
        <row r="2103">
          <cell r="A2103">
            <v>36435</v>
          </cell>
          <cell r="B2103">
            <v>7</v>
          </cell>
          <cell r="C2103">
            <v>1750.000000000015</v>
          </cell>
          <cell r="D2103">
            <v>357.85714285714096</v>
          </cell>
          <cell r="E2103">
            <v>833.28571428571217</v>
          </cell>
          <cell r="H2103">
            <v>2940.9999999999936</v>
          </cell>
          <cell r="I2103">
            <v>45</v>
          </cell>
          <cell r="J2103">
            <v>2</v>
          </cell>
          <cell r="K2103">
            <v>15</v>
          </cell>
          <cell r="L2103">
            <v>0</v>
          </cell>
          <cell r="M2103">
            <v>0</v>
          </cell>
          <cell r="N2103">
            <v>62</v>
          </cell>
          <cell r="O2103" t="str">
            <v>10-02</v>
          </cell>
          <cell r="P2103">
            <v>1999</v>
          </cell>
          <cell r="Q2103" t="str">
            <v>not</v>
          </cell>
        </row>
        <row r="2104">
          <cell r="A2104">
            <v>36436</v>
          </cell>
          <cell r="B2104">
            <v>1</v>
          </cell>
          <cell r="C2104">
            <v>1755.000000000015</v>
          </cell>
          <cell r="D2104">
            <v>358.71428571428379</v>
          </cell>
          <cell r="E2104">
            <v>835.57142857142651</v>
          </cell>
          <cell r="H2104">
            <v>2948.9999999999936</v>
          </cell>
          <cell r="I2104">
            <v>45</v>
          </cell>
          <cell r="J2104">
            <v>2</v>
          </cell>
          <cell r="K2104">
            <v>15</v>
          </cell>
          <cell r="L2104">
            <v>0</v>
          </cell>
          <cell r="M2104">
            <v>0</v>
          </cell>
          <cell r="N2104">
            <v>62</v>
          </cell>
          <cell r="O2104" t="str">
            <v>10-03</v>
          </cell>
          <cell r="P2104">
            <v>1999</v>
          </cell>
          <cell r="Q2104" t="str">
            <v>not</v>
          </cell>
        </row>
        <row r="2105">
          <cell r="A2105">
            <v>36437</v>
          </cell>
          <cell r="B2105">
            <v>2</v>
          </cell>
          <cell r="C2105">
            <v>1760.000000000015</v>
          </cell>
          <cell r="D2105">
            <v>359.57142857142662</v>
          </cell>
          <cell r="E2105">
            <v>837.85714285714084</v>
          </cell>
          <cell r="H2105">
            <v>2956.9999999999936</v>
          </cell>
          <cell r="I2105">
            <v>45</v>
          </cell>
          <cell r="J2105">
            <v>2</v>
          </cell>
          <cell r="K2105">
            <v>15</v>
          </cell>
          <cell r="L2105">
            <v>0</v>
          </cell>
          <cell r="M2105">
            <v>0</v>
          </cell>
          <cell r="N2105">
            <v>62</v>
          </cell>
          <cell r="O2105" t="str">
            <v>10-04</v>
          </cell>
          <cell r="P2105">
            <v>1999</v>
          </cell>
          <cell r="Q2105" t="str">
            <v>not</v>
          </cell>
        </row>
        <row r="2106">
          <cell r="A2106">
            <v>36438</v>
          </cell>
          <cell r="B2106">
            <v>3</v>
          </cell>
          <cell r="C2106">
            <v>1765.000000000015</v>
          </cell>
          <cell r="D2106">
            <v>360.42857142856946</v>
          </cell>
          <cell r="E2106">
            <v>840.14285714285518</v>
          </cell>
          <cell r="H2106">
            <v>2964.9999999999936</v>
          </cell>
          <cell r="I2106">
            <v>45</v>
          </cell>
          <cell r="J2106">
            <v>2</v>
          </cell>
          <cell r="K2106">
            <v>15</v>
          </cell>
          <cell r="L2106">
            <v>0</v>
          </cell>
          <cell r="M2106">
            <v>0</v>
          </cell>
          <cell r="N2106">
            <v>62</v>
          </cell>
          <cell r="O2106" t="str">
            <v>10-05</v>
          </cell>
          <cell r="P2106">
            <v>1999</v>
          </cell>
          <cell r="Q2106" t="str">
            <v>not</v>
          </cell>
        </row>
        <row r="2107">
          <cell r="A2107">
            <v>36439</v>
          </cell>
          <cell r="B2107">
            <v>4</v>
          </cell>
          <cell r="C2107">
            <v>1770.000000000015</v>
          </cell>
          <cell r="D2107">
            <v>361.28571428571229</v>
          </cell>
          <cell r="E2107">
            <v>842.42857142856951</v>
          </cell>
          <cell r="H2107">
            <v>2972.9999999999936</v>
          </cell>
          <cell r="I2107">
            <v>45</v>
          </cell>
          <cell r="J2107">
            <v>2</v>
          </cell>
          <cell r="K2107">
            <v>15</v>
          </cell>
          <cell r="L2107">
            <v>0</v>
          </cell>
          <cell r="M2107">
            <v>0</v>
          </cell>
          <cell r="N2107">
            <v>62</v>
          </cell>
          <cell r="O2107" t="str">
            <v>10-06</v>
          </cell>
          <cell r="P2107">
            <v>1999</v>
          </cell>
          <cell r="Q2107" t="str">
            <v>not</v>
          </cell>
        </row>
        <row r="2108">
          <cell r="A2108">
            <v>36440</v>
          </cell>
          <cell r="B2108">
            <v>5</v>
          </cell>
          <cell r="C2108">
            <v>1775.000000000015</v>
          </cell>
          <cell r="D2108">
            <v>362.14285714285512</v>
          </cell>
          <cell r="E2108">
            <v>844.71428571428385</v>
          </cell>
          <cell r="H2108">
            <v>2980.9999999999936</v>
          </cell>
          <cell r="I2108">
            <v>45</v>
          </cell>
          <cell r="J2108">
            <v>2</v>
          </cell>
          <cell r="K2108">
            <v>15</v>
          </cell>
          <cell r="L2108">
            <v>0</v>
          </cell>
          <cell r="M2108">
            <v>0</v>
          </cell>
          <cell r="N2108">
            <v>62</v>
          </cell>
          <cell r="O2108" t="str">
            <v>10-07</v>
          </cell>
          <cell r="P2108">
            <v>1999</v>
          </cell>
          <cell r="Q2108" t="str">
            <v>not</v>
          </cell>
        </row>
        <row r="2109">
          <cell r="A2109">
            <v>36441</v>
          </cell>
          <cell r="B2109">
            <v>6</v>
          </cell>
          <cell r="C2109">
            <v>1780.000000000015</v>
          </cell>
          <cell r="D2109">
            <v>362.99999999999795</v>
          </cell>
          <cell r="E2109">
            <v>846.99999999999818</v>
          </cell>
          <cell r="H2109">
            <v>2988.9999999999936</v>
          </cell>
          <cell r="I2109">
            <v>35</v>
          </cell>
          <cell r="J2109">
            <v>6</v>
          </cell>
          <cell r="K2109">
            <v>16</v>
          </cell>
          <cell r="L2109">
            <v>0</v>
          </cell>
          <cell r="M2109">
            <v>0</v>
          </cell>
          <cell r="N2109">
            <v>56</v>
          </cell>
          <cell r="O2109" t="str">
            <v>10-08</v>
          </cell>
          <cell r="P2109">
            <v>1999</v>
          </cell>
          <cell r="Q2109" t="str">
            <v>not</v>
          </cell>
        </row>
        <row r="2110">
          <cell r="A2110">
            <v>36442</v>
          </cell>
          <cell r="B2110">
            <v>7</v>
          </cell>
          <cell r="C2110">
            <v>1785.000000000015</v>
          </cell>
          <cell r="D2110">
            <v>363.14285714285512</v>
          </cell>
          <cell r="E2110">
            <v>848.71428571428385</v>
          </cell>
          <cell r="H2110">
            <v>2995.9999999999936</v>
          </cell>
          <cell r="I2110">
            <v>35</v>
          </cell>
          <cell r="J2110">
            <v>6</v>
          </cell>
          <cell r="K2110">
            <v>16</v>
          </cell>
          <cell r="L2110">
            <v>0</v>
          </cell>
          <cell r="M2110">
            <v>0</v>
          </cell>
          <cell r="N2110">
            <v>56</v>
          </cell>
          <cell r="O2110" t="str">
            <v>10-09</v>
          </cell>
          <cell r="P2110">
            <v>1999</v>
          </cell>
          <cell r="Q2110" t="str">
            <v>not</v>
          </cell>
        </row>
        <row r="2111">
          <cell r="A2111">
            <v>36443</v>
          </cell>
          <cell r="B2111">
            <v>1</v>
          </cell>
          <cell r="C2111">
            <v>1790.000000000015</v>
          </cell>
          <cell r="D2111">
            <v>363.28571428571229</v>
          </cell>
          <cell r="E2111">
            <v>850.42857142856951</v>
          </cell>
          <cell r="H2111">
            <v>3002.9999999999936</v>
          </cell>
          <cell r="I2111">
            <v>35</v>
          </cell>
          <cell r="J2111">
            <v>6</v>
          </cell>
          <cell r="K2111">
            <v>16</v>
          </cell>
          <cell r="L2111">
            <v>0</v>
          </cell>
          <cell r="M2111">
            <v>0</v>
          </cell>
          <cell r="N2111">
            <v>56</v>
          </cell>
          <cell r="O2111" t="str">
            <v>10-10</v>
          </cell>
          <cell r="P2111">
            <v>1999</v>
          </cell>
          <cell r="Q2111" t="str">
            <v>not</v>
          </cell>
        </row>
        <row r="2112">
          <cell r="A2112">
            <v>36444</v>
          </cell>
          <cell r="B2112">
            <v>2</v>
          </cell>
          <cell r="C2112">
            <v>1795.000000000015</v>
          </cell>
          <cell r="D2112">
            <v>363.42857142856946</v>
          </cell>
          <cell r="E2112">
            <v>852.14285714285518</v>
          </cell>
          <cell r="H2112">
            <v>3009.9999999999936</v>
          </cell>
          <cell r="I2112">
            <v>35</v>
          </cell>
          <cell r="J2112">
            <v>6</v>
          </cell>
          <cell r="K2112">
            <v>16</v>
          </cell>
          <cell r="L2112">
            <v>0</v>
          </cell>
          <cell r="M2112">
            <v>0</v>
          </cell>
          <cell r="N2112">
            <v>56</v>
          </cell>
          <cell r="O2112" t="str">
            <v>10-11</v>
          </cell>
          <cell r="P2112">
            <v>1999</v>
          </cell>
          <cell r="Q2112" t="str">
            <v>not</v>
          </cell>
        </row>
        <row r="2113">
          <cell r="A2113">
            <v>36445</v>
          </cell>
          <cell r="B2113">
            <v>3</v>
          </cell>
          <cell r="C2113">
            <v>1800.000000000015</v>
          </cell>
          <cell r="D2113">
            <v>363.57142857142662</v>
          </cell>
          <cell r="E2113">
            <v>853.85714285714084</v>
          </cell>
          <cell r="H2113">
            <v>3016.9999999999936</v>
          </cell>
          <cell r="I2113">
            <v>35</v>
          </cell>
          <cell r="J2113">
            <v>6</v>
          </cell>
          <cell r="K2113">
            <v>16</v>
          </cell>
          <cell r="L2113">
            <v>0</v>
          </cell>
          <cell r="M2113">
            <v>0</v>
          </cell>
          <cell r="N2113">
            <v>56</v>
          </cell>
          <cell r="O2113" t="str">
            <v>10-12</v>
          </cell>
          <cell r="P2113">
            <v>1999</v>
          </cell>
          <cell r="Q2113" t="str">
            <v>not</v>
          </cell>
        </row>
        <row r="2114">
          <cell r="A2114">
            <v>36446</v>
          </cell>
          <cell r="B2114">
            <v>4</v>
          </cell>
          <cell r="C2114">
            <v>1805.000000000015</v>
          </cell>
          <cell r="D2114">
            <v>363.71428571428379</v>
          </cell>
          <cell r="E2114">
            <v>855.57142857142651</v>
          </cell>
          <cell r="H2114">
            <v>3023.9999999999936</v>
          </cell>
          <cell r="I2114">
            <v>35</v>
          </cell>
          <cell r="J2114">
            <v>6</v>
          </cell>
          <cell r="K2114">
            <v>16</v>
          </cell>
          <cell r="L2114">
            <v>0</v>
          </cell>
          <cell r="M2114">
            <v>0</v>
          </cell>
          <cell r="N2114">
            <v>56</v>
          </cell>
          <cell r="O2114" t="str">
            <v>10-13</v>
          </cell>
          <cell r="P2114">
            <v>1999</v>
          </cell>
          <cell r="Q2114" t="str">
            <v>not</v>
          </cell>
        </row>
        <row r="2115">
          <cell r="A2115">
            <v>36447</v>
          </cell>
          <cell r="B2115">
            <v>5</v>
          </cell>
          <cell r="C2115">
            <v>1810.000000000015</v>
          </cell>
          <cell r="D2115">
            <v>363.85714285714096</v>
          </cell>
          <cell r="E2115">
            <v>857.28571428571217</v>
          </cell>
          <cell r="H2115">
            <v>3030.9999999999936</v>
          </cell>
          <cell r="I2115">
            <v>35</v>
          </cell>
          <cell r="J2115">
            <v>6</v>
          </cell>
          <cell r="K2115">
            <v>16</v>
          </cell>
          <cell r="L2115">
            <v>0</v>
          </cell>
          <cell r="M2115">
            <v>0</v>
          </cell>
          <cell r="N2115">
            <v>56</v>
          </cell>
          <cell r="O2115" t="str">
            <v>10-14</v>
          </cell>
          <cell r="P2115">
            <v>1999</v>
          </cell>
          <cell r="Q2115" t="str">
            <v>not</v>
          </cell>
        </row>
        <row r="2116">
          <cell r="A2116">
            <v>36448</v>
          </cell>
          <cell r="B2116">
            <v>6</v>
          </cell>
          <cell r="C2116">
            <v>1815.000000000015</v>
          </cell>
          <cell r="D2116">
            <v>363.99999999999812</v>
          </cell>
          <cell r="E2116">
            <v>858.99999999999784</v>
          </cell>
          <cell r="H2116">
            <v>3037.9999999999936</v>
          </cell>
          <cell r="I2116">
            <v>35</v>
          </cell>
          <cell r="J2116">
            <v>1</v>
          </cell>
          <cell r="K2116">
            <v>12</v>
          </cell>
          <cell r="L2116">
            <v>0</v>
          </cell>
          <cell r="M2116">
            <v>0</v>
          </cell>
          <cell r="N2116">
            <v>49</v>
          </cell>
          <cell r="O2116" t="str">
            <v>10-15</v>
          </cell>
          <cell r="P2116">
            <v>1999</v>
          </cell>
          <cell r="Q2116" t="str">
            <v>not</v>
          </cell>
        </row>
        <row r="2117">
          <cell r="A2117">
            <v>36449</v>
          </cell>
          <cell r="B2117">
            <v>7</v>
          </cell>
          <cell r="C2117">
            <v>1817.2857142857292</v>
          </cell>
          <cell r="D2117">
            <v>363.99999999999812</v>
          </cell>
          <cell r="E2117">
            <v>859.71428571428351</v>
          </cell>
          <cell r="H2117">
            <v>3040.8571428571363</v>
          </cell>
          <cell r="I2117">
            <v>35</v>
          </cell>
          <cell r="J2117">
            <v>1</v>
          </cell>
          <cell r="K2117">
            <v>12</v>
          </cell>
          <cell r="L2117">
            <v>0</v>
          </cell>
          <cell r="M2117">
            <v>0</v>
          </cell>
          <cell r="N2117">
            <v>49</v>
          </cell>
          <cell r="O2117" t="str">
            <v>10-16</v>
          </cell>
          <cell r="P2117">
            <v>1999</v>
          </cell>
          <cell r="Q2117" t="str">
            <v>not</v>
          </cell>
        </row>
        <row r="2118">
          <cell r="A2118">
            <v>36450</v>
          </cell>
          <cell r="B2118">
            <v>1</v>
          </cell>
          <cell r="C2118">
            <v>1819.5714285714434</v>
          </cell>
          <cell r="D2118">
            <v>363.99999999999812</v>
          </cell>
          <cell r="E2118">
            <v>860.42857142856917</v>
          </cell>
          <cell r="H2118">
            <v>3043.714285714279</v>
          </cell>
          <cell r="I2118">
            <v>35</v>
          </cell>
          <cell r="J2118">
            <v>1</v>
          </cell>
          <cell r="K2118">
            <v>12</v>
          </cell>
          <cell r="L2118">
            <v>0</v>
          </cell>
          <cell r="M2118">
            <v>0</v>
          </cell>
          <cell r="N2118">
            <v>49</v>
          </cell>
          <cell r="O2118" t="str">
            <v>10-17</v>
          </cell>
          <cell r="P2118">
            <v>1999</v>
          </cell>
          <cell r="Q2118" t="str">
            <v>not</v>
          </cell>
        </row>
        <row r="2119">
          <cell r="A2119">
            <v>36451</v>
          </cell>
          <cell r="B2119">
            <v>2</v>
          </cell>
          <cell r="C2119">
            <v>1821.8571428571577</v>
          </cell>
          <cell r="D2119">
            <v>363.99999999999812</v>
          </cell>
          <cell r="E2119">
            <v>861.14285714285484</v>
          </cell>
          <cell r="H2119">
            <v>3046.5714285714216</v>
          </cell>
          <cell r="I2119">
            <v>35</v>
          </cell>
          <cell r="J2119">
            <v>1</v>
          </cell>
          <cell r="K2119">
            <v>12</v>
          </cell>
          <cell r="L2119">
            <v>0</v>
          </cell>
          <cell r="M2119">
            <v>0</v>
          </cell>
          <cell r="N2119">
            <v>49</v>
          </cell>
          <cell r="O2119" t="str">
            <v>10-18</v>
          </cell>
          <cell r="P2119">
            <v>1999</v>
          </cell>
          <cell r="Q2119" t="str">
            <v>not</v>
          </cell>
        </row>
        <row r="2120">
          <cell r="A2120">
            <v>36452</v>
          </cell>
          <cell r="B2120">
            <v>3</v>
          </cell>
          <cell r="C2120">
            <v>1824.1428571428719</v>
          </cell>
          <cell r="D2120">
            <v>363.99999999999812</v>
          </cell>
          <cell r="E2120">
            <v>861.8571428571405</v>
          </cell>
          <cell r="H2120">
            <v>3049.4285714285643</v>
          </cell>
          <cell r="I2120">
            <v>35</v>
          </cell>
          <cell r="J2120">
            <v>1</v>
          </cell>
          <cell r="K2120">
            <v>12</v>
          </cell>
          <cell r="L2120">
            <v>0</v>
          </cell>
          <cell r="M2120">
            <v>0</v>
          </cell>
          <cell r="N2120">
            <v>49</v>
          </cell>
          <cell r="O2120" t="str">
            <v>10-19</v>
          </cell>
          <cell r="P2120">
            <v>1999</v>
          </cell>
          <cell r="Q2120" t="str">
            <v>not</v>
          </cell>
        </row>
        <row r="2121">
          <cell r="A2121">
            <v>36453</v>
          </cell>
          <cell r="B2121">
            <v>4</v>
          </cell>
          <cell r="C2121">
            <v>1826.4285714285861</v>
          </cell>
          <cell r="D2121">
            <v>363.99999999999812</v>
          </cell>
          <cell r="E2121">
            <v>862.57142857142617</v>
          </cell>
          <cell r="H2121">
            <v>3052.2857142857069</v>
          </cell>
          <cell r="I2121">
            <v>35</v>
          </cell>
          <cell r="J2121">
            <v>1</v>
          </cell>
          <cell r="K2121">
            <v>12</v>
          </cell>
          <cell r="L2121">
            <v>0</v>
          </cell>
          <cell r="M2121">
            <v>0</v>
          </cell>
          <cell r="N2121">
            <v>49</v>
          </cell>
          <cell r="O2121" t="str">
            <v>10-20</v>
          </cell>
          <cell r="P2121">
            <v>1999</v>
          </cell>
          <cell r="Q2121" t="str">
            <v>not</v>
          </cell>
        </row>
        <row r="2122">
          <cell r="A2122">
            <v>36454</v>
          </cell>
          <cell r="B2122">
            <v>5</v>
          </cell>
          <cell r="C2122">
            <v>1828.7142857143003</v>
          </cell>
          <cell r="D2122">
            <v>363.99999999999812</v>
          </cell>
          <cell r="E2122">
            <v>863.28571428571183</v>
          </cell>
          <cell r="H2122">
            <v>3055.1428571428496</v>
          </cell>
          <cell r="I2122">
            <v>35</v>
          </cell>
          <cell r="J2122">
            <v>1</v>
          </cell>
          <cell r="K2122">
            <v>12</v>
          </cell>
          <cell r="L2122">
            <v>0</v>
          </cell>
          <cell r="M2122">
            <v>0</v>
          </cell>
          <cell r="N2122">
            <v>49</v>
          </cell>
          <cell r="O2122" t="str">
            <v>10-21</v>
          </cell>
          <cell r="P2122">
            <v>1999</v>
          </cell>
          <cell r="Q2122" t="str">
            <v>not</v>
          </cell>
        </row>
        <row r="2123">
          <cell r="A2123">
            <v>36455</v>
          </cell>
          <cell r="B2123">
            <v>6</v>
          </cell>
          <cell r="C2123">
            <v>1831.0000000000146</v>
          </cell>
          <cell r="D2123">
            <v>363.99999999999812</v>
          </cell>
          <cell r="E2123">
            <v>863.9999999999975</v>
          </cell>
          <cell r="H2123">
            <v>3057.9999999999923</v>
          </cell>
          <cell r="I2123">
            <v>16</v>
          </cell>
          <cell r="J2123">
            <v>0</v>
          </cell>
          <cell r="K2123">
            <v>5</v>
          </cell>
          <cell r="L2123">
            <v>0</v>
          </cell>
          <cell r="M2123">
            <v>0</v>
          </cell>
          <cell r="N2123">
            <v>20</v>
          </cell>
          <cell r="O2123" t="str">
            <v>10-22</v>
          </cell>
          <cell r="P2123">
            <v>1999</v>
          </cell>
          <cell r="Q2123" t="str">
            <v>not</v>
          </cell>
        </row>
        <row r="2124">
          <cell r="A2124">
            <v>36456</v>
          </cell>
          <cell r="B2124">
            <v>7</v>
          </cell>
          <cell r="C2124">
            <v>1832.7142857143003</v>
          </cell>
          <cell r="D2124">
            <v>364.2857142857124</v>
          </cell>
          <cell r="E2124">
            <v>863.28571428571183</v>
          </cell>
          <cell r="H2124">
            <v>3059.4285714285638</v>
          </cell>
          <cell r="I2124">
            <v>16</v>
          </cell>
          <cell r="J2124">
            <v>0</v>
          </cell>
          <cell r="K2124">
            <v>5</v>
          </cell>
          <cell r="L2124">
            <v>0</v>
          </cell>
          <cell r="M2124">
            <v>0</v>
          </cell>
          <cell r="N2124">
            <v>20</v>
          </cell>
          <cell r="O2124" t="str">
            <v>10-23</v>
          </cell>
          <cell r="P2124">
            <v>1999</v>
          </cell>
          <cell r="Q2124" t="str">
            <v>not</v>
          </cell>
        </row>
        <row r="2125">
          <cell r="A2125">
            <v>36457</v>
          </cell>
          <cell r="B2125">
            <v>1</v>
          </cell>
          <cell r="C2125">
            <v>1834.4285714285861</v>
          </cell>
          <cell r="D2125">
            <v>364.57142857142668</v>
          </cell>
          <cell r="E2125">
            <v>862.57142857142617</v>
          </cell>
          <cell r="H2125">
            <v>3060.8571428571354</v>
          </cell>
          <cell r="I2125">
            <v>16</v>
          </cell>
          <cell r="J2125">
            <v>0</v>
          </cell>
          <cell r="K2125">
            <v>5</v>
          </cell>
          <cell r="L2125">
            <v>0</v>
          </cell>
          <cell r="M2125">
            <v>0</v>
          </cell>
          <cell r="N2125">
            <v>20</v>
          </cell>
          <cell r="O2125" t="str">
            <v>10-24</v>
          </cell>
          <cell r="P2125">
            <v>1999</v>
          </cell>
          <cell r="Q2125" t="str">
            <v>not</v>
          </cell>
        </row>
        <row r="2126">
          <cell r="A2126">
            <v>36458</v>
          </cell>
          <cell r="B2126">
            <v>2</v>
          </cell>
          <cell r="C2126">
            <v>1836.1428571428719</v>
          </cell>
          <cell r="D2126">
            <v>364.85714285714096</v>
          </cell>
          <cell r="E2126">
            <v>861.8571428571405</v>
          </cell>
          <cell r="H2126">
            <v>3062.2857142857069</v>
          </cell>
          <cell r="I2126">
            <v>16</v>
          </cell>
          <cell r="J2126">
            <v>0</v>
          </cell>
          <cell r="K2126">
            <v>5</v>
          </cell>
          <cell r="L2126">
            <v>0</v>
          </cell>
          <cell r="M2126">
            <v>0</v>
          </cell>
          <cell r="N2126">
            <v>20</v>
          </cell>
          <cell r="O2126" t="str">
            <v>10-25</v>
          </cell>
          <cell r="P2126">
            <v>1999</v>
          </cell>
          <cell r="Q2126" t="str">
            <v>not</v>
          </cell>
        </row>
        <row r="2127">
          <cell r="A2127">
            <v>36459</v>
          </cell>
          <cell r="B2127">
            <v>3</v>
          </cell>
          <cell r="C2127">
            <v>1837.8571428571577</v>
          </cell>
          <cell r="D2127">
            <v>365.14285714285523</v>
          </cell>
          <cell r="E2127">
            <v>861.14285714285484</v>
          </cell>
          <cell r="H2127">
            <v>3063.7142857142785</v>
          </cell>
          <cell r="I2127">
            <v>16</v>
          </cell>
          <cell r="J2127">
            <v>0</v>
          </cell>
          <cell r="K2127">
            <v>5</v>
          </cell>
          <cell r="L2127">
            <v>0</v>
          </cell>
          <cell r="M2127">
            <v>0</v>
          </cell>
          <cell r="N2127">
            <v>20</v>
          </cell>
          <cell r="O2127" t="str">
            <v>10-26</v>
          </cell>
          <cell r="P2127">
            <v>1999</v>
          </cell>
          <cell r="Q2127" t="str">
            <v>not</v>
          </cell>
        </row>
        <row r="2128">
          <cell r="A2128">
            <v>36460</v>
          </cell>
          <cell r="B2128">
            <v>4</v>
          </cell>
          <cell r="C2128">
            <v>1839.5714285714434</v>
          </cell>
          <cell r="D2128">
            <v>365.42857142856951</v>
          </cell>
          <cell r="E2128">
            <v>860.42857142856917</v>
          </cell>
          <cell r="H2128">
            <v>3065.1428571428501</v>
          </cell>
          <cell r="I2128">
            <v>16</v>
          </cell>
          <cell r="J2128">
            <v>0</v>
          </cell>
          <cell r="K2128">
            <v>5</v>
          </cell>
          <cell r="L2128">
            <v>0</v>
          </cell>
          <cell r="M2128">
            <v>0</v>
          </cell>
          <cell r="N2128">
            <v>20</v>
          </cell>
          <cell r="O2128" t="str">
            <v>10-27</v>
          </cell>
          <cell r="P2128">
            <v>1999</v>
          </cell>
          <cell r="Q2128" t="str">
            <v>not</v>
          </cell>
        </row>
        <row r="2129">
          <cell r="A2129">
            <v>36461</v>
          </cell>
          <cell r="B2129">
            <v>5</v>
          </cell>
          <cell r="C2129">
            <v>1841.2857142857292</v>
          </cell>
          <cell r="D2129">
            <v>365.71428571428379</v>
          </cell>
          <cell r="E2129">
            <v>859.71428571428351</v>
          </cell>
          <cell r="H2129">
            <v>3066.5714285714216</v>
          </cell>
          <cell r="I2129">
            <v>16</v>
          </cell>
          <cell r="J2129">
            <v>0</v>
          </cell>
          <cell r="K2129">
            <v>5</v>
          </cell>
          <cell r="L2129">
            <v>0</v>
          </cell>
          <cell r="M2129">
            <v>0</v>
          </cell>
          <cell r="N2129">
            <v>20</v>
          </cell>
          <cell r="O2129" t="str">
            <v>10-28</v>
          </cell>
          <cell r="P2129">
            <v>1999</v>
          </cell>
          <cell r="Q2129" t="str">
            <v>not</v>
          </cell>
        </row>
        <row r="2130">
          <cell r="A2130">
            <v>36462</v>
          </cell>
          <cell r="B2130">
            <v>6</v>
          </cell>
          <cell r="C2130">
            <v>1843.000000000015</v>
          </cell>
          <cell r="D2130">
            <v>365.99999999999807</v>
          </cell>
          <cell r="E2130">
            <v>858.99999999999784</v>
          </cell>
          <cell r="H2130">
            <v>3067.9999999999932</v>
          </cell>
          <cell r="I2130">
            <v>12</v>
          </cell>
          <cell r="J2130">
            <v>2</v>
          </cell>
          <cell r="K2130">
            <v>-5</v>
          </cell>
          <cell r="L2130">
            <v>0</v>
          </cell>
          <cell r="M2130">
            <v>0</v>
          </cell>
          <cell r="N2130">
            <v>10</v>
          </cell>
          <cell r="O2130" t="str">
            <v>10-29</v>
          </cell>
          <cell r="P2130">
            <v>1999</v>
          </cell>
          <cell r="Q2130" t="str">
            <v>not</v>
          </cell>
        </row>
        <row r="2131">
          <cell r="A2131">
            <v>36463</v>
          </cell>
          <cell r="B2131">
            <v>7</v>
          </cell>
          <cell r="C2131">
            <v>1845.4285714285863</v>
          </cell>
          <cell r="D2131">
            <v>366.14285714285523</v>
          </cell>
          <cell r="E2131">
            <v>859.28571428571217</v>
          </cell>
          <cell r="H2131">
            <v>3070.8571428571358</v>
          </cell>
          <cell r="I2131">
            <v>12</v>
          </cell>
          <cell r="J2131">
            <v>2</v>
          </cell>
          <cell r="K2131">
            <v>-5</v>
          </cell>
          <cell r="L2131">
            <v>0</v>
          </cell>
          <cell r="M2131">
            <v>0</v>
          </cell>
          <cell r="N2131">
            <v>10</v>
          </cell>
          <cell r="O2131" t="str">
            <v>10-30</v>
          </cell>
          <cell r="P2131">
            <v>1999</v>
          </cell>
          <cell r="Q2131" t="str">
            <v>not</v>
          </cell>
        </row>
        <row r="2132">
          <cell r="A2132">
            <v>36464</v>
          </cell>
          <cell r="B2132">
            <v>1</v>
          </cell>
          <cell r="C2132">
            <v>1847.8571428571577</v>
          </cell>
          <cell r="D2132">
            <v>366.2857142857124</v>
          </cell>
          <cell r="E2132">
            <v>859.57142857142651</v>
          </cell>
          <cell r="H2132">
            <v>3073.7142857142785</v>
          </cell>
          <cell r="I2132">
            <v>12</v>
          </cell>
          <cell r="J2132">
            <v>2</v>
          </cell>
          <cell r="K2132">
            <v>-5</v>
          </cell>
          <cell r="L2132">
            <v>0</v>
          </cell>
          <cell r="M2132">
            <v>0</v>
          </cell>
          <cell r="N2132">
            <v>10</v>
          </cell>
          <cell r="O2132" t="str">
            <v>10-31</v>
          </cell>
          <cell r="P2132">
            <v>1999</v>
          </cell>
          <cell r="Q2132" t="str">
            <v>not</v>
          </cell>
        </row>
        <row r="2133">
          <cell r="A2133">
            <v>36465</v>
          </cell>
          <cell r="B2133">
            <v>2</v>
          </cell>
          <cell r="C2133">
            <v>1850.285714285729</v>
          </cell>
          <cell r="D2133">
            <v>366.42857142856957</v>
          </cell>
          <cell r="E2133">
            <v>859.85714285714084</v>
          </cell>
          <cell r="H2133">
            <v>3076.5714285714212</v>
          </cell>
          <cell r="I2133">
            <v>12</v>
          </cell>
          <cell r="J2133">
            <v>2</v>
          </cell>
          <cell r="K2133">
            <v>-5</v>
          </cell>
          <cell r="L2133">
            <v>0</v>
          </cell>
          <cell r="M2133">
            <v>0</v>
          </cell>
          <cell r="N2133">
            <v>10</v>
          </cell>
          <cell r="O2133" t="str">
            <v>11-01</v>
          </cell>
          <cell r="P2133">
            <v>1999</v>
          </cell>
          <cell r="Q2133" t="str">
            <v>not</v>
          </cell>
        </row>
        <row r="2134">
          <cell r="A2134">
            <v>36466</v>
          </cell>
          <cell r="B2134">
            <v>3</v>
          </cell>
          <cell r="C2134">
            <v>1852.7142857143003</v>
          </cell>
          <cell r="D2134">
            <v>366.57142857142674</v>
          </cell>
          <cell r="E2134">
            <v>860.14285714285518</v>
          </cell>
          <cell r="H2134">
            <v>3079.4285714285638</v>
          </cell>
          <cell r="I2134">
            <v>12</v>
          </cell>
          <cell r="J2134">
            <v>2</v>
          </cell>
          <cell r="K2134">
            <v>-5</v>
          </cell>
          <cell r="L2134">
            <v>0</v>
          </cell>
          <cell r="M2134">
            <v>0</v>
          </cell>
          <cell r="N2134">
            <v>10</v>
          </cell>
          <cell r="O2134" t="str">
            <v>11-02</v>
          </cell>
          <cell r="P2134">
            <v>1999</v>
          </cell>
          <cell r="Q2134" t="str">
            <v>not</v>
          </cell>
        </row>
        <row r="2135">
          <cell r="A2135">
            <v>36467</v>
          </cell>
          <cell r="B2135">
            <v>4</v>
          </cell>
          <cell r="C2135">
            <v>1855.1428571428717</v>
          </cell>
          <cell r="D2135">
            <v>366.7142857142839</v>
          </cell>
          <cell r="E2135">
            <v>860.42857142856951</v>
          </cell>
          <cell r="H2135">
            <v>3082.2857142857065</v>
          </cell>
          <cell r="I2135">
            <v>12</v>
          </cell>
          <cell r="J2135">
            <v>2</v>
          </cell>
          <cell r="K2135">
            <v>-5</v>
          </cell>
          <cell r="L2135">
            <v>0</v>
          </cell>
          <cell r="M2135">
            <v>0</v>
          </cell>
          <cell r="N2135">
            <v>10</v>
          </cell>
          <cell r="O2135" t="str">
            <v>11-03</v>
          </cell>
          <cell r="P2135">
            <v>1999</v>
          </cell>
          <cell r="Q2135" t="str">
            <v>not</v>
          </cell>
        </row>
        <row r="2136">
          <cell r="A2136">
            <v>36468</v>
          </cell>
          <cell r="B2136">
            <v>5</v>
          </cell>
          <cell r="C2136">
            <v>1857.571428571443</v>
          </cell>
          <cell r="D2136">
            <v>366.85714285714107</v>
          </cell>
          <cell r="E2136">
            <v>860.71428571428385</v>
          </cell>
          <cell r="H2136">
            <v>3085.1428571428492</v>
          </cell>
          <cell r="I2136">
            <v>12</v>
          </cell>
          <cell r="J2136">
            <v>2</v>
          </cell>
          <cell r="K2136">
            <v>-5</v>
          </cell>
          <cell r="L2136">
            <v>0</v>
          </cell>
          <cell r="M2136">
            <v>0</v>
          </cell>
          <cell r="N2136">
            <v>10</v>
          </cell>
          <cell r="O2136" t="str">
            <v>11-04</v>
          </cell>
          <cell r="P2136">
            <v>1999</v>
          </cell>
          <cell r="Q2136" t="str">
            <v>not</v>
          </cell>
        </row>
        <row r="2137">
          <cell r="A2137">
            <v>36469</v>
          </cell>
          <cell r="B2137">
            <v>6</v>
          </cell>
          <cell r="C2137">
            <v>1860.0000000000143</v>
          </cell>
          <cell r="D2137">
            <v>366.99999999999824</v>
          </cell>
          <cell r="E2137">
            <v>860.99999999999818</v>
          </cell>
          <cell r="H2137">
            <v>3087.9999999999918</v>
          </cell>
          <cell r="I2137">
            <v>17</v>
          </cell>
          <cell r="J2137">
            <v>1</v>
          </cell>
          <cell r="K2137">
            <v>2</v>
          </cell>
          <cell r="L2137">
            <v>0</v>
          </cell>
          <cell r="M2137">
            <v>0</v>
          </cell>
          <cell r="N2137">
            <v>20</v>
          </cell>
          <cell r="O2137" t="str">
            <v>11-05</v>
          </cell>
          <cell r="P2137">
            <v>1999</v>
          </cell>
          <cell r="Q2137" t="str">
            <v>not</v>
          </cell>
        </row>
        <row r="2138">
          <cell r="A2138">
            <v>36470</v>
          </cell>
          <cell r="B2138">
            <v>7</v>
          </cell>
          <cell r="C2138">
            <v>1862.4285714285857</v>
          </cell>
          <cell r="D2138">
            <v>367.57142857142679</v>
          </cell>
          <cell r="E2138">
            <v>860.28571428571252</v>
          </cell>
          <cell r="H2138">
            <v>3090.4285714285634</v>
          </cell>
          <cell r="I2138">
            <v>17</v>
          </cell>
          <cell r="J2138">
            <v>1</v>
          </cell>
          <cell r="K2138">
            <v>2</v>
          </cell>
          <cell r="L2138">
            <v>0</v>
          </cell>
          <cell r="M2138">
            <v>0</v>
          </cell>
          <cell r="N2138">
            <v>20</v>
          </cell>
          <cell r="O2138" t="str">
            <v>11-06</v>
          </cell>
          <cell r="P2138">
            <v>1999</v>
          </cell>
          <cell r="Q2138" t="str">
            <v>not</v>
          </cell>
        </row>
        <row r="2139">
          <cell r="A2139">
            <v>36471</v>
          </cell>
          <cell r="B2139">
            <v>1</v>
          </cell>
          <cell r="C2139">
            <v>1864.857142857157</v>
          </cell>
          <cell r="D2139">
            <v>368.14285714285535</v>
          </cell>
          <cell r="E2139">
            <v>859.57142857142685</v>
          </cell>
          <cell r="H2139">
            <v>3092.8571428571349</v>
          </cell>
          <cell r="I2139">
            <v>17</v>
          </cell>
          <cell r="J2139">
            <v>1</v>
          </cell>
          <cell r="K2139">
            <v>2</v>
          </cell>
          <cell r="L2139">
            <v>0</v>
          </cell>
          <cell r="M2139">
            <v>0</v>
          </cell>
          <cell r="N2139">
            <v>20</v>
          </cell>
          <cell r="O2139" t="str">
            <v>11-07</v>
          </cell>
          <cell r="P2139">
            <v>1999</v>
          </cell>
          <cell r="Q2139" t="str">
            <v>not</v>
          </cell>
        </row>
        <row r="2140">
          <cell r="A2140">
            <v>36472</v>
          </cell>
          <cell r="B2140">
            <v>2</v>
          </cell>
          <cell r="C2140">
            <v>1867.2857142857283</v>
          </cell>
          <cell r="D2140">
            <v>368.7142857142839</v>
          </cell>
          <cell r="E2140">
            <v>858.85714285714118</v>
          </cell>
          <cell r="H2140">
            <v>3095.2857142857065</v>
          </cell>
          <cell r="I2140">
            <v>17</v>
          </cell>
          <cell r="J2140">
            <v>1</v>
          </cell>
          <cell r="K2140">
            <v>2</v>
          </cell>
          <cell r="L2140">
            <v>0</v>
          </cell>
          <cell r="M2140">
            <v>0</v>
          </cell>
          <cell r="N2140">
            <v>20</v>
          </cell>
          <cell r="O2140" t="str">
            <v>11-08</v>
          </cell>
          <cell r="P2140">
            <v>1999</v>
          </cell>
          <cell r="Q2140" t="str">
            <v>not</v>
          </cell>
        </row>
        <row r="2141">
          <cell r="A2141">
            <v>36473</v>
          </cell>
          <cell r="B2141">
            <v>3</v>
          </cell>
          <cell r="C2141">
            <v>1869.7142857142996</v>
          </cell>
          <cell r="D2141">
            <v>369.28571428571246</v>
          </cell>
          <cell r="E2141">
            <v>858.14285714285552</v>
          </cell>
          <cell r="H2141">
            <v>3097.714285714278</v>
          </cell>
          <cell r="I2141">
            <v>17</v>
          </cell>
          <cell r="J2141">
            <v>1</v>
          </cell>
          <cell r="K2141">
            <v>2</v>
          </cell>
          <cell r="L2141">
            <v>0</v>
          </cell>
          <cell r="M2141">
            <v>0</v>
          </cell>
          <cell r="N2141">
            <v>20</v>
          </cell>
          <cell r="O2141" t="str">
            <v>11-09</v>
          </cell>
          <cell r="P2141">
            <v>1999</v>
          </cell>
          <cell r="Q2141" t="str">
            <v>not</v>
          </cell>
        </row>
        <row r="2142">
          <cell r="A2142">
            <v>36474</v>
          </cell>
          <cell r="B2142">
            <v>4</v>
          </cell>
          <cell r="C2142">
            <v>1872.142857142871</v>
          </cell>
          <cell r="D2142">
            <v>369.85714285714101</v>
          </cell>
          <cell r="E2142">
            <v>857.42857142856985</v>
          </cell>
          <cell r="H2142">
            <v>3100.1428571428496</v>
          </cell>
          <cell r="I2142">
            <v>17</v>
          </cell>
          <cell r="J2142">
            <v>1</v>
          </cell>
          <cell r="K2142">
            <v>2</v>
          </cell>
          <cell r="L2142">
            <v>0</v>
          </cell>
          <cell r="M2142">
            <v>0</v>
          </cell>
          <cell r="N2142">
            <v>20</v>
          </cell>
          <cell r="O2142" t="str">
            <v>11-10</v>
          </cell>
          <cell r="P2142">
            <v>1999</v>
          </cell>
          <cell r="Q2142" t="str">
            <v>not</v>
          </cell>
        </row>
        <row r="2143">
          <cell r="A2143">
            <v>36475</v>
          </cell>
          <cell r="B2143">
            <v>5</v>
          </cell>
          <cell r="C2143">
            <v>1874.5714285714423</v>
          </cell>
          <cell r="D2143">
            <v>370.42857142856957</v>
          </cell>
          <cell r="E2143">
            <v>856.71428571428419</v>
          </cell>
          <cell r="H2143">
            <v>3102.5714285714212</v>
          </cell>
          <cell r="I2143">
            <v>17</v>
          </cell>
          <cell r="J2143">
            <v>1</v>
          </cell>
          <cell r="K2143">
            <v>2</v>
          </cell>
          <cell r="L2143">
            <v>0</v>
          </cell>
          <cell r="M2143">
            <v>0</v>
          </cell>
          <cell r="N2143">
            <v>20</v>
          </cell>
          <cell r="O2143" t="str">
            <v>11-11</v>
          </cell>
          <cell r="P2143">
            <v>1999</v>
          </cell>
          <cell r="Q2143" t="str">
            <v>not</v>
          </cell>
        </row>
        <row r="2144">
          <cell r="A2144">
            <v>36476</v>
          </cell>
          <cell r="B2144">
            <v>6</v>
          </cell>
          <cell r="C2144">
            <v>1877.0000000000136</v>
          </cell>
          <cell r="D2144">
            <v>370.99999999999812</v>
          </cell>
          <cell r="E2144">
            <v>855.99999999999852</v>
          </cell>
          <cell r="H2144">
            <v>3104.9999999999927</v>
          </cell>
          <cell r="I2144">
            <v>17</v>
          </cell>
          <cell r="J2144">
            <v>4</v>
          </cell>
          <cell r="K2144">
            <v>-5</v>
          </cell>
          <cell r="L2144">
            <v>0</v>
          </cell>
          <cell r="M2144">
            <v>0</v>
          </cell>
          <cell r="N2144">
            <v>17</v>
          </cell>
          <cell r="O2144" t="str">
            <v>11-12</v>
          </cell>
          <cell r="P2144">
            <v>1999</v>
          </cell>
          <cell r="Q2144" t="str">
            <v>not</v>
          </cell>
        </row>
        <row r="2145">
          <cell r="A2145">
            <v>36477</v>
          </cell>
          <cell r="B2145">
            <v>7</v>
          </cell>
          <cell r="C2145">
            <v>1875.2857142857279</v>
          </cell>
          <cell r="D2145">
            <v>371.2857142857124</v>
          </cell>
          <cell r="E2145">
            <v>855.42857142856997</v>
          </cell>
          <cell r="H2145">
            <v>3102.8571428571354</v>
          </cell>
          <cell r="I2145">
            <v>17</v>
          </cell>
          <cell r="J2145">
            <v>4</v>
          </cell>
          <cell r="K2145">
            <v>-5</v>
          </cell>
          <cell r="L2145">
            <v>0</v>
          </cell>
          <cell r="M2145">
            <v>0</v>
          </cell>
          <cell r="N2145">
            <v>17</v>
          </cell>
          <cell r="O2145" t="str">
            <v>11-13</v>
          </cell>
          <cell r="P2145">
            <v>1999</v>
          </cell>
          <cell r="Q2145" t="str">
            <v>not</v>
          </cell>
        </row>
        <row r="2146">
          <cell r="A2146">
            <v>36478</v>
          </cell>
          <cell r="B2146">
            <v>1</v>
          </cell>
          <cell r="C2146">
            <v>1873.5714285714421</v>
          </cell>
          <cell r="D2146">
            <v>371.57142857142668</v>
          </cell>
          <cell r="E2146">
            <v>854.85714285714141</v>
          </cell>
          <cell r="H2146">
            <v>3100.714285714278</v>
          </cell>
          <cell r="I2146">
            <v>17</v>
          </cell>
          <cell r="J2146">
            <v>4</v>
          </cell>
          <cell r="K2146">
            <v>-5</v>
          </cell>
          <cell r="L2146">
            <v>0</v>
          </cell>
          <cell r="M2146">
            <v>0</v>
          </cell>
          <cell r="N2146">
            <v>17</v>
          </cell>
          <cell r="O2146" t="str">
            <v>11-14</v>
          </cell>
          <cell r="P2146">
            <v>1999</v>
          </cell>
          <cell r="Q2146" t="str">
            <v>not</v>
          </cell>
        </row>
        <row r="2147">
          <cell r="A2147">
            <v>36479</v>
          </cell>
          <cell r="B2147">
            <v>2</v>
          </cell>
          <cell r="C2147">
            <v>1871.8571428571563</v>
          </cell>
          <cell r="D2147">
            <v>371.85714285714096</v>
          </cell>
          <cell r="E2147">
            <v>854.28571428571286</v>
          </cell>
          <cell r="H2147">
            <v>3098.5714285714207</v>
          </cell>
          <cell r="I2147">
            <v>17</v>
          </cell>
          <cell r="J2147">
            <v>4</v>
          </cell>
          <cell r="K2147">
            <v>-5</v>
          </cell>
          <cell r="L2147">
            <v>0</v>
          </cell>
          <cell r="M2147">
            <v>0</v>
          </cell>
          <cell r="N2147">
            <v>17</v>
          </cell>
          <cell r="O2147" t="str">
            <v>11-15</v>
          </cell>
          <cell r="P2147">
            <v>1999</v>
          </cell>
          <cell r="Q2147" t="str">
            <v>not</v>
          </cell>
        </row>
        <row r="2148">
          <cell r="A2148">
            <v>36480</v>
          </cell>
          <cell r="B2148">
            <v>3</v>
          </cell>
          <cell r="C2148">
            <v>1870.1428571428705</v>
          </cell>
          <cell r="D2148">
            <v>372.14285714285523</v>
          </cell>
          <cell r="E2148">
            <v>853.7142857142843</v>
          </cell>
          <cell r="H2148">
            <v>3096.4285714285634</v>
          </cell>
          <cell r="I2148">
            <v>17</v>
          </cell>
          <cell r="J2148">
            <v>4</v>
          </cell>
          <cell r="K2148">
            <v>-5</v>
          </cell>
          <cell r="L2148">
            <v>0</v>
          </cell>
          <cell r="M2148">
            <v>0</v>
          </cell>
          <cell r="N2148">
            <v>17</v>
          </cell>
          <cell r="O2148" t="str">
            <v>11-16</v>
          </cell>
          <cell r="P2148">
            <v>1999</v>
          </cell>
          <cell r="Q2148" t="str">
            <v>not</v>
          </cell>
        </row>
        <row r="2149">
          <cell r="A2149">
            <v>36481</v>
          </cell>
          <cell r="B2149">
            <v>4</v>
          </cell>
          <cell r="C2149">
            <v>1868.4285714285847</v>
          </cell>
          <cell r="D2149">
            <v>372.42857142856951</v>
          </cell>
          <cell r="E2149">
            <v>853.14285714285575</v>
          </cell>
          <cell r="H2149">
            <v>3094.285714285706</v>
          </cell>
          <cell r="I2149">
            <v>17</v>
          </cell>
          <cell r="J2149">
            <v>4</v>
          </cell>
          <cell r="K2149">
            <v>-5</v>
          </cell>
          <cell r="L2149">
            <v>0</v>
          </cell>
          <cell r="M2149">
            <v>0</v>
          </cell>
          <cell r="N2149">
            <v>17</v>
          </cell>
          <cell r="O2149" t="str">
            <v>11-17</v>
          </cell>
          <cell r="P2149">
            <v>1999</v>
          </cell>
          <cell r="Q2149" t="str">
            <v>not</v>
          </cell>
        </row>
        <row r="2150">
          <cell r="A2150">
            <v>36482</v>
          </cell>
          <cell r="B2150">
            <v>5</v>
          </cell>
          <cell r="C2150">
            <v>1866.714285714299</v>
          </cell>
          <cell r="D2150">
            <v>372.71428571428379</v>
          </cell>
          <cell r="E2150">
            <v>852.57142857142719</v>
          </cell>
          <cell r="H2150">
            <v>3092.1428571428487</v>
          </cell>
          <cell r="I2150">
            <v>17</v>
          </cell>
          <cell r="J2150">
            <v>4</v>
          </cell>
          <cell r="K2150">
            <v>-5</v>
          </cell>
          <cell r="L2150">
            <v>0</v>
          </cell>
          <cell r="M2150">
            <v>0</v>
          </cell>
          <cell r="N2150">
            <v>17</v>
          </cell>
          <cell r="O2150" t="str">
            <v>11-18</v>
          </cell>
          <cell r="P2150">
            <v>1999</v>
          </cell>
          <cell r="Q2150" t="str">
            <v>not</v>
          </cell>
        </row>
        <row r="2151">
          <cell r="A2151">
            <v>36483</v>
          </cell>
          <cell r="B2151">
            <v>6</v>
          </cell>
          <cell r="C2151">
            <v>1865.0000000000132</v>
          </cell>
          <cell r="D2151">
            <v>372.99999999999807</v>
          </cell>
          <cell r="E2151">
            <v>851.99999999999864</v>
          </cell>
          <cell r="H2151">
            <v>3089.9999999999914</v>
          </cell>
          <cell r="I2151">
            <v>-12</v>
          </cell>
          <cell r="J2151">
            <v>2</v>
          </cell>
          <cell r="K2151">
            <v>-4</v>
          </cell>
          <cell r="L2151">
            <v>0</v>
          </cell>
          <cell r="M2151">
            <v>0</v>
          </cell>
          <cell r="N2151">
            <v>-15</v>
          </cell>
          <cell r="O2151" t="str">
            <v>11-19</v>
          </cell>
          <cell r="P2151">
            <v>1999</v>
          </cell>
          <cell r="Q2151" t="str">
            <v>not</v>
          </cell>
        </row>
        <row r="2152">
          <cell r="A2152">
            <v>36484</v>
          </cell>
          <cell r="B2152">
            <v>7</v>
          </cell>
          <cell r="C2152">
            <v>1866.5714285714419</v>
          </cell>
          <cell r="D2152">
            <v>372.71428571428379</v>
          </cell>
          <cell r="E2152">
            <v>852.7142857142843</v>
          </cell>
          <cell r="H2152">
            <v>3091.857142857134</v>
          </cell>
          <cell r="I2152">
            <v>-12</v>
          </cell>
          <cell r="J2152">
            <v>2</v>
          </cell>
          <cell r="K2152">
            <v>-4</v>
          </cell>
          <cell r="L2152">
            <v>0</v>
          </cell>
          <cell r="M2152">
            <v>0</v>
          </cell>
          <cell r="N2152">
            <v>-15</v>
          </cell>
          <cell r="O2152" t="str">
            <v>11-20</v>
          </cell>
          <cell r="P2152">
            <v>1999</v>
          </cell>
          <cell r="Q2152" t="str">
            <v>not</v>
          </cell>
        </row>
        <row r="2153">
          <cell r="A2153">
            <v>36485</v>
          </cell>
          <cell r="B2153">
            <v>1</v>
          </cell>
          <cell r="C2153">
            <v>1868.1428571428705</v>
          </cell>
          <cell r="D2153">
            <v>372.42857142856951</v>
          </cell>
          <cell r="E2153">
            <v>853.42857142856997</v>
          </cell>
          <cell r="H2153">
            <v>3093.7142857142767</v>
          </cell>
          <cell r="I2153">
            <v>-12</v>
          </cell>
          <cell r="J2153">
            <v>2</v>
          </cell>
          <cell r="K2153">
            <v>-4</v>
          </cell>
          <cell r="L2153">
            <v>0</v>
          </cell>
          <cell r="M2153">
            <v>0</v>
          </cell>
          <cell r="N2153">
            <v>-15</v>
          </cell>
          <cell r="O2153" t="str">
            <v>11-21</v>
          </cell>
          <cell r="P2153">
            <v>1999</v>
          </cell>
          <cell r="Q2153" t="str">
            <v>not</v>
          </cell>
        </row>
        <row r="2154">
          <cell r="A2154">
            <v>36486</v>
          </cell>
          <cell r="B2154">
            <v>2</v>
          </cell>
          <cell r="C2154">
            <v>1869.7142857142992</v>
          </cell>
          <cell r="D2154">
            <v>372.14285714285523</v>
          </cell>
          <cell r="E2154">
            <v>854.14285714285563</v>
          </cell>
          <cell r="H2154">
            <v>3095.5714285714193</v>
          </cell>
          <cell r="I2154">
            <v>-12</v>
          </cell>
          <cell r="J2154">
            <v>2</v>
          </cell>
          <cell r="K2154">
            <v>-4</v>
          </cell>
          <cell r="L2154">
            <v>0</v>
          </cell>
          <cell r="M2154">
            <v>0</v>
          </cell>
          <cell r="N2154">
            <v>-15</v>
          </cell>
          <cell r="O2154" t="str">
            <v>11-22</v>
          </cell>
          <cell r="P2154">
            <v>1999</v>
          </cell>
          <cell r="Q2154" t="str">
            <v>not</v>
          </cell>
        </row>
        <row r="2155">
          <cell r="A2155">
            <v>36487</v>
          </cell>
          <cell r="B2155">
            <v>3</v>
          </cell>
          <cell r="C2155">
            <v>1871.2857142857279</v>
          </cell>
          <cell r="D2155">
            <v>371.85714285714096</v>
          </cell>
          <cell r="E2155">
            <v>854.8571428571413</v>
          </cell>
          <cell r="H2155">
            <v>3097.428571428562</v>
          </cell>
          <cell r="I2155">
            <v>-12</v>
          </cell>
          <cell r="J2155">
            <v>2</v>
          </cell>
          <cell r="K2155">
            <v>-4</v>
          </cell>
          <cell r="L2155">
            <v>0</v>
          </cell>
          <cell r="M2155">
            <v>0</v>
          </cell>
          <cell r="N2155">
            <v>-15</v>
          </cell>
          <cell r="O2155" t="str">
            <v>11-23</v>
          </cell>
          <cell r="P2155">
            <v>1999</v>
          </cell>
          <cell r="Q2155" t="str">
            <v>not</v>
          </cell>
        </row>
        <row r="2156">
          <cell r="A2156">
            <v>36488</v>
          </cell>
          <cell r="B2156">
            <v>4</v>
          </cell>
          <cell r="C2156">
            <v>1872.8571428571565</v>
          </cell>
          <cell r="D2156">
            <v>371.57142857142668</v>
          </cell>
          <cell r="E2156">
            <v>855.57142857142696</v>
          </cell>
          <cell r="H2156">
            <v>3099.2857142857047</v>
          </cell>
          <cell r="I2156">
            <v>-12</v>
          </cell>
          <cell r="J2156">
            <v>2</v>
          </cell>
          <cell r="K2156">
            <v>-4</v>
          </cell>
          <cell r="L2156">
            <v>0</v>
          </cell>
          <cell r="M2156">
            <v>0</v>
          </cell>
          <cell r="N2156">
            <v>-15</v>
          </cell>
          <cell r="O2156" t="str">
            <v>11-24</v>
          </cell>
          <cell r="P2156">
            <v>1999</v>
          </cell>
          <cell r="Q2156" t="str">
            <v>not</v>
          </cell>
        </row>
        <row r="2157">
          <cell r="A2157">
            <v>36489</v>
          </cell>
          <cell r="B2157">
            <v>5</v>
          </cell>
          <cell r="C2157">
            <v>1874.4285714285852</v>
          </cell>
          <cell r="D2157">
            <v>371.2857142857124</v>
          </cell>
          <cell r="E2157">
            <v>856.28571428571263</v>
          </cell>
          <cell r="H2157">
            <v>3101.1428571428473</v>
          </cell>
          <cell r="I2157">
            <v>-12</v>
          </cell>
          <cell r="J2157">
            <v>2</v>
          </cell>
          <cell r="K2157">
            <v>-4</v>
          </cell>
          <cell r="L2157">
            <v>0</v>
          </cell>
          <cell r="M2157">
            <v>0</v>
          </cell>
          <cell r="N2157">
            <v>-15</v>
          </cell>
          <cell r="O2157" t="str">
            <v>11-25</v>
          </cell>
          <cell r="P2157">
            <v>1999</v>
          </cell>
          <cell r="Q2157" t="str">
            <v>not</v>
          </cell>
        </row>
        <row r="2158">
          <cell r="A2158">
            <v>36490</v>
          </cell>
          <cell r="B2158">
            <v>6</v>
          </cell>
          <cell r="C2158">
            <v>1876.0000000000139</v>
          </cell>
          <cell r="D2158">
            <v>370.99999999999812</v>
          </cell>
          <cell r="E2158">
            <v>856.99999999999829</v>
          </cell>
          <cell r="H2158">
            <v>3102.99999999999</v>
          </cell>
          <cell r="I2158">
            <v>11</v>
          </cell>
          <cell r="J2158">
            <v>-2</v>
          </cell>
          <cell r="K2158">
            <v>5</v>
          </cell>
          <cell r="L2158">
            <v>0</v>
          </cell>
          <cell r="M2158">
            <v>0</v>
          </cell>
          <cell r="N2158">
            <v>13</v>
          </cell>
          <cell r="O2158" t="str">
            <v>11-26</v>
          </cell>
          <cell r="P2158">
            <v>1999</v>
          </cell>
          <cell r="Q2158" t="str">
            <v>not</v>
          </cell>
        </row>
        <row r="2159">
          <cell r="A2159">
            <v>36491</v>
          </cell>
          <cell r="B2159">
            <v>7</v>
          </cell>
          <cell r="C2159">
            <v>1868.0000000000139</v>
          </cell>
          <cell r="D2159">
            <v>370.57142857142668</v>
          </cell>
          <cell r="E2159">
            <v>855.42857142856974</v>
          </cell>
          <cell r="H2159">
            <v>3093.2857142857042</v>
          </cell>
          <cell r="I2159">
            <v>11</v>
          </cell>
          <cell r="J2159">
            <v>-2</v>
          </cell>
          <cell r="K2159">
            <v>5</v>
          </cell>
          <cell r="L2159">
            <v>0</v>
          </cell>
          <cell r="M2159">
            <v>0</v>
          </cell>
          <cell r="N2159">
            <v>13</v>
          </cell>
          <cell r="O2159" t="str">
            <v>11-27</v>
          </cell>
          <cell r="P2159">
            <v>1999</v>
          </cell>
          <cell r="Q2159" t="str">
            <v>not</v>
          </cell>
        </row>
        <row r="2160">
          <cell r="A2160">
            <v>36492</v>
          </cell>
          <cell r="B2160">
            <v>1</v>
          </cell>
          <cell r="C2160">
            <v>1860.0000000000139</v>
          </cell>
          <cell r="D2160">
            <v>370.14285714285523</v>
          </cell>
          <cell r="E2160">
            <v>853.85714285714118</v>
          </cell>
          <cell r="H2160">
            <v>3083.5714285714184</v>
          </cell>
          <cell r="I2160">
            <v>11</v>
          </cell>
          <cell r="J2160">
            <v>-2</v>
          </cell>
          <cell r="K2160">
            <v>5</v>
          </cell>
          <cell r="L2160">
            <v>0</v>
          </cell>
          <cell r="M2160">
            <v>0</v>
          </cell>
          <cell r="N2160">
            <v>13</v>
          </cell>
          <cell r="O2160" t="str">
            <v>11-28</v>
          </cell>
          <cell r="P2160">
            <v>1999</v>
          </cell>
          <cell r="Q2160" t="str">
            <v>not</v>
          </cell>
        </row>
        <row r="2161">
          <cell r="A2161">
            <v>36493</v>
          </cell>
          <cell r="B2161">
            <v>2</v>
          </cell>
          <cell r="C2161">
            <v>1852.0000000000139</v>
          </cell>
          <cell r="D2161">
            <v>369.71428571428379</v>
          </cell>
          <cell r="E2161">
            <v>852.28571428571263</v>
          </cell>
          <cell r="H2161">
            <v>3073.8571428571327</v>
          </cell>
          <cell r="I2161">
            <v>11</v>
          </cell>
          <cell r="J2161">
            <v>-2</v>
          </cell>
          <cell r="K2161">
            <v>5</v>
          </cell>
          <cell r="L2161">
            <v>0</v>
          </cell>
          <cell r="M2161">
            <v>0</v>
          </cell>
          <cell r="N2161">
            <v>13</v>
          </cell>
          <cell r="O2161" t="str">
            <v>11-29</v>
          </cell>
          <cell r="P2161">
            <v>1999</v>
          </cell>
          <cell r="Q2161" t="str">
            <v>not</v>
          </cell>
        </row>
        <row r="2162">
          <cell r="A2162">
            <v>36494</v>
          </cell>
          <cell r="B2162">
            <v>3</v>
          </cell>
          <cell r="C2162">
            <v>1844.0000000000139</v>
          </cell>
          <cell r="D2162">
            <v>369.28571428571234</v>
          </cell>
          <cell r="E2162">
            <v>850.71428571428407</v>
          </cell>
          <cell r="H2162">
            <v>3064.1428571428469</v>
          </cell>
          <cell r="I2162">
            <v>11</v>
          </cell>
          <cell r="J2162">
            <v>-2</v>
          </cell>
          <cell r="K2162">
            <v>5</v>
          </cell>
          <cell r="L2162">
            <v>0</v>
          </cell>
          <cell r="M2162">
            <v>0</v>
          </cell>
          <cell r="N2162">
            <v>13</v>
          </cell>
          <cell r="O2162" t="str">
            <v>11-30</v>
          </cell>
          <cell r="P2162">
            <v>1999</v>
          </cell>
          <cell r="Q2162" t="str">
            <v>not</v>
          </cell>
        </row>
        <row r="2163">
          <cell r="A2163">
            <v>36495</v>
          </cell>
          <cell r="B2163">
            <v>4</v>
          </cell>
          <cell r="C2163">
            <v>1836.0000000000139</v>
          </cell>
          <cell r="D2163">
            <v>368.8571428571409</v>
          </cell>
          <cell r="E2163">
            <v>849.14285714285552</v>
          </cell>
          <cell r="H2163">
            <v>3054.4285714285611</v>
          </cell>
          <cell r="I2163">
            <v>11</v>
          </cell>
          <cell r="J2163">
            <v>-2</v>
          </cell>
          <cell r="K2163">
            <v>5</v>
          </cell>
          <cell r="L2163">
            <v>0</v>
          </cell>
          <cell r="M2163">
            <v>0</v>
          </cell>
          <cell r="N2163">
            <v>13</v>
          </cell>
          <cell r="O2163" t="str">
            <v>12-01</v>
          </cell>
          <cell r="P2163">
            <v>1999</v>
          </cell>
          <cell r="Q2163" t="str">
            <v>not</v>
          </cell>
        </row>
        <row r="2164">
          <cell r="A2164">
            <v>36496</v>
          </cell>
          <cell r="B2164">
            <v>5</v>
          </cell>
          <cell r="C2164">
            <v>1828.0000000000139</v>
          </cell>
          <cell r="D2164">
            <v>368.42857142856946</v>
          </cell>
          <cell r="E2164">
            <v>847.57142857142696</v>
          </cell>
          <cell r="H2164">
            <v>3044.7142857142753</v>
          </cell>
          <cell r="I2164">
            <v>11</v>
          </cell>
          <cell r="J2164">
            <v>-2</v>
          </cell>
          <cell r="K2164">
            <v>5</v>
          </cell>
          <cell r="L2164">
            <v>0</v>
          </cell>
          <cell r="M2164">
            <v>0</v>
          </cell>
          <cell r="N2164">
            <v>13</v>
          </cell>
          <cell r="O2164" t="str">
            <v>12-02</v>
          </cell>
          <cell r="P2164">
            <v>1999</v>
          </cell>
          <cell r="Q2164" t="str">
            <v>not</v>
          </cell>
        </row>
        <row r="2165">
          <cell r="A2165">
            <v>36497</v>
          </cell>
          <cell r="B2165">
            <v>6</v>
          </cell>
          <cell r="C2165">
            <v>1820.0000000000139</v>
          </cell>
          <cell r="D2165">
            <v>367.99999999999801</v>
          </cell>
          <cell r="E2165">
            <v>845.99999999999841</v>
          </cell>
          <cell r="H2165">
            <v>3034.9999999999895</v>
          </cell>
          <cell r="I2165">
            <v>-56</v>
          </cell>
          <cell r="J2165">
            <v>-3</v>
          </cell>
          <cell r="K2165">
            <v>-11</v>
          </cell>
          <cell r="L2165">
            <v>0</v>
          </cell>
          <cell r="M2165">
            <v>0</v>
          </cell>
          <cell r="N2165">
            <v>-68</v>
          </cell>
          <cell r="O2165" t="str">
            <v>12-03</v>
          </cell>
          <cell r="P2165">
            <v>1999</v>
          </cell>
          <cell r="Q2165" t="str">
            <v>not</v>
          </cell>
        </row>
        <row r="2166">
          <cell r="A2166">
            <v>36498</v>
          </cell>
          <cell r="B2166">
            <v>7</v>
          </cell>
          <cell r="C2166">
            <v>1814.7142857142996</v>
          </cell>
          <cell r="D2166">
            <v>366.28571428571229</v>
          </cell>
          <cell r="E2166">
            <v>842.71428571428407</v>
          </cell>
          <cell r="H2166">
            <v>3024.571428571418</v>
          </cell>
          <cell r="I2166">
            <v>-56</v>
          </cell>
          <cell r="J2166">
            <v>-3</v>
          </cell>
          <cell r="K2166">
            <v>-11</v>
          </cell>
          <cell r="L2166">
            <v>0</v>
          </cell>
          <cell r="M2166">
            <v>0</v>
          </cell>
          <cell r="N2166">
            <v>-68</v>
          </cell>
          <cell r="O2166" t="str">
            <v>12-04</v>
          </cell>
          <cell r="P2166">
            <v>1999</v>
          </cell>
          <cell r="Q2166" t="str">
            <v>not</v>
          </cell>
        </row>
        <row r="2167">
          <cell r="A2167">
            <v>36499</v>
          </cell>
          <cell r="B2167">
            <v>1</v>
          </cell>
          <cell r="C2167">
            <v>1809.4285714285854</v>
          </cell>
          <cell r="D2167">
            <v>364.57142857142657</v>
          </cell>
          <cell r="E2167">
            <v>839.42857142856974</v>
          </cell>
          <cell r="H2167">
            <v>3014.1428571428464</v>
          </cell>
          <cell r="I2167">
            <v>-56</v>
          </cell>
          <cell r="J2167">
            <v>-3</v>
          </cell>
          <cell r="K2167">
            <v>-11</v>
          </cell>
          <cell r="L2167">
            <v>0</v>
          </cell>
          <cell r="M2167">
            <v>0</v>
          </cell>
          <cell r="N2167">
            <v>-68</v>
          </cell>
          <cell r="O2167" t="str">
            <v>12-05</v>
          </cell>
          <cell r="P2167">
            <v>1999</v>
          </cell>
          <cell r="Q2167" t="str">
            <v>not</v>
          </cell>
        </row>
        <row r="2168">
          <cell r="A2168">
            <v>36500</v>
          </cell>
          <cell r="B2168">
            <v>2</v>
          </cell>
          <cell r="C2168">
            <v>1804.1428571428712</v>
          </cell>
          <cell r="D2168">
            <v>362.85714285714084</v>
          </cell>
          <cell r="E2168">
            <v>836.14285714285541</v>
          </cell>
          <cell r="H2168">
            <v>3003.7142857142749</v>
          </cell>
          <cell r="I2168">
            <v>-56</v>
          </cell>
          <cell r="J2168">
            <v>-3</v>
          </cell>
          <cell r="K2168">
            <v>-11</v>
          </cell>
          <cell r="L2168">
            <v>0</v>
          </cell>
          <cell r="M2168">
            <v>0</v>
          </cell>
          <cell r="N2168">
            <v>-68</v>
          </cell>
          <cell r="O2168" t="str">
            <v>12-06</v>
          </cell>
          <cell r="P2168">
            <v>1999</v>
          </cell>
          <cell r="Q2168" t="str">
            <v>not</v>
          </cell>
        </row>
        <row r="2169">
          <cell r="A2169">
            <v>36501</v>
          </cell>
          <cell r="B2169">
            <v>3</v>
          </cell>
          <cell r="C2169">
            <v>1798.857142857157</v>
          </cell>
          <cell r="D2169">
            <v>361.14285714285512</v>
          </cell>
          <cell r="E2169">
            <v>832.85714285714107</v>
          </cell>
          <cell r="H2169">
            <v>2993.2857142857033</v>
          </cell>
          <cell r="I2169">
            <v>-56</v>
          </cell>
          <cell r="J2169">
            <v>-3</v>
          </cell>
          <cell r="K2169">
            <v>-11</v>
          </cell>
          <cell r="L2169">
            <v>0</v>
          </cell>
          <cell r="M2169">
            <v>0</v>
          </cell>
          <cell r="N2169">
            <v>-68</v>
          </cell>
          <cell r="O2169" t="str">
            <v>12-07</v>
          </cell>
          <cell r="P2169">
            <v>1999</v>
          </cell>
          <cell r="Q2169" t="str">
            <v>not</v>
          </cell>
        </row>
        <row r="2170">
          <cell r="A2170">
            <v>36502</v>
          </cell>
          <cell r="B2170">
            <v>4</v>
          </cell>
          <cell r="C2170">
            <v>1793.5714285714428</v>
          </cell>
          <cell r="D2170">
            <v>359.4285714285694</v>
          </cell>
          <cell r="E2170">
            <v>829.57142857142674</v>
          </cell>
          <cell r="H2170">
            <v>2982.8571428571317</v>
          </cell>
          <cell r="I2170">
            <v>-56</v>
          </cell>
          <cell r="J2170">
            <v>-3</v>
          </cell>
          <cell r="K2170">
            <v>-11</v>
          </cell>
          <cell r="L2170">
            <v>0</v>
          </cell>
          <cell r="M2170">
            <v>0</v>
          </cell>
          <cell r="N2170">
            <v>-68</v>
          </cell>
          <cell r="O2170" t="str">
            <v>12-08</v>
          </cell>
          <cell r="P2170">
            <v>1999</v>
          </cell>
          <cell r="Q2170" t="str">
            <v>not</v>
          </cell>
        </row>
        <row r="2171">
          <cell r="A2171">
            <v>36503</v>
          </cell>
          <cell r="B2171">
            <v>5</v>
          </cell>
          <cell r="C2171">
            <v>1788.2857142857285</v>
          </cell>
          <cell r="D2171">
            <v>357.71428571428368</v>
          </cell>
          <cell r="E2171">
            <v>826.2857142857124</v>
          </cell>
          <cell r="H2171">
            <v>2972.4285714285602</v>
          </cell>
          <cell r="I2171">
            <v>-56</v>
          </cell>
          <cell r="J2171">
            <v>-3</v>
          </cell>
          <cell r="K2171">
            <v>-11</v>
          </cell>
          <cell r="L2171">
            <v>0</v>
          </cell>
          <cell r="M2171">
            <v>0</v>
          </cell>
          <cell r="N2171">
            <v>-68</v>
          </cell>
          <cell r="O2171" t="str">
            <v>12-09</v>
          </cell>
          <cell r="P2171">
            <v>1999</v>
          </cell>
          <cell r="Q2171" t="str">
            <v>not</v>
          </cell>
        </row>
        <row r="2172">
          <cell r="A2172">
            <v>36504</v>
          </cell>
          <cell r="B2172">
            <v>6</v>
          </cell>
          <cell r="C2172">
            <v>1783.0000000000143</v>
          </cell>
          <cell r="D2172">
            <v>355.99999999999795</v>
          </cell>
          <cell r="E2172">
            <v>822.99999999999807</v>
          </cell>
          <cell r="H2172">
            <v>2961.9999999999886</v>
          </cell>
          <cell r="I2172">
            <v>-37</v>
          </cell>
          <cell r="J2172">
            <v>-12</v>
          </cell>
          <cell r="K2172">
            <v>-23</v>
          </cell>
          <cell r="L2172">
            <v>0</v>
          </cell>
          <cell r="M2172">
            <v>0</v>
          </cell>
          <cell r="N2172">
            <v>-73</v>
          </cell>
          <cell r="O2172" t="str">
            <v>12-10</v>
          </cell>
          <cell r="P2172">
            <v>1999</v>
          </cell>
          <cell r="Q2172" t="str">
            <v>not</v>
          </cell>
        </row>
        <row r="2173">
          <cell r="A2173">
            <v>36505</v>
          </cell>
          <cell r="B2173">
            <v>7</v>
          </cell>
          <cell r="C2173">
            <v>1771.7142857143001</v>
          </cell>
          <cell r="D2173">
            <v>354.14285714285512</v>
          </cell>
          <cell r="E2173">
            <v>819.14285714285518</v>
          </cell>
          <cell r="H2173">
            <v>2944.9999999999886</v>
          </cell>
          <cell r="I2173">
            <v>-37</v>
          </cell>
          <cell r="J2173">
            <v>-12</v>
          </cell>
          <cell r="K2173">
            <v>-23</v>
          </cell>
          <cell r="L2173">
            <v>0</v>
          </cell>
          <cell r="M2173">
            <v>0</v>
          </cell>
          <cell r="N2173">
            <v>-73</v>
          </cell>
          <cell r="O2173" t="str">
            <v>12-11</v>
          </cell>
          <cell r="P2173">
            <v>1999</v>
          </cell>
          <cell r="Q2173" t="str">
            <v>not</v>
          </cell>
        </row>
        <row r="2174">
          <cell r="A2174">
            <v>36506</v>
          </cell>
          <cell r="B2174">
            <v>1</v>
          </cell>
          <cell r="C2174">
            <v>1760.4285714285859</v>
          </cell>
          <cell r="D2174">
            <v>352.28571428571229</v>
          </cell>
          <cell r="E2174">
            <v>815.28571428571229</v>
          </cell>
          <cell r="H2174">
            <v>2927.9999999999886</v>
          </cell>
          <cell r="I2174">
            <v>-37</v>
          </cell>
          <cell r="J2174">
            <v>-12</v>
          </cell>
          <cell r="K2174">
            <v>-23</v>
          </cell>
          <cell r="L2174">
            <v>0</v>
          </cell>
          <cell r="M2174">
            <v>0</v>
          </cell>
          <cell r="N2174">
            <v>-73</v>
          </cell>
          <cell r="O2174" t="str">
            <v>12-12</v>
          </cell>
          <cell r="P2174">
            <v>1999</v>
          </cell>
          <cell r="Q2174" t="str">
            <v>not</v>
          </cell>
        </row>
        <row r="2175">
          <cell r="A2175">
            <v>36507</v>
          </cell>
          <cell r="B2175">
            <v>2</v>
          </cell>
          <cell r="C2175">
            <v>1749.1428571428717</v>
          </cell>
          <cell r="D2175">
            <v>350.42857142856946</v>
          </cell>
          <cell r="E2175">
            <v>811.4285714285694</v>
          </cell>
          <cell r="H2175">
            <v>2910.9999999999886</v>
          </cell>
          <cell r="I2175">
            <v>-37</v>
          </cell>
          <cell r="J2175">
            <v>-12</v>
          </cell>
          <cell r="K2175">
            <v>-23</v>
          </cell>
          <cell r="L2175">
            <v>0</v>
          </cell>
          <cell r="M2175">
            <v>0</v>
          </cell>
          <cell r="N2175">
            <v>-73</v>
          </cell>
          <cell r="O2175" t="str">
            <v>12-13</v>
          </cell>
          <cell r="P2175">
            <v>1999</v>
          </cell>
          <cell r="Q2175" t="str">
            <v>not</v>
          </cell>
        </row>
        <row r="2176">
          <cell r="A2176">
            <v>36508</v>
          </cell>
          <cell r="B2176">
            <v>3</v>
          </cell>
          <cell r="C2176">
            <v>1737.8571428571574</v>
          </cell>
          <cell r="D2176">
            <v>348.57142857142662</v>
          </cell>
          <cell r="E2176">
            <v>807.57142857142651</v>
          </cell>
          <cell r="H2176">
            <v>2893.9999999999886</v>
          </cell>
          <cell r="I2176">
            <v>-37</v>
          </cell>
          <cell r="J2176">
            <v>-12</v>
          </cell>
          <cell r="K2176">
            <v>-23</v>
          </cell>
          <cell r="L2176">
            <v>0</v>
          </cell>
          <cell r="M2176">
            <v>0</v>
          </cell>
          <cell r="N2176">
            <v>-73</v>
          </cell>
          <cell r="O2176" t="str">
            <v>12-14</v>
          </cell>
          <cell r="P2176">
            <v>1999</v>
          </cell>
          <cell r="Q2176" t="str">
            <v>not</v>
          </cell>
        </row>
        <row r="2177">
          <cell r="A2177">
            <v>36509</v>
          </cell>
          <cell r="B2177">
            <v>4</v>
          </cell>
          <cell r="C2177">
            <v>1726.5714285714432</v>
          </cell>
          <cell r="D2177">
            <v>346.71428571428379</v>
          </cell>
          <cell r="E2177">
            <v>803.71428571428362</v>
          </cell>
          <cell r="H2177">
            <v>2876.9999999999886</v>
          </cell>
          <cell r="I2177">
            <v>-37</v>
          </cell>
          <cell r="J2177">
            <v>-12</v>
          </cell>
          <cell r="K2177">
            <v>-23</v>
          </cell>
          <cell r="L2177">
            <v>0</v>
          </cell>
          <cell r="M2177">
            <v>0</v>
          </cell>
          <cell r="N2177">
            <v>-73</v>
          </cell>
          <cell r="O2177" t="str">
            <v>12-15</v>
          </cell>
          <cell r="P2177">
            <v>1999</v>
          </cell>
          <cell r="Q2177" t="str">
            <v>not</v>
          </cell>
        </row>
        <row r="2178">
          <cell r="A2178">
            <v>36510</v>
          </cell>
          <cell r="B2178">
            <v>5</v>
          </cell>
          <cell r="C2178">
            <v>1715.285714285729</v>
          </cell>
          <cell r="D2178">
            <v>344.85714285714096</v>
          </cell>
          <cell r="E2178">
            <v>799.85714285714073</v>
          </cell>
          <cell r="H2178">
            <v>2859.9999999999886</v>
          </cell>
          <cell r="I2178">
            <v>-37</v>
          </cell>
          <cell r="J2178">
            <v>-12</v>
          </cell>
          <cell r="K2178">
            <v>-23</v>
          </cell>
          <cell r="L2178">
            <v>0</v>
          </cell>
          <cell r="M2178">
            <v>0</v>
          </cell>
          <cell r="N2178">
            <v>-73</v>
          </cell>
          <cell r="O2178" t="str">
            <v>12-16</v>
          </cell>
          <cell r="P2178">
            <v>1999</v>
          </cell>
          <cell r="Q2178" t="str">
            <v>not</v>
          </cell>
        </row>
        <row r="2179">
          <cell r="A2179">
            <v>36511</v>
          </cell>
          <cell r="B2179">
            <v>6</v>
          </cell>
          <cell r="C2179">
            <v>1704.0000000000148</v>
          </cell>
          <cell r="D2179">
            <v>342.99999999999812</v>
          </cell>
          <cell r="E2179">
            <v>795.99999999999784</v>
          </cell>
          <cell r="H2179">
            <v>2842.9999999999886</v>
          </cell>
          <cell r="I2179">
            <v>-79</v>
          </cell>
          <cell r="J2179">
            <v>-13</v>
          </cell>
          <cell r="K2179">
            <v>-27</v>
          </cell>
          <cell r="L2179">
            <v>0</v>
          </cell>
          <cell r="M2179">
            <v>0</v>
          </cell>
          <cell r="N2179">
            <v>-119</v>
          </cell>
          <cell r="O2179" t="str">
            <v>12-17</v>
          </cell>
          <cell r="P2179">
            <v>1999</v>
          </cell>
          <cell r="Q2179" t="str">
            <v>not</v>
          </cell>
        </row>
        <row r="2180">
          <cell r="A2180">
            <v>36512</v>
          </cell>
          <cell r="B2180">
            <v>7</v>
          </cell>
          <cell r="C2180">
            <v>1687.285714285729</v>
          </cell>
          <cell r="D2180">
            <v>341.14285714285529</v>
          </cell>
          <cell r="E2180">
            <v>788.85714285714073</v>
          </cell>
          <cell r="H2180">
            <v>2817.2857142857029</v>
          </cell>
          <cell r="I2180">
            <v>-79</v>
          </cell>
          <cell r="J2180">
            <v>-13</v>
          </cell>
          <cell r="K2180">
            <v>-27</v>
          </cell>
          <cell r="L2180">
            <v>0</v>
          </cell>
          <cell r="M2180">
            <v>0</v>
          </cell>
          <cell r="N2180">
            <v>-119</v>
          </cell>
          <cell r="O2180" t="str">
            <v>12-18</v>
          </cell>
          <cell r="P2180">
            <v>1999</v>
          </cell>
          <cell r="Q2180" t="str">
            <v>not</v>
          </cell>
        </row>
        <row r="2181">
          <cell r="A2181">
            <v>36513</v>
          </cell>
          <cell r="B2181">
            <v>1</v>
          </cell>
          <cell r="C2181">
            <v>1670.5714285714432</v>
          </cell>
          <cell r="D2181">
            <v>339.28571428571246</v>
          </cell>
          <cell r="E2181">
            <v>781.71428571428362</v>
          </cell>
          <cell r="H2181">
            <v>2791.5714285714171</v>
          </cell>
          <cell r="I2181">
            <v>-79</v>
          </cell>
          <cell r="J2181">
            <v>-13</v>
          </cell>
          <cell r="K2181">
            <v>-27</v>
          </cell>
          <cell r="L2181">
            <v>0</v>
          </cell>
          <cell r="M2181">
            <v>0</v>
          </cell>
          <cell r="N2181">
            <v>-119</v>
          </cell>
          <cell r="O2181" t="str">
            <v>12-19</v>
          </cell>
          <cell r="P2181">
            <v>1999</v>
          </cell>
          <cell r="Q2181" t="str">
            <v>not</v>
          </cell>
        </row>
        <row r="2182">
          <cell r="A2182">
            <v>36514</v>
          </cell>
          <cell r="B2182">
            <v>2</v>
          </cell>
          <cell r="C2182">
            <v>1653.8571428571574</v>
          </cell>
          <cell r="D2182">
            <v>337.42857142856963</v>
          </cell>
          <cell r="E2182">
            <v>774.57142857142651</v>
          </cell>
          <cell r="H2182">
            <v>2765.8571428571313</v>
          </cell>
          <cell r="I2182">
            <v>-79</v>
          </cell>
          <cell r="J2182">
            <v>-13</v>
          </cell>
          <cell r="K2182">
            <v>-27</v>
          </cell>
          <cell r="L2182">
            <v>0</v>
          </cell>
          <cell r="M2182">
            <v>0</v>
          </cell>
          <cell r="N2182">
            <v>-119</v>
          </cell>
          <cell r="O2182" t="str">
            <v>12-20</v>
          </cell>
          <cell r="P2182">
            <v>1999</v>
          </cell>
          <cell r="Q2182" t="str">
            <v>not</v>
          </cell>
        </row>
        <row r="2183">
          <cell r="A2183">
            <v>36515</v>
          </cell>
          <cell r="B2183">
            <v>3</v>
          </cell>
          <cell r="C2183">
            <v>1637.1428571428717</v>
          </cell>
          <cell r="D2183">
            <v>335.57142857142679</v>
          </cell>
          <cell r="E2183">
            <v>767.4285714285694</v>
          </cell>
          <cell r="H2183">
            <v>2740.1428571428455</v>
          </cell>
          <cell r="I2183">
            <v>-79</v>
          </cell>
          <cell r="J2183">
            <v>-13</v>
          </cell>
          <cell r="K2183">
            <v>-27</v>
          </cell>
          <cell r="L2183">
            <v>0</v>
          </cell>
          <cell r="M2183">
            <v>0</v>
          </cell>
          <cell r="N2183">
            <v>-119</v>
          </cell>
          <cell r="O2183" t="str">
            <v>12-21</v>
          </cell>
          <cell r="P2183">
            <v>1999</v>
          </cell>
          <cell r="Q2183" t="str">
            <v>not</v>
          </cell>
        </row>
        <row r="2184">
          <cell r="A2184">
            <v>36516</v>
          </cell>
          <cell r="B2184">
            <v>4</v>
          </cell>
          <cell r="C2184">
            <v>1620.4285714285859</v>
          </cell>
          <cell r="D2184">
            <v>333.71428571428396</v>
          </cell>
          <cell r="E2184">
            <v>760.28571428571229</v>
          </cell>
          <cell r="H2184">
            <v>2714.4285714285597</v>
          </cell>
          <cell r="I2184">
            <v>-79</v>
          </cell>
          <cell r="J2184">
            <v>-13</v>
          </cell>
          <cell r="K2184">
            <v>-27</v>
          </cell>
          <cell r="L2184">
            <v>0</v>
          </cell>
          <cell r="M2184">
            <v>0</v>
          </cell>
          <cell r="N2184">
            <v>-119</v>
          </cell>
          <cell r="O2184" t="str">
            <v>12-22</v>
          </cell>
          <cell r="P2184">
            <v>1999</v>
          </cell>
          <cell r="Q2184" t="str">
            <v>not</v>
          </cell>
        </row>
        <row r="2185">
          <cell r="A2185">
            <v>36517</v>
          </cell>
          <cell r="B2185">
            <v>5</v>
          </cell>
          <cell r="C2185">
            <v>1603.7142857143001</v>
          </cell>
          <cell r="D2185">
            <v>331.85714285714113</v>
          </cell>
          <cell r="E2185">
            <v>753.14285714285518</v>
          </cell>
          <cell r="H2185">
            <v>2688.714285714274</v>
          </cell>
          <cell r="I2185">
            <v>-79</v>
          </cell>
          <cell r="J2185">
            <v>-13</v>
          </cell>
          <cell r="K2185">
            <v>-27</v>
          </cell>
          <cell r="L2185">
            <v>0</v>
          </cell>
          <cell r="M2185">
            <v>0</v>
          </cell>
          <cell r="N2185">
            <v>-119</v>
          </cell>
          <cell r="O2185" t="str">
            <v>12-23</v>
          </cell>
          <cell r="P2185">
            <v>1999</v>
          </cell>
          <cell r="Q2185" t="str">
            <v>not</v>
          </cell>
        </row>
        <row r="2186">
          <cell r="A2186">
            <v>36518</v>
          </cell>
          <cell r="B2186">
            <v>6</v>
          </cell>
          <cell r="C2186">
            <v>1587.0000000000143</v>
          </cell>
          <cell r="D2186">
            <v>329.99999999999829</v>
          </cell>
          <cell r="E2186">
            <v>745.99999999999807</v>
          </cell>
          <cell r="H2186">
            <v>2662.9999999999882</v>
          </cell>
          <cell r="I2186">
            <v>-117</v>
          </cell>
          <cell r="J2186">
            <v>-13</v>
          </cell>
          <cell r="K2186">
            <v>-50</v>
          </cell>
          <cell r="L2186">
            <v>0</v>
          </cell>
          <cell r="M2186">
            <v>0</v>
          </cell>
          <cell r="N2186">
            <v>-180</v>
          </cell>
          <cell r="O2186" t="str">
            <v>12-24</v>
          </cell>
          <cell r="P2186">
            <v>1999</v>
          </cell>
          <cell r="Q2186" t="str">
            <v>not</v>
          </cell>
        </row>
        <row r="2187">
          <cell r="A2187">
            <v>36519</v>
          </cell>
          <cell r="B2187">
            <v>7</v>
          </cell>
          <cell r="C2187">
            <v>1572.0000000000143</v>
          </cell>
          <cell r="D2187">
            <v>328.71428571428402</v>
          </cell>
          <cell r="E2187">
            <v>742.2857142857124</v>
          </cell>
          <cell r="H2187">
            <v>2642.9999999999882</v>
          </cell>
          <cell r="I2187">
            <v>-117</v>
          </cell>
          <cell r="J2187">
            <v>-13</v>
          </cell>
          <cell r="K2187">
            <v>-50</v>
          </cell>
          <cell r="L2187">
            <v>0</v>
          </cell>
          <cell r="M2187">
            <v>0</v>
          </cell>
          <cell r="N2187">
            <v>-180</v>
          </cell>
          <cell r="O2187" t="str">
            <v>12-25</v>
          </cell>
          <cell r="P2187">
            <v>1999</v>
          </cell>
          <cell r="Q2187" t="str">
            <v>not</v>
          </cell>
        </row>
        <row r="2188">
          <cell r="A2188">
            <v>36520</v>
          </cell>
          <cell r="B2188">
            <v>1</v>
          </cell>
          <cell r="C2188">
            <v>1557.0000000000143</v>
          </cell>
          <cell r="D2188">
            <v>327.42857142856974</v>
          </cell>
          <cell r="E2188">
            <v>738.57142857142674</v>
          </cell>
          <cell r="H2188">
            <v>2622.9999999999882</v>
          </cell>
          <cell r="I2188">
            <v>-117</v>
          </cell>
          <cell r="J2188">
            <v>-13</v>
          </cell>
          <cell r="K2188">
            <v>-50</v>
          </cell>
          <cell r="L2188">
            <v>0</v>
          </cell>
          <cell r="M2188">
            <v>0</v>
          </cell>
          <cell r="N2188">
            <v>-180</v>
          </cell>
          <cell r="O2188" t="str">
            <v>12-26</v>
          </cell>
          <cell r="P2188">
            <v>1999</v>
          </cell>
          <cell r="Q2188" t="str">
            <v>not</v>
          </cell>
        </row>
        <row r="2189">
          <cell r="A2189">
            <v>36521</v>
          </cell>
          <cell r="B2189">
            <v>2</v>
          </cell>
          <cell r="C2189">
            <v>1542.0000000000143</v>
          </cell>
          <cell r="D2189">
            <v>326.14285714285546</v>
          </cell>
          <cell r="E2189">
            <v>734.85714285714107</v>
          </cell>
          <cell r="H2189">
            <v>2602.9999999999882</v>
          </cell>
          <cell r="I2189">
            <v>-117</v>
          </cell>
          <cell r="J2189">
            <v>-13</v>
          </cell>
          <cell r="K2189">
            <v>-50</v>
          </cell>
          <cell r="L2189">
            <v>0</v>
          </cell>
          <cell r="M2189">
            <v>0</v>
          </cell>
          <cell r="N2189">
            <v>-180</v>
          </cell>
          <cell r="O2189" t="str">
            <v>12-27</v>
          </cell>
          <cell r="P2189">
            <v>1999</v>
          </cell>
          <cell r="Q2189" t="str">
            <v>not</v>
          </cell>
        </row>
        <row r="2190">
          <cell r="A2190">
            <v>36522</v>
          </cell>
          <cell r="B2190">
            <v>3</v>
          </cell>
          <cell r="C2190">
            <v>1527.0000000000143</v>
          </cell>
          <cell r="D2190">
            <v>324.85714285714118</v>
          </cell>
          <cell r="E2190">
            <v>731.14285714285541</v>
          </cell>
          <cell r="H2190">
            <v>2582.9999999999882</v>
          </cell>
          <cell r="I2190">
            <v>-117</v>
          </cell>
          <cell r="J2190">
            <v>-13</v>
          </cell>
          <cell r="K2190">
            <v>-50</v>
          </cell>
          <cell r="L2190">
            <v>0</v>
          </cell>
          <cell r="M2190">
            <v>0</v>
          </cell>
          <cell r="N2190">
            <v>-180</v>
          </cell>
          <cell r="O2190" t="str">
            <v>12-28</v>
          </cell>
          <cell r="P2190">
            <v>1999</v>
          </cell>
          <cell r="Q2190" t="str">
            <v>not</v>
          </cell>
        </row>
        <row r="2191">
          <cell r="A2191">
            <v>36523</v>
          </cell>
          <cell r="B2191">
            <v>4</v>
          </cell>
          <cell r="C2191">
            <v>1512.0000000000143</v>
          </cell>
          <cell r="D2191">
            <v>323.57142857142691</v>
          </cell>
          <cell r="E2191">
            <v>727.42857142856974</v>
          </cell>
          <cell r="H2191">
            <v>2562.9999999999882</v>
          </cell>
          <cell r="I2191">
            <v>-117</v>
          </cell>
          <cell r="J2191">
            <v>-13</v>
          </cell>
          <cell r="K2191">
            <v>-50</v>
          </cell>
          <cell r="L2191">
            <v>0</v>
          </cell>
          <cell r="M2191">
            <v>0</v>
          </cell>
          <cell r="N2191">
            <v>-180</v>
          </cell>
          <cell r="O2191" t="str">
            <v>12-29</v>
          </cell>
          <cell r="P2191">
            <v>1999</v>
          </cell>
          <cell r="Q2191" t="str">
            <v>not</v>
          </cell>
        </row>
        <row r="2192">
          <cell r="A2192">
            <v>36524</v>
          </cell>
          <cell r="B2192">
            <v>5</v>
          </cell>
          <cell r="C2192">
            <v>1497.0000000000143</v>
          </cell>
          <cell r="D2192">
            <v>322.28571428571263</v>
          </cell>
          <cell r="E2192">
            <v>723.71428571428407</v>
          </cell>
          <cell r="H2192">
            <v>2542.9999999999882</v>
          </cell>
          <cell r="I2192">
            <v>-117</v>
          </cell>
          <cell r="J2192">
            <v>-13</v>
          </cell>
          <cell r="K2192">
            <v>-50</v>
          </cell>
          <cell r="L2192">
            <v>0</v>
          </cell>
          <cell r="M2192">
            <v>0</v>
          </cell>
          <cell r="N2192">
            <v>-180</v>
          </cell>
          <cell r="O2192" t="str">
            <v>12-30</v>
          </cell>
          <cell r="P2192">
            <v>1999</v>
          </cell>
          <cell r="Q2192" t="str">
            <v>not</v>
          </cell>
        </row>
        <row r="2193">
          <cell r="A2193">
            <v>36525</v>
          </cell>
          <cell r="B2193">
            <v>6</v>
          </cell>
          <cell r="C2193">
            <v>1482.0000000000143</v>
          </cell>
          <cell r="D2193">
            <v>320.99999999999835</v>
          </cell>
          <cell r="E2193">
            <v>719.99999999999841</v>
          </cell>
          <cell r="H2193">
            <v>2522.9999999999882</v>
          </cell>
          <cell r="I2193">
            <v>-105</v>
          </cell>
          <cell r="J2193">
            <v>-9</v>
          </cell>
          <cell r="K2193">
            <v>-26</v>
          </cell>
          <cell r="L2193">
            <v>0</v>
          </cell>
          <cell r="M2193">
            <v>0</v>
          </cell>
          <cell r="N2193">
            <v>-140</v>
          </cell>
          <cell r="O2193" t="str">
            <v>12-31</v>
          </cell>
          <cell r="P2193">
            <v>1999</v>
          </cell>
          <cell r="Q2193" t="str">
            <v>not</v>
          </cell>
        </row>
        <row r="2194">
          <cell r="A2194">
            <v>36526</v>
          </cell>
          <cell r="B2194">
            <v>7</v>
          </cell>
          <cell r="C2194">
            <v>1475.2857142857285</v>
          </cell>
          <cell r="D2194">
            <v>317.57142857142691</v>
          </cell>
          <cell r="E2194">
            <v>715.14285714285552</v>
          </cell>
          <cell r="H2194">
            <v>2507.9999999999882</v>
          </cell>
          <cell r="I2194">
            <v>-105</v>
          </cell>
          <cell r="J2194">
            <v>-9</v>
          </cell>
          <cell r="K2194">
            <v>-26</v>
          </cell>
          <cell r="L2194">
            <v>0</v>
          </cell>
          <cell r="M2194">
            <v>0</v>
          </cell>
          <cell r="N2194">
            <v>-140</v>
          </cell>
          <cell r="O2194" t="str">
            <v>01-01</v>
          </cell>
          <cell r="P2194">
            <v>1999</v>
          </cell>
          <cell r="Q2194" t="str">
            <v>not</v>
          </cell>
        </row>
        <row r="2195">
          <cell r="A2195">
            <v>36527</v>
          </cell>
          <cell r="B2195">
            <v>1</v>
          </cell>
          <cell r="C2195">
            <v>1468.5714285714428</v>
          </cell>
          <cell r="D2195">
            <v>314.14285714285546</v>
          </cell>
          <cell r="E2195">
            <v>710.28571428571263</v>
          </cell>
          <cell r="H2195">
            <v>2492.9999999999882</v>
          </cell>
          <cell r="I2195">
            <v>-105</v>
          </cell>
          <cell r="J2195">
            <v>-9</v>
          </cell>
          <cell r="K2195">
            <v>-26</v>
          </cell>
          <cell r="L2195">
            <v>0</v>
          </cell>
          <cell r="M2195">
            <v>0</v>
          </cell>
          <cell r="N2195">
            <v>-140</v>
          </cell>
          <cell r="O2195" t="str">
            <v>01-02</v>
          </cell>
          <cell r="P2195">
            <v>1999</v>
          </cell>
          <cell r="Q2195" t="str">
            <v>not</v>
          </cell>
        </row>
        <row r="2196">
          <cell r="A2196">
            <v>36528</v>
          </cell>
          <cell r="B2196">
            <v>2</v>
          </cell>
          <cell r="C2196">
            <v>1461.857142857157</v>
          </cell>
          <cell r="D2196">
            <v>310.71428571428402</v>
          </cell>
          <cell r="E2196">
            <v>705.42857142856974</v>
          </cell>
          <cell r="H2196">
            <v>2477.9999999999882</v>
          </cell>
          <cell r="I2196">
            <v>-105</v>
          </cell>
          <cell r="J2196">
            <v>-9</v>
          </cell>
          <cell r="K2196">
            <v>-26</v>
          </cell>
          <cell r="L2196">
            <v>0</v>
          </cell>
          <cell r="M2196">
            <v>0</v>
          </cell>
          <cell r="N2196">
            <v>-140</v>
          </cell>
          <cell r="O2196" t="str">
            <v>01-03</v>
          </cell>
          <cell r="P2196">
            <v>1999</v>
          </cell>
          <cell r="Q2196" t="str">
            <v>not</v>
          </cell>
        </row>
        <row r="2197">
          <cell r="A2197">
            <v>36529</v>
          </cell>
          <cell r="B2197">
            <v>3</v>
          </cell>
          <cell r="C2197">
            <v>1455.1428571428712</v>
          </cell>
          <cell r="D2197">
            <v>307.28571428571257</v>
          </cell>
          <cell r="E2197">
            <v>700.57142857142685</v>
          </cell>
          <cell r="H2197">
            <v>2462.9999999999882</v>
          </cell>
          <cell r="I2197">
            <v>-105</v>
          </cell>
          <cell r="J2197">
            <v>-9</v>
          </cell>
          <cell r="K2197">
            <v>-26</v>
          </cell>
          <cell r="L2197">
            <v>0</v>
          </cell>
          <cell r="M2197">
            <v>0</v>
          </cell>
          <cell r="N2197">
            <v>-140</v>
          </cell>
          <cell r="O2197" t="str">
            <v>01-04</v>
          </cell>
          <cell r="P2197">
            <v>1999</v>
          </cell>
          <cell r="Q2197" t="str">
            <v>not</v>
          </cell>
        </row>
        <row r="2198">
          <cell r="A2198">
            <v>36530</v>
          </cell>
          <cell r="B2198">
            <v>4</v>
          </cell>
          <cell r="C2198">
            <v>1448.4285714285854</v>
          </cell>
          <cell r="D2198">
            <v>303.85714285714113</v>
          </cell>
          <cell r="E2198">
            <v>695.71428571428396</v>
          </cell>
          <cell r="H2198">
            <v>2447.9999999999882</v>
          </cell>
          <cell r="I2198">
            <v>-105</v>
          </cell>
          <cell r="J2198">
            <v>-9</v>
          </cell>
          <cell r="K2198">
            <v>-26</v>
          </cell>
          <cell r="L2198">
            <v>0</v>
          </cell>
          <cell r="M2198">
            <v>0</v>
          </cell>
          <cell r="N2198">
            <v>-140</v>
          </cell>
          <cell r="O2198" t="str">
            <v>01-05</v>
          </cell>
          <cell r="P2198">
            <v>1999</v>
          </cell>
          <cell r="Q2198" t="str">
            <v>not</v>
          </cell>
        </row>
        <row r="2199">
          <cell r="A2199">
            <v>36531</v>
          </cell>
          <cell r="B2199">
            <v>5</v>
          </cell>
          <cell r="C2199">
            <v>1441.7142857142996</v>
          </cell>
          <cell r="D2199">
            <v>300.42857142856968</v>
          </cell>
          <cell r="E2199">
            <v>690.85714285714107</v>
          </cell>
          <cell r="H2199">
            <v>2432.9999999999882</v>
          </cell>
          <cell r="I2199">
            <v>-105</v>
          </cell>
          <cell r="J2199">
            <v>-9</v>
          </cell>
          <cell r="K2199">
            <v>-26</v>
          </cell>
          <cell r="L2199">
            <v>0</v>
          </cell>
          <cell r="M2199">
            <v>0</v>
          </cell>
          <cell r="N2199">
            <v>-140</v>
          </cell>
          <cell r="O2199" t="str">
            <v>01-06</v>
          </cell>
          <cell r="P2199">
            <v>1999</v>
          </cell>
          <cell r="Q2199" t="str">
            <v>not</v>
          </cell>
        </row>
        <row r="2200">
          <cell r="A2200">
            <v>36532</v>
          </cell>
          <cell r="B2200">
            <v>6</v>
          </cell>
          <cell r="C2200">
            <v>1435.0000000000139</v>
          </cell>
          <cell r="D2200">
            <v>296.99999999999824</v>
          </cell>
          <cell r="E2200">
            <v>685.99999999999818</v>
          </cell>
          <cell r="H2200">
            <v>2417.9999999999882</v>
          </cell>
          <cell r="I2200">
            <v>-47</v>
          </cell>
          <cell r="J2200">
            <v>-24</v>
          </cell>
          <cell r="K2200">
            <v>-34</v>
          </cell>
          <cell r="L2200">
            <v>0</v>
          </cell>
          <cell r="M2200">
            <v>0</v>
          </cell>
          <cell r="N2200">
            <v>-105</v>
          </cell>
          <cell r="O2200" t="str">
            <v>01-07</v>
          </cell>
          <cell r="P2200">
            <v>2000</v>
          </cell>
          <cell r="Q2200" t="str">
            <v>not</v>
          </cell>
        </row>
        <row r="2201">
          <cell r="A2201">
            <v>36533</v>
          </cell>
          <cell r="B2201">
            <v>7</v>
          </cell>
          <cell r="C2201">
            <v>1422.8571428571568</v>
          </cell>
          <cell r="D2201">
            <v>295.71428571428396</v>
          </cell>
          <cell r="E2201">
            <v>683.99999999999818</v>
          </cell>
          <cell r="H2201">
            <v>2402.5714285714166</v>
          </cell>
          <cell r="I2201">
            <v>-47</v>
          </cell>
          <cell r="J2201">
            <v>-24</v>
          </cell>
          <cell r="K2201">
            <v>-34</v>
          </cell>
          <cell r="L2201">
            <v>0</v>
          </cell>
          <cell r="M2201">
            <v>0</v>
          </cell>
          <cell r="N2201">
            <v>-105</v>
          </cell>
          <cell r="O2201" t="str">
            <v>01-08</v>
          </cell>
          <cell r="P2201">
            <v>2000</v>
          </cell>
          <cell r="Q2201" t="str">
            <v>not</v>
          </cell>
        </row>
        <row r="2202">
          <cell r="A2202">
            <v>36534</v>
          </cell>
          <cell r="B2202">
            <v>1</v>
          </cell>
          <cell r="C2202">
            <v>1410.7142857142996</v>
          </cell>
          <cell r="D2202">
            <v>294.42857142856968</v>
          </cell>
          <cell r="E2202">
            <v>681.99999999999818</v>
          </cell>
          <cell r="H2202">
            <v>2387.1428571428451</v>
          </cell>
          <cell r="I2202">
            <v>-47</v>
          </cell>
          <cell r="J2202">
            <v>-24</v>
          </cell>
          <cell r="K2202">
            <v>-34</v>
          </cell>
          <cell r="L2202">
            <v>0</v>
          </cell>
          <cell r="M2202">
            <v>0</v>
          </cell>
          <cell r="N2202">
            <v>-105</v>
          </cell>
          <cell r="O2202" t="str">
            <v>01-09</v>
          </cell>
          <cell r="P2202">
            <v>2000</v>
          </cell>
          <cell r="Q2202" t="str">
            <v>not</v>
          </cell>
        </row>
        <row r="2203">
          <cell r="A2203">
            <v>36535</v>
          </cell>
          <cell r="B2203">
            <v>2</v>
          </cell>
          <cell r="C2203">
            <v>1398.5714285714425</v>
          </cell>
          <cell r="D2203">
            <v>293.14285714285541</v>
          </cell>
          <cell r="E2203">
            <v>679.99999999999818</v>
          </cell>
          <cell r="H2203">
            <v>2371.7142857142735</v>
          </cell>
          <cell r="I2203">
            <v>-47</v>
          </cell>
          <cell r="J2203">
            <v>-24</v>
          </cell>
          <cell r="K2203">
            <v>-34</v>
          </cell>
          <cell r="L2203">
            <v>0</v>
          </cell>
          <cell r="M2203">
            <v>0</v>
          </cell>
          <cell r="N2203">
            <v>-105</v>
          </cell>
          <cell r="O2203" t="str">
            <v>01-10</v>
          </cell>
          <cell r="P2203">
            <v>2000</v>
          </cell>
          <cell r="Q2203" t="str">
            <v>not</v>
          </cell>
        </row>
        <row r="2204">
          <cell r="A2204">
            <v>36536</v>
          </cell>
          <cell r="B2204">
            <v>3</v>
          </cell>
          <cell r="C2204">
            <v>1386.4285714285854</v>
          </cell>
          <cell r="D2204">
            <v>291.85714285714113</v>
          </cell>
          <cell r="E2204">
            <v>677.99999999999818</v>
          </cell>
          <cell r="H2204">
            <v>2356.2857142857019</v>
          </cell>
          <cell r="I2204">
            <v>-47</v>
          </cell>
          <cell r="J2204">
            <v>-24</v>
          </cell>
          <cell r="K2204">
            <v>-34</v>
          </cell>
          <cell r="L2204">
            <v>0</v>
          </cell>
          <cell r="M2204">
            <v>0</v>
          </cell>
          <cell r="N2204">
            <v>-105</v>
          </cell>
          <cell r="O2204" t="str">
            <v>01-11</v>
          </cell>
          <cell r="P2204">
            <v>2000</v>
          </cell>
          <cell r="Q2204" t="str">
            <v>not</v>
          </cell>
        </row>
        <row r="2205">
          <cell r="A2205">
            <v>36537</v>
          </cell>
          <cell r="B2205">
            <v>4</v>
          </cell>
          <cell r="C2205">
            <v>1374.2857142857283</v>
          </cell>
          <cell r="D2205">
            <v>290.57142857142685</v>
          </cell>
          <cell r="E2205">
            <v>675.99999999999818</v>
          </cell>
          <cell r="H2205">
            <v>2340.8571428571304</v>
          </cell>
          <cell r="I2205">
            <v>-47</v>
          </cell>
          <cell r="J2205">
            <v>-24</v>
          </cell>
          <cell r="K2205">
            <v>-34</v>
          </cell>
          <cell r="L2205">
            <v>0</v>
          </cell>
          <cell r="M2205">
            <v>0</v>
          </cell>
          <cell r="N2205">
            <v>-105</v>
          </cell>
          <cell r="O2205" t="str">
            <v>01-12</v>
          </cell>
          <cell r="P2205">
            <v>2000</v>
          </cell>
          <cell r="Q2205" t="str">
            <v>not</v>
          </cell>
        </row>
        <row r="2206">
          <cell r="A2206">
            <v>36538</v>
          </cell>
          <cell r="B2206">
            <v>5</v>
          </cell>
          <cell r="C2206">
            <v>1362.1428571428712</v>
          </cell>
          <cell r="D2206">
            <v>289.28571428571257</v>
          </cell>
          <cell r="E2206">
            <v>673.99999999999818</v>
          </cell>
          <cell r="H2206">
            <v>2325.4285714285588</v>
          </cell>
          <cell r="I2206">
            <v>-47</v>
          </cell>
          <cell r="J2206">
            <v>-24</v>
          </cell>
          <cell r="K2206">
            <v>-34</v>
          </cell>
          <cell r="L2206">
            <v>0</v>
          </cell>
          <cell r="M2206">
            <v>0</v>
          </cell>
          <cell r="N2206">
            <v>-105</v>
          </cell>
          <cell r="O2206" t="str">
            <v>01-13</v>
          </cell>
          <cell r="P2206">
            <v>2000</v>
          </cell>
          <cell r="Q2206" t="str">
            <v>not</v>
          </cell>
        </row>
        <row r="2207">
          <cell r="A2207">
            <v>36539</v>
          </cell>
          <cell r="B2207">
            <v>6</v>
          </cell>
          <cell r="C2207">
            <v>1350.0000000000141</v>
          </cell>
          <cell r="D2207">
            <v>287.99999999999829</v>
          </cell>
          <cell r="E2207">
            <v>671.99999999999818</v>
          </cell>
          <cell r="H2207">
            <v>2309.9999999999873</v>
          </cell>
          <cell r="I2207">
            <v>-85</v>
          </cell>
          <cell r="J2207">
            <v>-9</v>
          </cell>
          <cell r="K2207">
            <v>-14</v>
          </cell>
          <cell r="L2207">
            <v>0</v>
          </cell>
          <cell r="M2207">
            <v>0</v>
          </cell>
          <cell r="N2207">
            <v>-108</v>
          </cell>
          <cell r="O2207" t="str">
            <v>01-14</v>
          </cell>
          <cell r="P2207">
            <v>2000</v>
          </cell>
          <cell r="Q2207" t="str">
            <v>not</v>
          </cell>
        </row>
        <row r="2208">
          <cell r="A2208">
            <v>36540</v>
          </cell>
          <cell r="B2208">
            <v>7</v>
          </cell>
          <cell r="C2208">
            <v>1329.5714285714428</v>
          </cell>
          <cell r="D2208">
            <v>286.71428571428402</v>
          </cell>
          <cell r="E2208">
            <v>664.99999999999818</v>
          </cell>
          <cell r="H2208">
            <v>2281.2857142857015</v>
          </cell>
          <cell r="I2208">
            <v>-85</v>
          </cell>
          <cell r="J2208">
            <v>-9</v>
          </cell>
          <cell r="K2208">
            <v>-14</v>
          </cell>
          <cell r="L2208">
            <v>0</v>
          </cell>
          <cell r="M2208">
            <v>0</v>
          </cell>
          <cell r="N2208">
            <v>-108</v>
          </cell>
          <cell r="O2208" t="str">
            <v>01-15</v>
          </cell>
          <cell r="P2208">
            <v>2000</v>
          </cell>
          <cell r="Q2208" t="str">
            <v>not</v>
          </cell>
        </row>
        <row r="2209">
          <cell r="A2209">
            <v>36541</v>
          </cell>
          <cell r="B2209">
            <v>1</v>
          </cell>
          <cell r="C2209">
            <v>1309.1428571428714</v>
          </cell>
          <cell r="D2209">
            <v>285.42857142856974</v>
          </cell>
          <cell r="E2209">
            <v>657.99999999999818</v>
          </cell>
          <cell r="H2209">
            <v>2252.5714285714157</v>
          </cell>
          <cell r="I2209">
            <v>-85</v>
          </cell>
          <cell r="J2209">
            <v>-9</v>
          </cell>
          <cell r="K2209">
            <v>-14</v>
          </cell>
          <cell r="L2209">
            <v>0</v>
          </cell>
          <cell r="M2209">
            <v>0</v>
          </cell>
          <cell r="N2209">
            <v>-108</v>
          </cell>
          <cell r="O2209" t="str">
            <v>01-16</v>
          </cell>
          <cell r="P2209">
            <v>2000</v>
          </cell>
          <cell r="Q2209" t="str">
            <v>not</v>
          </cell>
        </row>
        <row r="2210">
          <cell r="A2210">
            <v>36542</v>
          </cell>
          <cell r="B2210">
            <v>2</v>
          </cell>
          <cell r="C2210">
            <v>1288.7142857143001</v>
          </cell>
          <cell r="D2210">
            <v>284.14285714285546</v>
          </cell>
          <cell r="E2210">
            <v>650.99999999999818</v>
          </cell>
          <cell r="H2210">
            <v>2223.8571428571299</v>
          </cell>
          <cell r="I2210">
            <v>-85</v>
          </cell>
          <cell r="J2210">
            <v>-9</v>
          </cell>
          <cell r="K2210">
            <v>-14</v>
          </cell>
          <cell r="L2210">
            <v>0</v>
          </cell>
          <cell r="M2210">
            <v>0</v>
          </cell>
          <cell r="N2210">
            <v>-108</v>
          </cell>
          <cell r="O2210" t="str">
            <v>01-17</v>
          </cell>
          <cell r="P2210">
            <v>2000</v>
          </cell>
          <cell r="Q2210" t="str">
            <v>not</v>
          </cell>
        </row>
        <row r="2211">
          <cell r="A2211">
            <v>36543</v>
          </cell>
          <cell r="B2211">
            <v>3</v>
          </cell>
          <cell r="C2211">
            <v>1268.2857142857288</v>
          </cell>
          <cell r="D2211">
            <v>282.85714285714118</v>
          </cell>
          <cell r="E2211">
            <v>643.99999999999818</v>
          </cell>
          <cell r="H2211">
            <v>2195.1428571428442</v>
          </cell>
          <cell r="I2211">
            <v>-85</v>
          </cell>
          <cell r="J2211">
            <v>-9</v>
          </cell>
          <cell r="K2211">
            <v>-14</v>
          </cell>
          <cell r="L2211">
            <v>0</v>
          </cell>
          <cell r="M2211">
            <v>0</v>
          </cell>
          <cell r="N2211">
            <v>-108</v>
          </cell>
          <cell r="O2211" t="str">
            <v>01-18</v>
          </cell>
          <cell r="P2211">
            <v>2000</v>
          </cell>
          <cell r="Q2211" t="str">
            <v>not</v>
          </cell>
        </row>
        <row r="2212">
          <cell r="A2212">
            <v>36544</v>
          </cell>
          <cell r="B2212">
            <v>4</v>
          </cell>
          <cell r="C2212">
            <v>1247.8571428571574</v>
          </cell>
          <cell r="D2212">
            <v>281.57142857142691</v>
          </cell>
          <cell r="E2212">
            <v>636.99999999999818</v>
          </cell>
          <cell r="H2212">
            <v>2166.4285714285584</v>
          </cell>
          <cell r="I2212">
            <v>-85</v>
          </cell>
          <cell r="J2212">
            <v>-9</v>
          </cell>
          <cell r="K2212">
            <v>-14</v>
          </cell>
          <cell r="L2212">
            <v>0</v>
          </cell>
          <cell r="M2212">
            <v>0</v>
          </cell>
          <cell r="N2212">
            <v>-108</v>
          </cell>
          <cell r="O2212" t="str">
            <v>01-19</v>
          </cell>
          <cell r="P2212">
            <v>2000</v>
          </cell>
          <cell r="Q2212" t="str">
            <v>not</v>
          </cell>
        </row>
        <row r="2213">
          <cell r="A2213">
            <v>36545</v>
          </cell>
          <cell r="B2213">
            <v>5</v>
          </cell>
          <cell r="C2213">
            <v>1227.4285714285861</v>
          </cell>
          <cell r="D2213">
            <v>280.28571428571263</v>
          </cell>
          <cell r="E2213">
            <v>629.99999999999818</v>
          </cell>
          <cell r="H2213">
            <v>2137.7142857142726</v>
          </cell>
          <cell r="I2213">
            <v>-85</v>
          </cell>
          <cell r="J2213">
            <v>-9</v>
          </cell>
          <cell r="K2213">
            <v>-14</v>
          </cell>
          <cell r="L2213">
            <v>0</v>
          </cell>
          <cell r="M2213">
            <v>0</v>
          </cell>
          <cell r="N2213">
            <v>-108</v>
          </cell>
          <cell r="O2213" t="str">
            <v>01-20</v>
          </cell>
          <cell r="P2213">
            <v>2000</v>
          </cell>
          <cell r="Q2213" t="str">
            <v>not</v>
          </cell>
        </row>
        <row r="2214">
          <cell r="A2214">
            <v>36546</v>
          </cell>
          <cell r="B2214">
            <v>6</v>
          </cell>
          <cell r="C2214">
            <v>1207.0000000000148</v>
          </cell>
          <cell r="D2214">
            <v>278.99999999999835</v>
          </cell>
          <cell r="E2214">
            <v>622.99999999999818</v>
          </cell>
          <cell r="H2214">
            <v>2108.9999999999868</v>
          </cell>
          <cell r="I2214">
            <v>-143</v>
          </cell>
          <cell r="J2214">
            <v>-9</v>
          </cell>
          <cell r="K2214">
            <v>-49</v>
          </cell>
          <cell r="L2214">
            <v>0</v>
          </cell>
          <cell r="M2214">
            <v>0</v>
          </cell>
          <cell r="N2214">
            <v>-201</v>
          </cell>
          <cell r="O2214" t="str">
            <v>01-21</v>
          </cell>
          <cell r="P2214">
            <v>2000</v>
          </cell>
          <cell r="Q2214" t="str">
            <v>not</v>
          </cell>
        </row>
        <row r="2215">
          <cell r="A2215">
            <v>36547</v>
          </cell>
          <cell r="B2215">
            <v>7</v>
          </cell>
          <cell r="C2215">
            <v>1182.5714285714434</v>
          </cell>
          <cell r="D2215">
            <v>276.99999999999835</v>
          </cell>
          <cell r="E2215">
            <v>613.28571428571252</v>
          </cell>
          <cell r="H2215">
            <v>2072.8571428571295</v>
          </cell>
          <cell r="I2215">
            <v>-143</v>
          </cell>
          <cell r="J2215">
            <v>-9</v>
          </cell>
          <cell r="K2215">
            <v>-49</v>
          </cell>
          <cell r="L2215">
            <v>0</v>
          </cell>
          <cell r="M2215">
            <v>0</v>
          </cell>
          <cell r="N2215">
            <v>-201</v>
          </cell>
          <cell r="O2215" t="str">
            <v>01-22</v>
          </cell>
          <cell r="P2215">
            <v>2000</v>
          </cell>
          <cell r="Q2215" t="str">
            <v>not</v>
          </cell>
        </row>
        <row r="2216">
          <cell r="A2216">
            <v>36548</v>
          </cell>
          <cell r="B2216">
            <v>1</v>
          </cell>
          <cell r="C2216">
            <v>1158.1428571428721</v>
          </cell>
          <cell r="D2216">
            <v>274.99999999999835</v>
          </cell>
          <cell r="E2216">
            <v>603.57142857142685</v>
          </cell>
          <cell r="H2216">
            <v>2036.7142857142724</v>
          </cell>
          <cell r="I2216">
            <v>-143</v>
          </cell>
          <cell r="J2216">
            <v>-9</v>
          </cell>
          <cell r="K2216">
            <v>-49</v>
          </cell>
          <cell r="L2216">
            <v>0</v>
          </cell>
          <cell r="M2216">
            <v>0</v>
          </cell>
          <cell r="N2216">
            <v>-201</v>
          </cell>
          <cell r="O2216" t="str">
            <v>01-23</v>
          </cell>
          <cell r="P2216">
            <v>2000</v>
          </cell>
          <cell r="Q2216" t="str">
            <v>not</v>
          </cell>
        </row>
        <row r="2217">
          <cell r="A2217">
            <v>36549</v>
          </cell>
          <cell r="B2217">
            <v>2</v>
          </cell>
          <cell r="C2217">
            <v>1133.7142857143008</v>
          </cell>
          <cell r="D2217">
            <v>272.99999999999835</v>
          </cell>
          <cell r="E2217">
            <v>593.85714285714118</v>
          </cell>
          <cell r="H2217">
            <v>2000.5714285714153</v>
          </cell>
          <cell r="I2217">
            <v>-143</v>
          </cell>
          <cell r="J2217">
            <v>-9</v>
          </cell>
          <cell r="K2217">
            <v>-49</v>
          </cell>
          <cell r="L2217">
            <v>0</v>
          </cell>
          <cell r="M2217">
            <v>0</v>
          </cell>
          <cell r="N2217">
            <v>-201</v>
          </cell>
          <cell r="O2217" t="str">
            <v>01-24</v>
          </cell>
          <cell r="P2217">
            <v>2000</v>
          </cell>
          <cell r="Q2217" t="str">
            <v>not</v>
          </cell>
        </row>
        <row r="2218">
          <cell r="A2218">
            <v>36550</v>
          </cell>
          <cell r="B2218">
            <v>3</v>
          </cell>
          <cell r="C2218">
            <v>1109.2857142857295</v>
          </cell>
          <cell r="D2218">
            <v>270.99999999999835</v>
          </cell>
          <cell r="E2218">
            <v>584.14285714285552</v>
          </cell>
          <cell r="H2218">
            <v>1964.4285714285581</v>
          </cell>
          <cell r="I2218">
            <v>-143</v>
          </cell>
          <cell r="J2218">
            <v>-9</v>
          </cell>
          <cell r="K2218">
            <v>-49</v>
          </cell>
          <cell r="L2218">
            <v>0</v>
          </cell>
          <cell r="M2218">
            <v>0</v>
          </cell>
          <cell r="N2218">
            <v>-201</v>
          </cell>
          <cell r="O2218" t="str">
            <v>01-25</v>
          </cell>
          <cell r="P2218">
            <v>2000</v>
          </cell>
          <cell r="Q2218" t="str">
            <v>not</v>
          </cell>
        </row>
        <row r="2219">
          <cell r="A2219">
            <v>36551</v>
          </cell>
          <cell r="B2219">
            <v>4</v>
          </cell>
          <cell r="C2219">
            <v>1084.8571428571581</v>
          </cell>
          <cell r="D2219">
            <v>268.99999999999835</v>
          </cell>
          <cell r="E2219">
            <v>574.42857142856985</v>
          </cell>
          <cell r="H2219">
            <v>1928.285714285701</v>
          </cell>
          <cell r="I2219">
            <v>-143</v>
          </cell>
          <cell r="J2219">
            <v>-9</v>
          </cell>
          <cell r="K2219">
            <v>-49</v>
          </cell>
          <cell r="L2219">
            <v>0</v>
          </cell>
          <cell r="M2219">
            <v>0</v>
          </cell>
          <cell r="N2219">
            <v>-201</v>
          </cell>
          <cell r="O2219" t="str">
            <v>01-26</v>
          </cell>
          <cell r="P2219">
            <v>2000</v>
          </cell>
          <cell r="Q2219" t="str">
            <v>not</v>
          </cell>
        </row>
        <row r="2220">
          <cell r="A2220">
            <v>36552</v>
          </cell>
          <cell r="B2220">
            <v>5</v>
          </cell>
          <cell r="C2220">
            <v>1060.4285714285868</v>
          </cell>
          <cell r="D2220">
            <v>266.99999999999835</v>
          </cell>
          <cell r="E2220">
            <v>564.71428571428419</v>
          </cell>
          <cell r="H2220">
            <v>1892.1428571428439</v>
          </cell>
          <cell r="I2220">
            <v>-143</v>
          </cell>
          <cell r="J2220">
            <v>-9</v>
          </cell>
          <cell r="K2220">
            <v>-49</v>
          </cell>
          <cell r="L2220">
            <v>0</v>
          </cell>
          <cell r="M2220">
            <v>0</v>
          </cell>
          <cell r="N2220">
            <v>-201</v>
          </cell>
          <cell r="O2220" t="str">
            <v>01-27</v>
          </cell>
          <cell r="P2220">
            <v>2000</v>
          </cell>
          <cell r="Q2220" t="str">
            <v>not</v>
          </cell>
        </row>
        <row r="2221">
          <cell r="A2221">
            <v>36553</v>
          </cell>
          <cell r="B2221">
            <v>6</v>
          </cell>
          <cell r="C2221">
            <v>1036.0000000000155</v>
          </cell>
          <cell r="D2221">
            <v>264.99999999999835</v>
          </cell>
          <cell r="E2221">
            <v>554.99999999999852</v>
          </cell>
          <cell r="H2221">
            <v>1855.9999999999868</v>
          </cell>
          <cell r="I2221">
            <v>-171</v>
          </cell>
          <cell r="J2221">
            <v>-14</v>
          </cell>
          <cell r="K2221">
            <v>-68</v>
          </cell>
          <cell r="L2221">
            <v>0</v>
          </cell>
          <cell r="M2221">
            <v>0</v>
          </cell>
          <cell r="N2221">
            <v>-253</v>
          </cell>
          <cell r="O2221" t="str">
            <v>01-28</v>
          </cell>
          <cell r="P2221">
            <v>2000</v>
          </cell>
          <cell r="Q2221" t="str">
            <v>not</v>
          </cell>
        </row>
        <row r="2222">
          <cell r="A2222">
            <v>36554</v>
          </cell>
          <cell r="B2222">
            <v>7</v>
          </cell>
          <cell r="C2222">
            <v>1018.0000000000155</v>
          </cell>
          <cell r="D2222">
            <v>263.71428571428407</v>
          </cell>
          <cell r="E2222">
            <v>544.57142857142708</v>
          </cell>
          <cell r="H2222">
            <v>1826.1428571428439</v>
          </cell>
          <cell r="I2222">
            <v>-171</v>
          </cell>
          <cell r="J2222">
            <v>-14</v>
          </cell>
          <cell r="K2222">
            <v>-68</v>
          </cell>
          <cell r="L2222">
            <v>0</v>
          </cell>
          <cell r="M2222">
            <v>0</v>
          </cell>
          <cell r="N2222">
            <v>-253</v>
          </cell>
          <cell r="O2222" t="str">
            <v>01-29</v>
          </cell>
          <cell r="P2222">
            <v>2000</v>
          </cell>
          <cell r="Q2222" t="str">
            <v>not</v>
          </cell>
        </row>
        <row r="2223">
          <cell r="A2223">
            <v>36555</v>
          </cell>
          <cell r="B2223">
            <v>1</v>
          </cell>
          <cell r="C2223">
            <v>1000.0000000000155</v>
          </cell>
          <cell r="D2223">
            <v>262.4285714285698</v>
          </cell>
          <cell r="E2223">
            <v>534.14285714285563</v>
          </cell>
          <cell r="H2223">
            <v>1796.285714285701</v>
          </cell>
          <cell r="I2223">
            <v>-171</v>
          </cell>
          <cell r="J2223">
            <v>-14</v>
          </cell>
          <cell r="K2223">
            <v>-68</v>
          </cell>
          <cell r="L2223">
            <v>0</v>
          </cell>
          <cell r="M2223">
            <v>0</v>
          </cell>
          <cell r="N2223">
            <v>-253</v>
          </cell>
          <cell r="O2223" t="str">
            <v>01-30</v>
          </cell>
          <cell r="P2223">
            <v>2000</v>
          </cell>
          <cell r="Q2223" t="str">
            <v>not</v>
          </cell>
        </row>
        <row r="2224">
          <cell r="A2224">
            <v>36556</v>
          </cell>
          <cell r="B2224">
            <v>2</v>
          </cell>
          <cell r="C2224">
            <v>982.00000000001546</v>
          </cell>
          <cell r="D2224">
            <v>261.14285714285552</v>
          </cell>
          <cell r="E2224">
            <v>523.71428571428419</v>
          </cell>
          <cell r="H2224">
            <v>1766.4285714285581</v>
          </cell>
          <cell r="I2224">
            <v>-171</v>
          </cell>
          <cell r="J2224">
            <v>-14</v>
          </cell>
          <cell r="K2224">
            <v>-68</v>
          </cell>
          <cell r="L2224">
            <v>0</v>
          </cell>
          <cell r="M2224">
            <v>0</v>
          </cell>
          <cell r="N2224">
            <v>-253</v>
          </cell>
          <cell r="O2224" t="str">
            <v>01-31</v>
          </cell>
          <cell r="P2224">
            <v>2000</v>
          </cell>
          <cell r="Q2224" t="str">
            <v>not</v>
          </cell>
        </row>
        <row r="2225">
          <cell r="A2225">
            <v>36557</v>
          </cell>
          <cell r="B2225">
            <v>3</v>
          </cell>
          <cell r="C2225">
            <v>964.00000000001546</v>
          </cell>
          <cell r="D2225">
            <v>259.85714285714124</v>
          </cell>
          <cell r="E2225">
            <v>513.28571428571274</v>
          </cell>
          <cell r="H2225">
            <v>1736.5714285714153</v>
          </cell>
          <cell r="I2225">
            <v>-171</v>
          </cell>
          <cell r="J2225">
            <v>-14</v>
          </cell>
          <cell r="K2225">
            <v>-68</v>
          </cell>
          <cell r="L2225">
            <v>0</v>
          </cell>
          <cell r="M2225">
            <v>0</v>
          </cell>
          <cell r="N2225">
            <v>-253</v>
          </cell>
          <cell r="O2225" t="str">
            <v>02-01</v>
          </cell>
          <cell r="P2225">
            <v>2000</v>
          </cell>
          <cell r="Q2225" t="str">
            <v>not</v>
          </cell>
        </row>
        <row r="2226">
          <cell r="A2226">
            <v>36558</v>
          </cell>
          <cell r="B2226">
            <v>4</v>
          </cell>
          <cell r="C2226">
            <v>946.00000000001546</v>
          </cell>
          <cell r="D2226">
            <v>258.57142857142696</v>
          </cell>
          <cell r="E2226">
            <v>502.8571428571413</v>
          </cell>
          <cell r="H2226">
            <v>1706.7142857142724</v>
          </cell>
          <cell r="I2226">
            <v>-171</v>
          </cell>
          <cell r="J2226">
            <v>-14</v>
          </cell>
          <cell r="K2226">
            <v>-68</v>
          </cell>
          <cell r="L2226">
            <v>0</v>
          </cell>
          <cell r="M2226">
            <v>0</v>
          </cell>
          <cell r="N2226">
            <v>-253</v>
          </cell>
          <cell r="O2226" t="str">
            <v>02-02</v>
          </cell>
          <cell r="P2226">
            <v>2000</v>
          </cell>
          <cell r="Q2226" t="str">
            <v>not</v>
          </cell>
        </row>
        <row r="2227">
          <cell r="A2227">
            <v>36559</v>
          </cell>
          <cell r="B2227">
            <v>5</v>
          </cell>
          <cell r="C2227">
            <v>928.00000000001546</v>
          </cell>
          <cell r="D2227">
            <v>257.28571428571269</v>
          </cell>
          <cell r="E2227">
            <v>492.42857142856985</v>
          </cell>
          <cell r="H2227">
            <v>1676.8571428571295</v>
          </cell>
          <cell r="I2227">
            <v>-171</v>
          </cell>
          <cell r="J2227">
            <v>-14</v>
          </cell>
          <cell r="K2227">
            <v>-68</v>
          </cell>
          <cell r="L2227">
            <v>0</v>
          </cell>
          <cell r="M2227">
            <v>0</v>
          </cell>
          <cell r="N2227">
            <v>-253</v>
          </cell>
          <cell r="O2227" t="str">
            <v>02-03</v>
          </cell>
          <cell r="P2227">
            <v>2000</v>
          </cell>
          <cell r="Q2227" t="str">
            <v>not</v>
          </cell>
        </row>
        <row r="2228">
          <cell r="A2228">
            <v>36560</v>
          </cell>
          <cell r="B2228">
            <v>6</v>
          </cell>
          <cell r="C2228">
            <v>910.00000000001546</v>
          </cell>
          <cell r="D2228">
            <v>255.99999999999841</v>
          </cell>
          <cell r="E2228">
            <v>481.99999999999841</v>
          </cell>
          <cell r="H2228">
            <v>1646.9999999999866</v>
          </cell>
          <cell r="I2228">
            <v>-126</v>
          </cell>
          <cell r="J2228">
            <v>-9</v>
          </cell>
          <cell r="K2228">
            <v>-73</v>
          </cell>
          <cell r="L2228">
            <v>0</v>
          </cell>
          <cell r="M2228">
            <v>0</v>
          </cell>
          <cell r="N2228">
            <v>-209</v>
          </cell>
          <cell r="O2228" t="str">
            <v>02-04</v>
          </cell>
          <cell r="P2228">
            <v>2000</v>
          </cell>
          <cell r="Q2228" t="str">
            <v>not</v>
          </cell>
        </row>
        <row r="2229">
          <cell r="A2229">
            <v>36561</v>
          </cell>
          <cell r="B2229">
            <v>7</v>
          </cell>
          <cell r="C2229">
            <v>897.2857142857298</v>
          </cell>
          <cell r="D2229">
            <v>254.28571428571269</v>
          </cell>
          <cell r="E2229">
            <v>475.71428571428413</v>
          </cell>
          <cell r="H2229">
            <v>1626.5714285714153</v>
          </cell>
          <cell r="I2229">
            <v>-126</v>
          </cell>
          <cell r="J2229">
            <v>-9</v>
          </cell>
          <cell r="K2229">
            <v>-73</v>
          </cell>
          <cell r="L2229">
            <v>0</v>
          </cell>
          <cell r="M2229">
            <v>0</v>
          </cell>
          <cell r="N2229">
            <v>-209</v>
          </cell>
          <cell r="O2229" t="str">
            <v>02-05</v>
          </cell>
          <cell r="P2229">
            <v>2000</v>
          </cell>
          <cell r="Q2229" t="str">
            <v>not</v>
          </cell>
        </row>
        <row r="2230">
          <cell r="A2230">
            <v>36562</v>
          </cell>
          <cell r="B2230">
            <v>1</v>
          </cell>
          <cell r="C2230">
            <v>884.57142857144413</v>
          </cell>
          <cell r="D2230">
            <v>252.57142857142696</v>
          </cell>
          <cell r="E2230">
            <v>469.42857142856985</v>
          </cell>
          <cell r="H2230">
            <v>1606.1428571428439</v>
          </cell>
          <cell r="I2230">
            <v>-126</v>
          </cell>
          <cell r="J2230">
            <v>-9</v>
          </cell>
          <cell r="K2230">
            <v>-73</v>
          </cell>
          <cell r="L2230">
            <v>0</v>
          </cell>
          <cell r="M2230">
            <v>0</v>
          </cell>
          <cell r="N2230">
            <v>-209</v>
          </cell>
          <cell r="O2230" t="str">
            <v>02-06</v>
          </cell>
          <cell r="P2230">
            <v>2000</v>
          </cell>
          <cell r="Q2230" t="str">
            <v>not</v>
          </cell>
        </row>
        <row r="2231">
          <cell r="A2231">
            <v>36563</v>
          </cell>
          <cell r="B2231">
            <v>2</v>
          </cell>
          <cell r="C2231">
            <v>871.85714285715846</v>
          </cell>
          <cell r="D2231">
            <v>250.85714285714124</v>
          </cell>
          <cell r="E2231">
            <v>463.14285714285558</v>
          </cell>
          <cell r="H2231">
            <v>1585.7142857142726</v>
          </cell>
          <cell r="I2231">
            <v>-126</v>
          </cell>
          <cell r="J2231">
            <v>-9</v>
          </cell>
          <cell r="K2231">
            <v>-73</v>
          </cell>
          <cell r="L2231">
            <v>0</v>
          </cell>
          <cell r="M2231">
            <v>0</v>
          </cell>
          <cell r="N2231">
            <v>-209</v>
          </cell>
          <cell r="O2231" t="str">
            <v>02-07</v>
          </cell>
          <cell r="P2231">
            <v>2000</v>
          </cell>
          <cell r="Q2231" t="str">
            <v>not</v>
          </cell>
        </row>
        <row r="2232">
          <cell r="A2232">
            <v>36564</v>
          </cell>
          <cell r="B2232">
            <v>3</v>
          </cell>
          <cell r="C2232">
            <v>859.1428571428728</v>
          </cell>
          <cell r="D2232">
            <v>249.14285714285552</v>
          </cell>
          <cell r="E2232">
            <v>456.8571428571413</v>
          </cell>
          <cell r="H2232">
            <v>1565.2857142857013</v>
          </cell>
          <cell r="I2232">
            <v>-126</v>
          </cell>
          <cell r="J2232">
            <v>-9</v>
          </cell>
          <cell r="K2232">
            <v>-73</v>
          </cell>
          <cell r="L2232">
            <v>0</v>
          </cell>
          <cell r="M2232">
            <v>0</v>
          </cell>
          <cell r="N2232">
            <v>-209</v>
          </cell>
          <cell r="O2232" t="str">
            <v>02-08</v>
          </cell>
          <cell r="P2232">
            <v>2000</v>
          </cell>
          <cell r="Q2232" t="str">
            <v>not</v>
          </cell>
        </row>
        <row r="2233">
          <cell r="A2233">
            <v>36565</v>
          </cell>
          <cell r="B2233">
            <v>4</v>
          </cell>
          <cell r="C2233">
            <v>846.42857142858713</v>
          </cell>
          <cell r="D2233">
            <v>247.4285714285698</v>
          </cell>
          <cell r="E2233">
            <v>450.57142857142702</v>
          </cell>
          <cell r="H2233">
            <v>1544.8571428571299</v>
          </cell>
          <cell r="I2233">
            <v>-126</v>
          </cell>
          <cell r="J2233">
            <v>-9</v>
          </cell>
          <cell r="K2233">
            <v>-73</v>
          </cell>
          <cell r="L2233">
            <v>0</v>
          </cell>
          <cell r="M2233">
            <v>0</v>
          </cell>
          <cell r="N2233">
            <v>-209</v>
          </cell>
          <cell r="O2233" t="str">
            <v>02-09</v>
          </cell>
          <cell r="P2233">
            <v>2000</v>
          </cell>
          <cell r="Q2233" t="str">
            <v>not</v>
          </cell>
        </row>
        <row r="2234">
          <cell r="A2234">
            <v>36566</v>
          </cell>
          <cell r="B2234">
            <v>5</v>
          </cell>
          <cell r="C2234">
            <v>833.71428571430147</v>
          </cell>
          <cell r="D2234">
            <v>245.71428571428407</v>
          </cell>
          <cell r="E2234">
            <v>444.28571428571274</v>
          </cell>
          <cell r="H2234">
            <v>1524.4285714285586</v>
          </cell>
          <cell r="I2234">
            <v>-126</v>
          </cell>
          <cell r="J2234">
            <v>-9</v>
          </cell>
          <cell r="K2234">
            <v>-73</v>
          </cell>
          <cell r="L2234">
            <v>0</v>
          </cell>
          <cell r="M2234">
            <v>0</v>
          </cell>
          <cell r="N2234">
            <v>-209</v>
          </cell>
          <cell r="O2234" t="str">
            <v>02-10</v>
          </cell>
          <cell r="P2234">
            <v>2000</v>
          </cell>
          <cell r="Q2234" t="str">
            <v>not</v>
          </cell>
        </row>
        <row r="2235">
          <cell r="A2235">
            <v>36567</v>
          </cell>
          <cell r="B2235">
            <v>6</v>
          </cell>
          <cell r="C2235">
            <v>821.0000000000158</v>
          </cell>
          <cell r="D2235">
            <v>243.99999999999835</v>
          </cell>
          <cell r="E2235">
            <v>437.99999999999847</v>
          </cell>
          <cell r="H2235">
            <v>1503.9999999999873</v>
          </cell>
          <cell r="I2235">
            <v>-89</v>
          </cell>
          <cell r="J2235">
            <v>-12</v>
          </cell>
          <cell r="K2235">
            <v>-44</v>
          </cell>
          <cell r="L2235">
            <v>0</v>
          </cell>
          <cell r="M2235">
            <v>0</v>
          </cell>
          <cell r="N2235">
            <v>-143</v>
          </cell>
          <cell r="O2235" t="str">
            <v>02-11</v>
          </cell>
          <cell r="P2235">
            <v>2000</v>
          </cell>
          <cell r="Q2235" t="str">
            <v>not</v>
          </cell>
        </row>
        <row r="2236">
          <cell r="A2236">
            <v>36568</v>
          </cell>
          <cell r="B2236">
            <v>7</v>
          </cell>
          <cell r="C2236">
            <v>808.42857142858725</v>
          </cell>
          <cell r="D2236">
            <v>242.28571428571263</v>
          </cell>
          <cell r="E2236">
            <v>434.14285714285563</v>
          </cell>
          <cell r="H2236">
            <v>1485.8571428571302</v>
          </cell>
          <cell r="I2236">
            <v>-89</v>
          </cell>
          <cell r="J2236">
            <v>-12</v>
          </cell>
          <cell r="K2236">
            <v>-44</v>
          </cell>
          <cell r="L2236">
            <v>0</v>
          </cell>
          <cell r="M2236">
            <v>0</v>
          </cell>
          <cell r="N2236">
            <v>-143</v>
          </cell>
          <cell r="O2236" t="str">
            <v>02-12</v>
          </cell>
          <cell r="P2236">
            <v>2000</v>
          </cell>
          <cell r="Q2236" t="str">
            <v>not</v>
          </cell>
        </row>
        <row r="2237">
          <cell r="A2237">
            <v>36569</v>
          </cell>
          <cell r="B2237">
            <v>1</v>
          </cell>
          <cell r="C2237">
            <v>795.85714285715869</v>
          </cell>
          <cell r="D2237">
            <v>240.57142857142691</v>
          </cell>
          <cell r="E2237">
            <v>430.2857142857128</v>
          </cell>
          <cell r="H2237">
            <v>1467.714285714273</v>
          </cell>
          <cell r="I2237">
            <v>-89</v>
          </cell>
          <cell r="J2237">
            <v>-12</v>
          </cell>
          <cell r="K2237">
            <v>-44</v>
          </cell>
          <cell r="L2237">
            <v>0</v>
          </cell>
          <cell r="M2237">
            <v>0</v>
          </cell>
          <cell r="N2237">
            <v>-143</v>
          </cell>
          <cell r="O2237" t="str">
            <v>02-13</v>
          </cell>
          <cell r="P2237">
            <v>2000</v>
          </cell>
          <cell r="Q2237" t="str">
            <v>not</v>
          </cell>
        </row>
        <row r="2238">
          <cell r="A2238">
            <v>36570</v>
          </cell>
          <cell r="B2238">
            <v>2</v>
          </cell>
          <cell r="C2238">
            <v>783.28571428573014</v>
          </cell>
          <cell r="D2238">
            <v>238.85714285714118</v>
          </cell>
          <cell r="E2238">
            <v>426.42857142856997</v>
          </cell>
          <cell r="H2238">
            <v>1449.5714285714159</v>
          </cell>
          <cell r="I2238">
            <v>-89</v>
          </cell>
          <cell r="J2238">
            <v>-12</v>
          </cell>
          <cell r="K2238">
            <v>-44</v>
          </cell>
          <cell r="L2238">
            <v>0</v>
          </cell>
          <cell r="M2238">
            <v>0</v>
          </cell>
          <cell r="N2238">
            <v>-143</v>
          </cell>
          <cell r="O2238" t="str">
            <v>02-14</v>
          </cell>
          <cell r="P2238">
            <v>2000</v>
          </cell>
          <cell r="Q2238" t="str">
            <v>not</v>
          </cell>
        </row>
        <row r="2239">
          <cell r="A2239">
            <v>36571</v>
          </cell>
          <cell r="B2239">
            <v>3</v>
          </cell>
          <cell r="C2239">
            <v>770.71428571430158</v>
          </cell>
          <cell r="D2239">
            <v>237.14285714285546</v>
          </cell>
          <cell r="E2239">
            <v>422.57142857142713</v>
          </cell>
          <cell r="H2239">
            <v>1431.4285714285588</v>
          </cell>
          <cell r="I2239">
            <v>-89</v>
          </cell>
          <cell r="J2239">
            <v>-12</v>
          </cell>
          <cell r="K2239">
            <v>-44</v>
          </cell>
          <cell r="L2239">
            <v>0</v>
          </cell>
          <cell r="M2239">
            <v>0</v>
          </cell>
          <cell r="N2239">
            <v>-143</v>
          </cell>
          <cell r="O2239" t="str">
            <v>02-15</v>
          </cell>
          <cell r="P2239">
            <v>2000</v>
          </cell>
          <cell r="Q2239" t="str">
            <v>not</v>
          </cell>
        </row>
        <row r="2240">
          <cell r="A2240">
            <v>36572</v>
          </cell>
          <cell r="B2240">
            <v>4</v>
          </cell>
          <cell r="C2240">
            <v>758.14285714287303</v>
          </cell>
          <cell r="D2240">
            <v>235.42857142856974</v>
          </cell>
          <cell r="E2240">
            <v>418.7142857142843</v>
          </cell>
          <cell r="H2240">
            <v>1413.2857142857017</v>
          </cell>
          <cell r="I2240">
            <v>-89</v>
          </cell>
          <cell r="J2240">
            <v>-12</v>
          </cell>
          <cell r="K2240">
            <v>-44</v>
          </cell>
          <cell r="L2240">
            <v>0</v>
          </cell>
          <cell r="M2240">
            <v>0</v>
          </cell>
          <cell r="N2240">
            <v>-143</v>
          </cell>
          <cell r="O2240" t="str">
            <v>02-16</v>
          </cell>
          <cell r="P2240">
            <v>2000</v>
          </cell>
          <cell r="Q2240" t="str">
            <v>not</v>
          </cell>
        </row>
        <row r="2241">
          <cell r="A2241">
            <v>36573</v>
          </cell>
          <cell r="B2241">
            <v>5</v>
          </cell>
          <cell r="C2241">
            <v>745.57142857144447</v>
          </cell>
          <cell r="D2241">
            <v>233.71428571428402</v>
          </cell>
          <cell r="E2241">
            <v>414.85714285714147</v>
          </cell>
          <cell r="H2241">
            <v>1395.1428571428446</v>
          </cell>
          <cell r="I2241">
            <v>-89</v>
          </cell>
          <cell r="J2241">
            <v>-12</v>
          </cell>
          <cell r="K2241">
            <v>-44</v>
          </cell>
          <cell r="L2241">
            <v>0</v>
          </cell>
          <cell r="M2241">
            <v>0</v>
          </cell>
          <cell r="N2241">
            <v>-143</v>
          </cell>
          <cell r="O2241" t="str">
            <v>02-17</v>
          </cell>
          <cell r="P2241">
            <v>2000</v>
          </cell>
          <cell r="Q2241" t="str">
            <v>not</v>
          </cell>
        </row>
        <row r="2242">
          <cell r="A2242">
            <v>36574</v>
          </cell>
          <cell r="B2242">
            <v>6</v>
          </cell>
          <cell r="C2242">
            <v>733.00000000001592</v>
          </cell>
          <cell r="D2242">
            <v>231.99999999999829</v>
          </cell>
          <cell r="E2242">
            <v>410.99999999999864</v>
          </cell>
          <cell r="H2242">
            <v>1376.9999999999875</v>
          </cell>
          <cell r="I2242">
            <v>-88</v>
          </cell>
          <cell r="J2242">
            <v>-12</v>
          </cell>
          <cell r="K2242">
            <v>-27</v>
          </cell>
          <cell r="L2242">
            <v>0</v>
          </cell>
          <cell r="M2242">
            <v>0</v>
          </cell>
          <cell r="N2242">
            <v>-127</v>
          </cell>
          <cell r="O2242" t="str">
            <v>02-18</v>
          </cell>
          <cell r="P2242">
            <v>2000</v>
          </cell>
          <cell r="Q2242" t="str">
            <v>not</v>
          </cell>
        </row>
        <row r="2243">
          <cell r="A2243">
            <v>36575</v>
          </cell>
          <cell r="B2243">
            <v>7</v>
          </cell>
          <cell r="C2243">
            <v>728.14285714287303</v>
          </cell>
          <cell r="D2243">
            <v>230.57142857142688</v>
          </cell>
          <cell r="E2243">
            <v>408.85714285714147</v>
          </cell>
          <cell r="H2243">
            <v>1368.5714285714162</v>
          </cell>
          <cell r="I2243">
            <v>-88</v>
          </cell>
          <cell r="J2243">
            <v>-12</v>
          </cell>
          <cell r="K2243">
            <v>-27</v>
          </cell>
          <cell r="L2243">
            <v>0</v>
          </cell>
          <cell r="M2243">
            <v>0</v>
          </cell>
          <cell r="N2243">
            <v>-127</v>
          </cell>
          <cell r="O2243" t="str">
            <v>02-19</v>
          </cell>
          <cell r="P2243">
            <v>2000</v>
          </cell>
          <cell r="Q2243" t="str">
            <v>not</v>
          </cell>
        </row>
        <row r="2244">
          <cell r="A2244">
            <v>36576</v>
          </cell>
          <cell r="B2244">
            <v>1</v>
          </cell>
          <cell r="C2244">
            <v>723.28571428573014</v>
          </cell>
          <cell r="D2244">
            <v>229.14285714285546</v>
          </cell>
          <cell r="E2244">
            <v>406.7142857142843</v>
          </cell>
          <cell r="H2244">
            <v>1360.1428571428448</v>
          </cell>
          <cell r="I2244">
            <v>-88</v>
          </cell>
          <cell r="J2244">
            <v>-12</v>
          </cell>
          <cell r="K2244">
            <v>-27</v>
          </cell>
          <cell r="L2244">
            <v>0</v>
          </cell>
          <cell r="M2244">
            <v>0</v>
          </cell>
          <cell r="N2244">
            <v>-127</v>
          </cell>
          <cell r="O2244" t="str">
            <v>02-20</v>
          </cell>
          <cell r="P2244">
            <v>2000</v>
          </cell>
          <cell r="Q2244" t="str">
            <v>not</v>
          </cell>
        </row>
        <row r="2245">
          <cell r="A2245">
            <v>36577</v>
          </cell>
          <cell r="B2245">
            <v>2</v>
          </cell>
          <cell r="C2245">
            <v>718.42857142858725</v>
          </cell>
          <cell r="D2245">
            <v>227.71428571428405</v>
          </cell>
          <cell r="E2245">
            <v>404.57142857142713</v>
          </cell>
          <cell r="H2245">
            <v>1351.7142857142735</v>
          </cell>
          <cell r="I2245">
            <v>-88</v>
          </cell>
          <cell r="J2245">
            <v>-12</v>
          </cell>
          <cell r="K2245">
            <v>-27</v>
          </cell>
          <cell r="L2245">
            <v>0</v>
          </cell>
          <cell r="M2245">
            <v>0</v>
          </cell>
          <cell r="N2245">
            <v>-127</v>
          </cell>
          <cell r="O2245" t="str">
            <v>02-21</v>
          </cell>
          <cell r="P2245">
            <v>2000</v>
          </cell>
          <cell r="Q2245" t="str">
            <v>not</v>
          </cell>
        </row>
        <row r="2246">
          <cell r="A2246">
            <v>36578</v>
          </cell>
          <cell r="B2246">
            <v>3</v>
          </cell>
          <cell r="C2246">
            <v>713.57142857144436</v>
          </cell>
          <cell r="D2246">
            <v>226.28571428571263</v>
          </cell>
          <cell r="E2246">
            <v>402.42857142856997</v>
          </cell>
          <cell r="H2246">
            <v>1343.2857142857022</v>
          </cell>
          <cell r="I2246">
            <v>-88</v>
          </cell>
          <cell r="J2246">
            <v>-12</v>
          </cell>
          <cell r="K2246">
            <v>-27</v>
          </cell>
          <cell r="L2246">
            <v>0</v>
          </cell>
          <cell r="M2246">
            <v>0</v>
          </cell>
          <cell r="N2246">
            <v>-127</v>
          </cell>
          <cell r="O2246" t="str">
            <v>02-22</v>
          </cell>
          <cell r="P2246">
            <v>2000</v>
          </cell>
          <cell r="Q2246" t="str">
            <v>not</v>
          </cell>
        </row>
        <row r="2247">
          <cell r="A2247">
            <v>36579</v>
          </cell>
          <cell r="B2247">
            <v>4</v>
          </cell>
          <cell r="C2247">
            <v>708.71428571430147</v>
          </cell>
          <cell r="D2247">
            <v>224.85714285714121</v>
          </cell>
          <cell r="E2247">
            <v>400.2857142857128</v>
          </cell>
          <cell r="H2247">
            <v>1334.8571428571308</v>
          </cell>
          <cell r="I2247">
            <v>-88</v>
          </cell>
          <cell r="J2247">
            <v>-12</v>
          </cell>
          <cell r="K2247">
            <v>-27</v>
          </cell>
          <cell r="L2247">
            <v>0</v>
          </cell>
          <cell r="M2247">
            <v>0</v>
          </cell>
          <cell r="N2247">
            <v>-127</v>
          </cell>
          <cell r="O2247" t="str">
            <v>02-23</v>
          </cell>
          <cell r="P2247">
            <v>2000</v>
          </cell>
          <cell r="Q2247" t="str">
            <v>not</v>
          </cell>
        </row>
        <row r="2248">
          <cell r="A2248">
            <v>36580</v>
          </cell>
          <cell r="B2248">
            <v>5</v>
          </cell>
          <cell r="C2248">
            <v>703.85714285715858</v>
          </cell>
          <cell r="D2248">
            <v>223.4285714285698</v>
          </cell>
          <cell r="E2248">
            <v>398.14285714285563</v>
          </cell>
          <cell r="H2248">
            <v>1326.4285714285595</v>
          </cell>
          <cell r="I2248">
            <v>-88</v>
          </cell>
          <cell r="J2248">
            <v>-12</v>
          </cell>
          <cell r="K2248">
            <v>-27</v>
          </cell>
          <cell r="L2248">
            <v>0</v>
          </cell>
          <cell r="M2248">
            <v>0</v>
          </cell>
          <cell r="N2248">
            <v>-127</v>
          </cell>
          <cell r="O2248" t="str">
            <v>02-24</v>
          </cell>
          <cell r="P2248">
            <v>2000</v>
          </cell>
          <cell r="Q2248" t="str">
            <v>not</v>
          </cell>
        </row>
        <row r="2249">
          <cell r="A2249">
            <v>36581</v>
          </cell>
          <cell r="B2249">
            <v>6</v>
          </cell>
          <cell r="C2249">
            <v>699.00000000001569</v>
          </cell>
          <cell r="D2249">
            <v>221.99999999999838</v>
          </cell>
          <cell r="E2249">
            <v>395.99999999999847</v>
          </cell>
          <cell r="H2249">
            <v>1317.9999999999882</v>
          </cell>
          <cell r="I2249">
            <v>-34</v>
          </cell>
          <cell r="J2249">
            <v>-10</v>
          </cell>
          <cell r="K2249">
            <v>-15</v>
          </cell>
          <cell r="L2249">
            <v>0</v>
          </cell>
          <cell r="M2249">
            <v>0</v>
          </cell>
          <cell r="N2249">
            <v>-59</v>
          </cell>
          <cell r="O2249" t="str">
            <v>02-25</v>
          </cell>
          <cell r="P2249">
            <v>2000</v>
          </cell>
          <cell r="Q2249" t="str">
            <v>not</v>
          </cell>
        </row>
        <row r="2250">
          <cell r="A2250">
            <v>36582</v>
          </cell>
          <cell r="B2250">
            <v>7</v>
          </cell>
          <cell r="C2250">
            <v>695.71428571430135</v>
          </cell>
          <cell r="D2250">
            <v>220.85714285714124</v>
          </cell>
          <cell r="E2250">
            <v>396.14285714285563</v>
          </cell>
          <cell r="H2250">
            <v>1313.714285714274</v>
          </cell>
          <cell r="I2250">
            <v>-34</v>
          </cell>
          <cell r="J2250">
            <v>-10</v>
          </cell>
          <cell r="K2250">
            <v>-15</v>
          </cell>
          <cell r="L2250">
            <v>0</v>
          </cell>
          <cell r="M2250">
            <v>0</v>
          </cell>
          <cell r="N2250">
            <v>-59</v>
          </cell>
          <cell r="O2250" t="str">
            <v>02-26</v>
          </cell>
          <cell r="P2250">
            <v>2000</v>
          </cell>
          <cell r="Q2250" t="str">
            <v>not</v>
          </cell>
        </row>
        <row r="2251">
          <cell r="A2251">
            <v>36583</v>
          </cell>
          <cell r="B2251">
            <v>1</v>
          </cell>
          <cell r="C2251">
            <v>692.42857142858702</v>
          </cell>
          <cell r="D2251">
            <v>219.7142857142841</v>
          </cell>
          <cell r="E2251">
            <v>396.2857142857128</v>
          </cell>
          <cell r="H2251">
            <v>1309.4285714285597</v>
          </cell>
          <cell r="I2251">
            <v>-34</v>
          </cell>
          <cell r="J2251">
            <v>-10</v>
          </cell>
          <cell r="K2251">
            <v>-15</v>
          </cell>
          <cell r="L2251">
            <v>0</v>
          </cell>
          <cell r="M2251">
            <v>0</v>
          </cell>
          <cell r="N2251">
            <v>-59</v>
          </cell>
          <cell r="O2251" t="str">
            <v>02-27</v>
          </cell>
          <cell r="P2251">
            <v>2000</v>
          </cell>
          <cell r="Q2251" t="str">
            <v>not</v>
          </cell>
        </row>
        <row r="2252">
          <cell r="A2252">
            <v>36584</v>
          </cell>
          <cell r="B2252">
            <v>2</v>
          </cell>
          <cell r="C2252">
            <v>689.14285714287269</v>
          </cell>
          <cell r="D2252">
            <v>218.57142857142696</v>
          </cell>
          <cell r="E2252">
            <v>396.42857142856997</v>
          </cell>
          <cell r="H2252">
            <v>1305.1428571428455</v>
          </cell>
          <cell r="I2252">
            <v>-34</v>
          </cell>
          <cell r="J2252">
            <v>-10</v>
          </cell>
          <cell r="K2252">
            <v>-15</v>
          </cell>
          <cell r="L2252">
            <v>0</v>
          </cell>
          <cell r="M2252">
            <v>0</v>
          </cell>
          <cell r="N2252">
            <v>-59</v>
          </cell>
          <cell r="O2252" t="str">
            <v>02-28</v>
          </cell>
          <cell r="P2252">
            <v>2000</v>
          </cell>
          <cell r="Q2252" t="str">
            <v>not</v>
          </cell>
        </row>
        <row r="2253">
          <cell r="A2253">
            <v>36585</v>
          </cell>
          <cell r="B2253">
            <v>3</v>
          </cell>
          <cell r="C2253">
            <v>685.85714285715835</v>
          </cell>
          <cell r="D2253">
            <v>217.42857142856982</v>
          </cell>
          <cell r="E2253">
            <v>396.57142857142713</v>
          </cell>
          <cell r="H2253">
            <v>1300.8571428571313</v>
          </cell>
          <cell r="I2253">
            <v>-34</v>
          </cell>
          <cell r="J2253">
            <v>-10</v>
          </cell>
          <cell r="K2253">
            <v>-15</v>
          </cell>
          <cell r="L2253">
            <v>0</v>
          </cell>
          <cell r="M2253">
            <v>0</v>
          </cell>
          <cell r="N2253">
            <v>-59</v>
          </cell>
          <cell r="O2253" t="str">
            <v>02-29</v>
          </cell>
          <cell r="P2253">
            <v>2000</v>
          </cell>
          <cell r="Q2253" t="str">
            <v>not</v>
          </cell>
        </row>
        <row r="2254">
          <cell r="A2254">
            <v>36586</v>
          </cell>
          <cell r="B2254">
            <v>4</v>
          </cell>
          <cell r="C2254">
            <v>682.57142857144402</v>
          </cell>
          <cell r="D2254">
            <v>216.28571428571269</v>
          </cell>
          <cell r="E2254">
            <v>396.7142857142843</v>
          </cell>
          <cell r="H2254">
            <v>1296.5714285714171</v>
          </cell>
          <cell r="I2254">
            <v>-34</v>
          </cell>
          <cell r="J2254">
            <v>-10</v>
          </cell>
          <cell r="K2254">
            <v>-15</v>
          </cell>
          <cell r="L2254">
            <v>0</v>
          </cell>
          <cell r="M2254">
            <v>0</v>
          </cell>
          <cell r="N2254">
            <v>-59</v>
          </cell>
          <cell r="O2254" t="str">
            <v>03-01</v>
          </cell>
          <cell r="P2254">
            <v>2000</v>
          </cell>
          <cell r="Q2254" t="str">
            <v>not</v>
          </cell>
        </row>
        <row r="2255">
          <cell r="A2255">
            <v>36587</v>
          </cell>
          <cell r="B2255">
            <v>5</v>
          </cell>
          <cell r="C2255">
            <v>679.28571428572968</v>
          </cell>
          <cell r="D2255">
            <v>215.14285714285555</v>
          </cell>
          <cell r="E2255">
            <v>396.85714285714147</v>
          </cell>
          <cell r="H2255">
            <v>1292.2857142857029</v>
          </cell>
          <cell r="I2255">
            <v>-34</v>
          </cell>
          <cell r="J2255">
            <v>-10</v>
          </cell>
          <cell r="K2255">
            <v>-15</v>
          </cell>
          <cell r="L2255">
            <v>0</v>
          </cell>
          <cell r="M2255">
            <v>0</v>
          </cell>
          <cell r="N2255">
            <v>-59</v>
          </cell>
          <cell r="O2255" t="str">
            <v>03-02</v>
          </cell>
          <cell r="P2255">
            <v>2000</v>
          </cell>
          <cell r="Q2255" t="str">
            <v>not</v>
          </cell>
        </row>
        <row r="2256">
          <cell r="A2256">
            <v>36588</v>
          </cell>
          <cell r="B2256">
            <v>6</v>
          </cell>
          <cell r="C2256">
            <v>676.00000000001535</v>
          </cell>
          <cell r="D2256">
            <v>213.99999999999841</v>
          </cell>
          <cell r="E2256">
            <v>396.99999999999864</v>
          </cell>
          <cell r="H2256">
            <v>1287.9999999999886</v>
          </cell>
          <cell r="I2256">
            <v>-23</v>
          </cell>
          <cell r="J2256">
            <v>-8</v>
          </cell>
          <cell r="K2256">
            <v>1</v>
          </cell>
          <cell r="L2256">
            <v>0</v>
          </cell>
          <cell r="M2256">
            <v>0</v>
          </cell>
          <cell r="N2256">
            <v>-30</v>
          </cell>
          <cell r="O2256" t="str">
            <v>03-03</v>
          </cell>
          <cell r="P2256">
            <v>2000</v>
          </cell>
          <cell r="Q2256" t="str">
            <v>not</v>
          </cell>
        </row>
        <row r="2257">
          <cell r="A2257">
            <v>36589</v>
          </cell>
          <cell r="B2257">
            <v>7</v>
          </cell>
          <cell r="C2257">
            <v>673.14285714287246</v>
          </cell>
          <cell r="D2257">
            <v>212.14285714285555</v>
          </cell>
          <cell r="E2257">
            <v>397.71428571428436</v>
          </cell>
          <cell r="H2257">
            <v>1283.8571428571315</v>
          </cell>
          <cell r="I2257">
            <v>-23</v>
          </cell>
          <cell r="J2257">
            <v>-8</v>
          </cell>
          <cell r="K2257">
            <v>1</v>
          </cell>
          <cell r="L2257">
            <v>0</v>
          </cell>
          <cell r="M2257">
            <v>0</v>
          </cell>
          <cell r="N2257">
            <v>-30</v>
          </cell>
          <cell r="O2257" t="str">
            <v>03-04</v>
          </cell>
          <cell r="P2257">
            <v>2000</v>
          </cell>
          <cell r="Q2257" t="str">
            <v>not</v>
          </cell>
        </row>
        <row r="2258">
          <cell r="A2258">
            <v>36590</v>
          </cell>
          <cell r="B2258">
            <v>1</v>
          </cell>
          <cell r="C2258">
            <v>670.28571428572957</v>
          </cell>
          <cell r="D2258">
            <v>210.28571428571269</v>
          </cell>
          <cell r="E2258">
            <v>398.42857142857008</v>
          </cell>
          <cell r="H2258">
            <v>1279.7142857142744</v>
          </cell>
          <cell r="I2258">
            <v>-23</v>
          </cell>
          <cell r="J2258">
            <v>-8</v>
          </cell>
          <cell r="K2258">
            <v>1</v>
          </cell>
          <cell r="L2258">
            <v>0</v>
          </cell>
          <cell r="M2258">
            <v>0</v>
          </cell>
          <cell r="N2258">
            <v>-30</v>
          </cell>
          <cell r="O2258" t="str">
            <v>03-05</v>
          </cell>
          <cell r="P2258">
            <v>2000</v>
          </cell>
          <cell r="Q2258" t="str">
            <v>not</v>
          </cell>
        </row>
        <row r="2259">
          <cell r="A2259">
            <v>36591</v>
          </cell>
          <cell r="B2259">
            <v>2</v>
          </cell>
          <cell r="C2259">
            <v>667.42857142858668</v>
          </cell>
          <cell r="D2259">
            <v>208.42857142856982</v>
          </cell>
          <cell r="E2259">
            <v>399.1428571428558</v>
          </cell>
          <cell r="H2259">
            <v>1275.5714285714173</v>
          </cell>
          <cell r="I2259">
            <v>-23</v>
          </cell>
          <cell r="J2259">
            <v>-8</v>
          </cell>
          <cell r="K2259">
            <v>1</v>
          </cell>
          <cell r="L2259">
            <v>0</v>
          </cell>
          <cell r="M2259">
            <v>0</v>
          </cell>
          <cell r="N2259">
            <v>-30</v>
          </cell>
          <cell r="O2259" t="str">
            <v>03-06</v>
          </cell>
          <cell r="P2259">
            <v>2000</v>
          </cell>
          <cell r="Q2259" t="str">
            <v>not</v>
          </cell>
        </row>
        <row r="2260">
          <cell r="A2260">
            <v>36592</v>
          </cell>
          <cell r="B2260">
            <v>3</v>
          </cell>
          <cell r="C2260">
            <v>664.57142857144379</v>
          </cell>
          <cell r="D2260">
            <v>206.57142857142696</v>
          </cell>
          <cell r="E2260">
            <v>399.85714285714153</v>
          </cell>
          <cell r="H2260">
            <v>1271.4285714285602</v>
          </cell>
          <cell r="I2260">
            <v>-23</v>
          </cell>
          <cell r="J2260">
            <v>-8</v>
          </cell>
          <cell r="K2260">
            <v>1</v>
          </cell>
          <cell r="L2260">
            <v>0</v>
          </cell>
          <cell r="M2260">
            <v>0</v>
          </cell>
          <cell r="N2260">
            <v>-30</v>
          </cell>
          <cell r="O2260" t="str">
            <v>03-07</v>
          </cell>
          <cell r="P2260">
            <v>2000</v>
          </cell>
          <cell r="Q2260" t="str">
            <v>not</v>
          </cell>
        </row>
        <row r="2261">
          <cell r="A2261">
            <v>36593</v>
          </cell>
          <cell r="B2261">
            <v>4</v>
          </cell>
          <cell r="C2261">
            <v>661.7142857143009</v>
          </cell>
          <cell r="D2261">
            <v>204.7142857142841</v>
          </cell>
          <cell r="E2261">
            <v>400.57142857142725</v>
          </cell>
          <cell r="H2261">
            <v>1267.2857142857031</v>
          </cell>
          <cell r="I2261">
            <v>-23</v>
          </cell>
          <cell r="J2261">
            <v>-8</v>
          </cell>
          <cell r="K2261">
            <v>1</v>
          </cell>
          <cell r="L2261">
            <v>0</v>
          </cell>
          <cell r="M2261">
            <v>0</v>
          </cell>
          <cell r="N2261">
            <v>-30</v>
          </cell>
          <cell r="O2261" t="str">
            <v>03-08</v>
          </cell>
          <cell r="P2261">
            <v>2000</v>
          </cell>
          <cell r="Q2261" t="str">
            <v>not</v>
          </cell>
        </row>
        <row r="2262">
          <cell r="A2262">
            <v>36594</v>
          </cell>
          <cell r="B2262">
            <v>5</v>
          </cell>
          <cell r="C2262">
            <v>658.85714285715801</v>
          </cell>
          <cell r="D2262">
            <v>202.85714285714124</v>
          </cell>
          <cell r="E2262">
            <v>401.28571428571297</v>
          </cell>
          <cell r="H2262">
            <v>1263.142857142846</v>
          </cell>
          <cell r="I2262">
            <v>-23</v>
          </cell>
          <cell r="J2262">
            <v>-8</v>
          </cell>
          <cell r="K2262">
            <v>1</v>
          </cell>
          <cell r="L2262">
            <v>0</v>
          </cell>
          <cell r="M2262">
            <v>0</v>
          </cell>
          <cell r="N2262">
            <v>-30</v>
          </cell>
          <cell r="O2262" t="str">
            <v>03-09</v>
          </cell>
          <cell r="P2262">
            <v>2000</v>
          </cell>
          <cell r="Q2262" t="str">
            <v>not</v>
          </cell>
        </row>
        <row r="2263">
          <cell r="A2263">
            <v>36595</v>
          </cell>
          <cell r="B2263">
            <v>6</v>
          </cell>
          <cell r="C2263">
            <v>656.00000000001512</v>
          </cell>
          <cell r="D2263">
            <v>200.99999999999838</v>
          </cell>
          <cell r="E2263">
            <v>401.99999999999869</v>
          </cell>
          <cell r="H2263">
            <v>1258.9999999999889</v>
          </cell>
          <cell r="I2263">
            <v>-20</v>
          </cell>
          <cell r="J2263">
            <v>-13</v>
          </cell>
          <cell r="K2263">
            <v>5</v>
          </cell>
          <cell r="L2263">
            <v>0</v>
          </cell>
          <cell r="M2263">
            <v>0</v>
          </cell>
          <cell r="N2263">
            <v>-29</v>
          </cell>
          <cell r="O2263" t="str">
            <v>03-10</v>
          </cell>
          <cell r="P2263">
            <v>2000</v>
          </cell>
          <cell r="Q2263" t="str">
            <v>not</v>
          </cell>
        </row>
        <row r="2264">
          <cell r="A2264">
            <v>36596</v>
          </cell>
          <cell r="B2264">
            <v>7</v>
          </cell>
          <cell r="C2264">
            <v>649.14285714287223</v>
          </cell>
          <cell r="D2264">
            <v>199.7142857142841</v>
          </cell>
          <cell r="E2264">
            <v>400.57142857142725</v>
          </cell>
          <cell r="H2264">
            <v>1249.4285714285602</v>
          </cell>
          <cell r="I2264">
            <v>-20</v>
          </cell>
          <cell r="J2264">
            <v>-13</v>
          </cell>
          <cell r="K2264">
            <v>5</v>
          </cell>
          <cell r="L2264">
            <v>0</v>
          </cell>
          <cell r="M2264">
            <v>0</v>
          </cell>
          <cell r="N2264">
            <v>-29</v>
          </cell>
          <cell r="O2264" t="str">
            <v>03-11</v>
          </cell>
          <cell r="P2264">
            <v>2000</v>
          </cell>
          <cell r="Q2264" t="str">
            <v>not</v>
          </cell>
        </row>
        <row r="2265">
          <cell r="A2265">
            <v>36597</v>
          </cell>
          <cell r="B2265">
            <v>1</v>
          </cell>
          <cell r="C2265">
            <v>642.28571428572934</v>
          </cell>
          <cell r="D2265">
            <v>198.42857142856982</v>
          </cell>
          <cell r="E2265">
            <v>399.1428571428558</v>
          </cell>
          <cell r="H2265">
            <v>1239.8571428571315</v>
          </cell>
          <cell r="I2265">
            <v>-20</v>
          </cell>
          <cell r="J2265">
            <v>-13</v>
          </cell>
          <cell r="K2265">
            <v>5</v>
          </cell>
          <cell r="L2265">
            <v>0</v>
          </cell>
          <cell r="M2265">
            <v>0</v>
          </cell>
          <cell r="N2265">
            <v>-29</v>
          </cell>
          <cell r="O2265" t="str">
            <v>03-12</v>
          </cell>
          <cell r="P2265">
            <v>2000</v>
          </cell>
          <cell r="Q2265" t="str">
            <v>not</v>
          </cell>
        </row>
        <row r="2266">
          <cell r="A2266">
            <v>36598</v>
          </cell>
          <cell r="B2266">
            <v>2</v>
          </cell>
          <cell r="C2266">
            <v>635.42857142858645</v>
          </cell>
          <cell r="D2266">
            <v>197.14285714285555</v>
          </cell>
          <cell r="E2266">
            <v>397.71428571428436</v>
          </cell>
          <cell r="H2266">
            <v>1230.2857142857029</v>
          </cell>
          <cell r="I2266">
            <v>-20</v>
          </cell>
          <cell r="J2266">
            <v>-13</v>
          </cell>
          <cell r="K2266">
            <v>5</v>
          </cell>
          <cell r="L2266">
            <v>0</v>
          </cell>
          <cell r="M2266">
            <v>0</v>
          </cell>
          <cell r="N2266">
            <v>-29</v>
          </cell>
          <cell r="O2266" t="str">
            <v>03-13</v>
          </cell>
          <cell r="P2266">
            <v>2000</v>
          </cell>
          <cell r="Q2266" t="str">
            <v>not</v>
          </cell>
        </row>
        <row r="2267">
          <cell r="A2267">
            <v>36599</v>
          </cell>
          <cell r="B2267">
            <v>3</v>
          </cell>
          <cell r="C2267">
            <v>628.57142857144356</v>
          </cell>
          <cell r="D2267">
            <v>195.85714285714127</v>
          </cell>
          <cell r="E2267">
            <v>396.28571428571291</v>
          </cell>
          <cell r="H2267">
            <v>1220.7142857142742</v>
          </cell>
          <cell r="I2267">
            <v>-20</v>
          </cell>
          <cell r="J2267">
            <v>-13</v>
          </cell>
          <cell r="K2267">
            <v>5</v>
          </cell>
          <cell r="L2267">
            <v>0</v>
          </cell>
          <cell r="M2267">
            <v>0</v>
          </cell>
          <cell r="N2267">
            <v>-29</v>
          </cell>
          <cell r="O2267" t="str">
            <v>03-14</v>
          </cell>
          <cell r="P2267">
            <v>2000</v>
          </cell>
          <cell r="Q2267" t="str">
            <v>not</v>
          </cell>
        </row>
        <row r="2268">
          <cell r="A2268">
            <v>36600</v>
          </cell>
          <cell r="B2268">
            <v>4</v>
          </cell>
          <cell r="C2268">
            <v>621.71428571430067</v>
          </cell>
          <cell r="D2268">
            <v>194.57142857142699</v>
          </cell>
          <cell r="E2268">
            <v>394.85714285714147</v>
          </cell>
          <cell r="H2268">
            <v>1211.1428571428455</v>
          </cell>
          <cell r="I2268">
            <v>-20</v>
          </cell>
          <cell r="J2268">
            <v>-13</v>
          </cell>
          <cell r="K2268">
            <v>5</v>
          </cell>
          <cell r="L2268">
            <v>0</v>
          </cell>
          <cell r="M2268">
            <v>0</v>
          </cell>
          <cell r="N2268">
            <v>-29</v>
          </cell>
          <cell r="O2268" t="str">
            <v>03-15</v>
          </cell>
          <cell r="P2268">
            <v>2000</v>
          </cell>
          <cell r="Q2268" t="str">
            <v>not</v>
          </cell>
        </row>
        <row r="2269">
          <cell r="A2269">
            <v>36601</v>
          </cell>
          <cell r="B2269">
            <v>5</v>
          </cell>
          <cell r="C2269">
            <v>614.85714285715778</v>
          </cell>
          <cell r="D2269">
            <v>193.28571428571271</v>
          </cell>
          <cell r="E2269">
            <v>393.42857142857002</v>
          </cell>
          <cell r="H2269">
            <v>1201.5714285714168</v>
          </cell>
          <cell r="I2269">
            <v>-20</v>
          </cell>
          <cell r="J2269">
            <v>-13</v>
          </cell>
          <cell r="K2269">
            <v>5</v>
          </cell>
          <cell r="L2269">
            <v>0</v>
          </cell>
          <cell r="M2269">
            <v>0</v>
          </cell>
          <cell r="N2269">
            <v>-29</v>
          </cell>
          <cell r="O2269" t="str">
            <v>03-16</v>
          </cell>
          <cell r="P2269">
            <v>2000</v>
          </cell>
          <cell r="Q2269" t="str">
            <v>not</v>
          </cell>
        </row>
        <row r="2270">
          <cell r="A2270">
            <v>36602</v>
          </cell>
          <cell r="B2270">
            <v>6</v>
          </cell>
          <cell r="C2270">
            <v>608.00000000001489</v>
          </cell>
          <cell r="D2270">
            <v>191.99999999999844</v>
          </cell>
          <cell r="E2270">
            <v>391.99999999999858</v>
          </cell>
          <cell r="H2270">
            <v>1191.9999999999882</v>
          </cell>
          <cell r="I2270">
            <v>-48</v>
          </cell>
          <cell r="J2270">
            <v>-9</v>
          </cell>
          <cell r="K2270">
            <v>-10</v>
          </cell>
          <cell r="L2270">
            <v>0</v>
          </cell>
          <cell r="M2270">
            <v>0</v>
          </cell>
          <cell r="N2270">
            <v>-67</v>
          </cell>
          <cell r="O2270" t="str">
            <v>03-17</v>
          </cell>
          <cell r="P2270">
            <v>2000</v>
          </cell>
          <cell r="Q2270" t="str">
            <v>not</v>
          </cell>
        </row>
        <row r="2271">
          <cell r="A2271">
            <v>36603</v>
          </cell>
          <cell r="B2271">
            <v>7</v>
          </cell>
          <cell r="C2271">
            <v>602.71428571430056</v>
          </cell>
          <cell r="D2271">
            <v>193.42857142856985</v>
          </cell>
          <cell r="E2271">
            <v>390.7142857142843</v>
          </cell>
          <cell r="H2271">
            <v>1186.8571428571311</v>
          </cell>
          <cell r="I2271">
            <v>-48</v>
          </cell>
          <cell r="J2271">
            <v>-9</v>
          </cell>
          <cell r="K2271">
            <v>-10</v>
          </cell>
          <cell r="L2271">
            <v>0</v>
          </cell>
          <cell r="M2271">
            <v>0</v>
          </cell>
          <cell r="N2271">
            <v>-67</v>
          </cell>
          <cell r="O2271" t="str">
            <v>03-18</v>
          </cell>
          <cell r="P2271">
            <v>2000</v>
          </cell>
          <cell r="Q2271" t="str">
            <v>not</v>
          </cell>
        </row>
        <row r="2272">
          <cell r="A2272">
            <v>36604</v>
          </cell>
          <cell r="B2272">
            <v>1</v>
          </cell>
          <cell r="C2272">
            <v>597.42857142858622</v>
          </cell>
          <cell r="D2272">
            <v>194.85714285714127</v>
          </cell>
          <cell r="E2272">
            <v>389.42857142857002</v>
          </cell>
          <cell r="H2272">
            <v>1181.714285714274</v>
          </cell>
          <cell r="I2272">
            <v>-48</v>
          </cell>
          <cell r="J2272">
            <v>-9</v>
          </cell>
          <cell r="K2272">
            <v>-10</v>
          </cell>
          <cell r="L2272">
            <v>0</v>
          </cell>
          <cell r="M2272">
            <v>0</v>
          </cell>
          <cell r="N2272">
            <v>-67</v>
          </cell>
          <cell r="O2272" t="str">
            <v>03-19</v>
          </cell>
          <cell r="P2272">
            <v>2000</v>
          </cell>
          <cell r="Q2272" t="str">
            <v>not</v>
          </cell>
        </row>
        <row r="2273">
          <cell r="A2273">
            <v>36605</v>
          </cell>
          <cell r="B2273">
            <v>2</v>
          </cell>
          <cell r="C2273">
            <v>592.14285714287189</v>
          </cell>
          <cell r="D2273">
            <v>196.28571428571269</v>
          </cell>
          <cell r="E2273">
            <v>388.14285714285575</v>
          </cell>
          <cell r="H2273">
            <v>1176.5714285714168</v>
          </cell>
          <cell r="I2273">
            <v>-48</v>
          </cell>
          <cell r="J2273">
            <v>-9</v>
          </cell>
          <cell r="K2273">
            <v>-10</v>
          </cell>
          <cell r="L2273">
            <v>0</v>
          </cell>
          <cell r="M2273">
            <v>0</v>
          </cell>
          <cell r="N2273">
            <v>-67</v>
          </cell>
          <cell r="O2273" t="str">
            <v>03-20</v>
          </cell>
          <cell r="P2273">
            <v>2000</v>
          </cell>
          <cell r="Q2273" t="str">
            <v>not</v>
          </cell>
        </row>
        <row r="2274">
          <cell r="A2274">
            <v>36606</v>
          </cell>
          <cell r="B2274">
            <v>3</v>
          </cell>
          <cell r="C2274">
            <v>586.85714285715756</v>
          </cell>
          <cell r="D2274">
            <v>197.7142857142841</v>
          </cell>
          <cell r="E2274">
            <v>386.85714285714147</v>
          </cell>
          <cell r="H2274">
            <v>1171.4285714285597</v>
          </cell>
          <cell r="I2274">
            <v>-48</v>
          </cell>
          <cell r="J2274">
            <v>-9</v>
          </cell>
          <cell r="K2274">
            <v>-10</v>
          </cell>
          <cell r="L2274">
            <v>0</v>
          </cell>
          <cell r="M2274">
            <v>0</v>
          </cell>
          <cell r="N2274">
            <v>-67</v>
          </cell>
          <cell r="O2274" t="str">
            <v>03-21</v>
          </cell>
          <cell r="P2274">
            <v>2000</v>
          </cell>
          <cell r="Q2274" t="str">
            <v>not</v>
          </cell>
        </row>
        <row r="2275">
          <cell r="A2275">
            <v>36607</v>
          </cell>
          <cell r="B2275">
            <v>4</v>
          </cell>
          <cell r="C2275">
            <v>581.57142857144322</v>
          </cell>
          <cell r="D2275">
            <v>199.14285714285552</v>
          </cell>
          <cell r="E2275">
            <v>385.57142857142719</v>
          </cell>
          <cell r="H2275">
            <v>1166.2857142857026</v>
          </cell>
          <cell r="I2275">
            <v>-48</v>
          </cell>
          <cell r="J2275">
            <v>-9</v>
          </cell>
          <cell r="K2275">
            <v>-10</v>
          </cell>
          <cell r="L2275">
            <v>0</v>
          </cell>
          <cell r="M2275">
            <v>0</v>
          </cell>
          <cell r="N2275">
            <v>-67</v>
          </cell>
          <cell r="O2275" t="str">
            <v>03-22</v>
          </cell>
          <cell r="P2275">
            <v>2000</v>
          </cell>
          <cell r="Q2275" t="str">
            <v>not</v>
          </cell>
        </row>
        <row r="2276">
          <cell r="A2276">
            <v>36608</v>
          </cell>
          <cell r="B2276">
            <v>5</v>
          </cell>
          <cell r="C2276">
            <v>576.28571428572889</v>
          </cell>
          <cell r="D2276">
            <v>200.57142857142694</v>
          </cell>
          <cell r="E2276">
            <v>384.28571428571291</v>
          </cell>
          <cell r="H2276">
            <v>1161.1428571428455</v>
          </cell>
          <cell r="I2276">
            <v>-48</v>
          </cell>
          <cell r="J2276">
            <v>-9</v>
          </cell>
          <cell r="K2276">
            <v>-10</v>
          </cell>
          <cell r="L2276">
            <v>0</v>
          </cell>
          <cell r="M2276">
            <v>0</v>
          </cell>
          <cell r="N2276">
            <v>-67</v>
          </cell>
          <cell r="O2276" t="str">
            <v>03-23</v>
          </cell>
          <cell r="P2276">
            <v>2000</v>
          </cell>
          <cell r="Q2276" t="str">
            <v>not</v>
          </cell>
        </row>
        <row r="2277">
          <cell r="A2277">
            <v>36609</v>
          </cell>
          <cell r="B2277">
            <v>6</v>
          </cell>
          <cell r="C2277">
            <v>571.00000000001455</v>
          </cell>
          <cell r="D2277">
            <v>201.99999999999835</v>
          </cell>
          <cell r="E2277">
            <v>382.99999999999864</v>
          </cell>
          <cell r="H2277">
            <v>1155.9999999999884</v>
          </cell>
          <cell r="I2277">
            <v>-37</v>
          </cell>
          <cell r="J2277">
            <v>10</v>
          </cell>
          <cell r="K2277">
            <v>-9</v>
          </cell>
          <cell r="L2277">
            <v>0</v>
          </cell>
          <cell r="M2277">
            <v>0</v>
          </cell>
          <cell r="N2277">
            <v>-36</v>
          </cell>
          <cell r="O2277" t="str">
            <v>03-24</v>
          </cell>
          <cell r="P2277">
            <v>2000</v>
          </cell>
          <cell r="Q2277" t="str">
            <v>not</v>
          </cell>
        </row>
        <row r="2278">
          <cell r="A2278">
            <v>36610</v>
          </cell>
          <cell r="B2278">
            <v>7</v>
          </cell>
          <cell r="C2278">
            <v>570.428571428586</v>
          </cell>
          <cell r="D2278">
            <v>202.42857142856977</v>
          </cell>
          <cell r="E2278">
            <v>382.85714285714147</v>
          </cell>
          <cell r="H2278">
            <v>1155.5714285714171</v>
          </cell>
          <cell r="I2278">
            <v>-37</v>
          </cell>
          <cell r="J2278">
            <v>10</v>
          </cell>
          <cell r="K2278">
            <v>-9</v>
          </cell>
          <cell r="L2278">
            <v>0</v>
          </cell>
          <cell r="M2278">
            <v>0</v>
          </cell>
          <cell r="N2278">
            <v>-36</v>
          </cell>
          <cell r="O2278" t="str">
            <v>03-25</v>
          </cell>
          <cell r="P2278">
            <v>2000</v>
          </cell>
          <cell r="Q2278" t="str">
            <v>not</v>
          </cell>
        </row>
        <row r="2279">
          <cell r="A2279">
            <v>36611</v>
          </cell>
          <cell r="B2279">
            <v>1</v>
          </cell>
          <cell r="C2279">
            <v>569.85714285715744</v>
          </cell>
          <cell r="D2279">
            <v>202.85714285714118</v>
          </cell>
          <cell r="E2279">
            <v>382.7142857142843</v>
          </cell>
          <cell r="H2279">
            <v>1155.1428571428457</v>
          </cell>
          <cell r="I2279">
            <v>-37</v>
          </cell>
          <cell r="J2279">
            <v>10</v>
          </cell>
          <cell r="K2279">
            <v>-9</v>
          </cell>
          <cell r="L2279">
            <v>0</v>
          </cell>
          <cell r="M2279">
            <v>0</v>
          </cell>
          <cell r="N2279">
            <v>-36</v>
          </cell>
          <cell r="O2279" t="str">
            <v>03-26</v>
          </cell>
          <cell r="P2279">
            <v>2000</v>
          </cell>
          <cell r="Q2279" t="str">
            <v>not</v>
          </cell>
        </row>
        <row r="2280">
          <cell r="A2280">
            <v>36612</v>
          </cell>
          <cell r="B2280">
            <v>2</v>
          </cell>
          <cell r="C2280">
            <v>569.28571428572889</v>
          </cell>
          <cell r="D2280">
            <v>203.2857142857126</v>
          </cell>
          <cell r="E2280">
            <v>382.57142857142713</v>
          </cell>
          <cell r="H2280">
            <v>1154.7142857142744</v>
          </cell>
          <cell r="I2280">
            <v>-37</v>
          </cell>
          <cell r="J2280">
            <v>10</v>
          </cell>
          <cell r="K2280">
            <v>-9</v>
          </cell>
          <cell r="L2280">
            <v>0</v>
          </cell>
          <cell r="M2280">
            <v>0</v>
          </cell>
          <cell r="N2280">
            <v>-36</v>
          </cell>
          <cell r="O2280" t="str">
            <v>03-27</v>
          </cell>
          <cell r="P2280">
            <v>2000</v>
          </cell>
          <cell r="Q2280" t="str">
            <v>not</v>
          </cell>
        </row>
        <row r="2281">
          <cell r="A2281">
            <v>36613</v>
          </cell>
          <cell r="B2281">
            <v>3</v>
          </cell>
          <cell r="C2281">
            <v>568.71428571430033</v>
          </cell>
          <cell r="D2281">
            <v>203.71428571428402</v>
          </cell>
          <cell r="E2281">
            <v>382.42857142856997</v>
          </cell>
          <cell r="H2281">
            <v>1154.2857142857031</v>
          </cell>
          <cell r="I2281">
            <v>-37</v>
          </cell>
          <cell r="J2281">
            <v>10</v>
          </cell>
          <cell r="K2281">
            <v>-9</v>
          </cell>
          <cell r="L2281">
            <v>0</v>
          </cell>
          <cell r="M2281">
            <v>0</v>
          </cell>
          <cell r="N2281">
            <v>-36</v>
          </cell>
          <cell r="O2281" t="str">
            <v>03-28</v>
          </cell>
          <cell r="P2281">
            <v>2000</v>
          </cell>
          <cell r="Q2281" t="str">
            <v>not</v>
          </cell>
        </row>
        <row r="2282">
          <cell r="A2282">
            <v>36614</v>
          </cell>
          <cell r="B2282">
            <v>4</v>
          </cell>
          <cell r="C2282">
            <v>568.14285714287178</v>
          </cell>
          <cell r="D2282">
            <v>204.14285714285543</v>
          </cell>
          <cell r="E2282">
            <v>382.2857142857128</v>
          </cell>
          <cell r="H2282">
            <v>1153.8571428571317</v>
          </cell>
          <cell r="I2282">
            <v>-37</v>
          </cell>
          <cell r="J2282">
            <v>10</v>
          </cell>
          <cell r="K2282">
            <v>-9</v>
          </cell>
          <cell r="L2282">
            <v>0</v>
          </cell>
          <cell r="M2282">
            <v>0</v>
          </cell>
          <cell r="N2282">
            <v>-36</v>
          </cell>
          <cell r="O2282" t="str">
            <v>03-29</v>
          </cell>
          <cell r="P2282">
            <v>2000</v>
          </cell>
          <cell r="Q2282" t="str">
            <v>not</v>
          </cell>
        </row>
        <row r="2283">
          <cell r="A2283">
            <v>36615</v>
          </cell>
          <cell r="B2283">
            <v>5</v>
          </cell>
          <cell r="C2283">
            <v>567.57142857144322</v>
          </cell>
          <cell r="D2283">
            <v>204.57142857142685</v>
          </cell>
          <cell r="E2283">
            <v>382.14285714285563</v>
          </cell>
          <cell r="H2283">
            <v>1153.4285714285604</v>
          </cell>
          <cell r="I2283">
            <v>-37</v>
          </cell>
          <cell r="J2283">
            <v>10</v>
          </cell>
          <cell r="K2283">
            <v>-9</v>
          </cell>
          <cell r="L2283">
            <v>0</v>
          </cell>
          <cell r="M2283">
            <v>0</v>
          </cell>
          <cell r="N2283">
            <v>-36</v>
          </cell>
          <cell r="O2283" t="str">
            <v>03-30</v>
          </cell>
          <cell r="P2283">
            <v>2000</v>
          </cell>
          <cell r="Q2283" t="str">
            <v>not</v>
          </cell>
        </row>
        <row r="2284">
          <cell r="A2284">
            <v>36616</v>
          </cell>
          <cell r="B2284">
            <v>6</v>
          </cell>
          <cell r="C2284">
            <v>567.00000000001467</v>
          </cell>
          <cell r="D2284">
            <v>204.99999999999827</v>
          </cell>
          <cell r="E2284">
            <v>381.99999999999847</v>
          </cell>
          <cell r="H2284">
            <v>1152.9999999999891</v>
          </cell>
          <cell r="I2284">
            <v>-4</v>
          </cell>
          <cell r="J2284">
            <v>3</v>
          </cell>
          <cell r="K2284">
            <v>-1</v>
          </cell>
          <cell r="L2284">
            <v>0</v>
          </cell>
          <cell r="M2284">
            <v>0</v>
          </cell>
          <cell r="N2284">
            <v>-3</v>
          </cell>
          <cell r="O2284" t="str">
            <v>03-31</v>
          </cell>
          <cell r="P2284">
            <v>2000</v>
          </cell>
          <cell r="Q2284" t="str">
            <v>not</v>
          </cell>
        </row>
        <row r="2285">
          <cell r="A2285">
            <v>36617</v>
          </cell>
          <cell r="B2285">
            <v>7</v>
          </cell>
          <cell r="C2285">
            <v>567.00000000001467</v>
          </cell>
          <cell r="D2285">
            <v>205.42857142856968</v>
          </cell>
          <cell r="E2285">
            <v>381.71428571428419</v>
          </cell>
          <cell r="H2285">
            <v>1153.4285714285604</v>
          </cell>
          <cell r="I2285">
            <v>-4</v>
          </cell>
          <cell r="J2285">
            <v>3</v>
          </cell>
          <cell r="K2285">
            <v>-1</v>
          </cell>
          <cell r="L2285">
            <v>0</v>
          </cell>
          <cell r="M2285">
            <v>0</v>
          </cell>
          <cell r="N2285">
            <v>-3</v>
          </cell>
          <cell r="O2285" t="str">
            <v>04-01</v>
          </cell>
          <cell r="P2285">
            <v>2000</v>
          </cell>
          <cell r="Q2285" t="str">
            <v>not</v>
          </cell>
        </row>
        <row r="2286">
          <cell r="A2286">
            <v>36618</v>
          </cell>
          <cell r="B2286">
            <v>1</v>
          </cell>
          <cell r="C2286">
            <v>567.00000000001467</v>
          </cell>
          <cell r="D2286">
            <v>205.8571428571411</v>
          </cell>
          <cell r="E2286">
            <v>381.42857142856991</v>
          </cell>
          <cell r="H2286">
            <v>1153.8571428571317</v>
          </cell>
          <cell r="I2286">
            <v>-4</v>
          </cell>
          <cell r="J2286">
            <v>3</v>
          </cell>
          <cell r="K2286">
            <v>-1</v>
          </cell>
          <cell r="L2286">
            <v>0</v>
          </cell>
          <cell r="M2286">
            <v>0</v>
          </cell>
          <cell r="N2286">
            <v>-3</v>
          </cell>
          <cell r="O2286" t="str">
            <v>04-02</v>
          </cell>
          <cell r="P2286">
            <v>2000</v>
          </cell>
          <cell r="Q2286" t="str">
            <v>not</v>
          </cell>
        </row>
        <row r="2287">
          <cell r="A2287">
            <v>36619</v>
          </cell>
          <cell r="B2287">
            <v>2</v>
          </cell>
          <cell r="C2287">
            <v>567.00000000001467</v>
          </cell>
          <cell r="D2287">
            <v>206.28571428571252</v>
          </cell>
          <cell r="E2287">
            <v>381.14285714285563</v>
          </cell>
          <cell r="H2287">
            <v>1154.2857142857031</v>
          </cell>
          <cell r="I2287">
            <v>-4</v>
          </cell>
          <cell r="J2287">
            <v>3</v>
          </cell>
          <cell r="K2287">
            <v>-1</v>
          </cell>
          <cell r="L2287">
            <v>0</v>
          </cell>
          <cell r="M2287">
            <v>0</v>
          </cell>
          <cell r="N2287">
            <v>-3</v>
          </cell>
          <cell r="O2287" t="str">
            <v>04-03</v>
          </cell>
          <cell r="P2287">
            <v>2000</v>
          </cell>
          <cell r="Q2287" t="str">
            <v>not</v>
          </cell>
        </row>
        <row r="2288">
          <cell r="A2288">
            <v>36620</v>
          </cell>
          <cell r="B2288">
            <v>3</v>
          </cell>
          <cell r="C2288">
            <v>567.00000000001467</v>
          </cell>
          <cell r="D2288">
            <v>206.71428571428393</v>
          </cell>
          <cell r="E2288">
            <v>380.85714285714135</v>
          </cell>
          <cell r="H2288">
            <v>1154.7142857142744</v>
          </cell>
          <cell r="I2288">
            <v>-4</v>
          </cell>
          <cell r="J2288">
            <v>3</v>
          </cell>
          <cell r="K2288">
            <v>-1</v>
          </cell>
          <cell r="L2288">
            <v>0</v>
          </cell>
          <cell r="M2288">
            <v>0</v>
          </cell>
          <cell r="N2288">
            <v>-3</v>
          </cell>
          <cell r="O2288" t="str">
            <v>04-04</v>
          </cell>
          <cell r="P2288">
            <v>2000</v>
          </cell>
          <cell r="Q2288" t="str">
            <v>not</v>
          </cell>
        </row>
        <row r="2289">
          <cell r="A2289">
            <v>36621</v>
          </cell>
          <cell r="B2289">
            <v>4</v>
          </cell>
          <cell r="C2289">
            <v>567.00000000001467</v>
          </cell>
          <cell r="D2289">
            <v>207.14285714285535</v>
          </cell>
          <cell r="E2289">
            <v>380.57142857142708</v>
          </cell>
          <cell r="H2289">
            <v>1155.1428571428457</v>
          </cell>
          <cell r="I2289">
            <v>-4</v>
          </cell>
          <cell r="J2289">
            <v>3</v>
          </cell>
          <cell r="K2289">
            <v>-1</v>
          </cell>
          <cell r="L2289">
            <v>0</v>
          </cell>
          <cell r="M2289">
            <v>0</v>
          </cell>
          <cell r="N2289">
            <v>-3</v>
          </cell>
          <cell r="O2289" t="str">
            <v>04-05</v>
          </cell>
          <cell r="P2289">
            <v>2000</v>
          </cell>
          <cell r="Q2289" t="str">
            <v>not</v>
          </cell>
        </row>
        <row r="2290">
          <cell r="A2290">
            <v>36622</v>
          </cell>
          <cell r="B2290">
            <v>5</v>
          </cell>
          <cell r="C2290">
            <v>567.00000000001467</v>
          </cell>
          <cell r="D2290">
            <v>207.57142857142676</v>
          </cell>
          <cell r="E2290">
            <v>380.2857142857128</v>
          </cell>
          <cell r="H2290">
            <v>1155.5714285714171</v>
          </cell>
          <cell r="I2290">
            <v>-4</v>
          </cell>
          <cell r="J2290">
            <v>3</v>
          </cell>
          <cell r="K2290">
            <v>-1</v>
          </cell>
          <cell r="L2290">
            <v>0</v>
          </cell>
          <cell r="M2290">
            <v>0</v>
          </cell>
          <cell r="N2290">
            <v>-3</v>
          </cell>
          <cell r="O2290" t="str">
            <v>04-06</v>
          </cell>
          <cell r="P2290">
            <v>2000</v>
          </cell>
          <cell r="Q2290" t="str">
            <v>not</v>
          </cell>
        </row>
        <row r="2291">
          <cell r="A2291">
            <v>36623</v>
          </cell>
          <cell r="B2291">
            <v>6</v>
          </cell>
          <cell r="C2291">
            <v>567.00000000001467</v>
          </cell>
          <cell r="D2291">
            <v>207.99999999999818</v>
          </cell>
          <cell r="E2291">
            <v>379.99999999999852</v>
          </cell>
          <cell r="H2291">
            <v>1155.9999999999884</v>
          </cell>
          <cell r="I2291">
            <v>0</v>
          </cell>
          <cell r="J2291">
            <v>3</v>
          </cell>
          <cell r="K2291">
            <v>-2</v>
          </cell>
          <cell r="L2291">
            <v>0</v>
          </cell>
          <cell r="M2291">
            <v>0</v>
          </cell>
          <cell r="N2291">
            <v>3</v>
          </cell>
          <cell r="O2291" t="str">
            <v>04-07</v>
          </cell>
          <cell r="P2291">
            <v>2000</v>
          </cell>
          <cell r="Q2291" t="str">
            <v>not</v>
          </cell>
        </row>
        <row r="2292">
          <cell r="A2292">
            <v>36624</v>
          </cell>
          <cell r="B2292">
            <v>7</v>
          </cell>
          <cell r="C2292">
            <v>562.42857142858611</v>
          </cell>
          <cell r="D2292">
            <v>208.7142857142839</v>
          </cell>
          <cell r="E2292">
            <v>379.14285714285569</v>
          </cell>
          <cell r="H2292">
            <v>1151.2857142857026</v>
          </cell>
          <cell r="I2292">
            <v>0</v>
          </cell>
          <cell r="J2292">
            <v>3</v>
          </cell>
          <cell r="K2292">
            <v>-2</v>
          </cell>
          <cell r="L2292">
            <v>0</v>
          </cell>
          <cell r="M2292">
            <v>0</v>
          </cell>
          <cell r="N2292">
            <v>3</v>
          </cell>
          <cell r="O2292" t="str">
            <v>04-08</v>
          </cell>
          <cell r="P2292">
            <v>2000</v>
          </cell>
          <cell r="Q2292" t="str">
            <v>not</v>
          </cell>
        </row>
        <row r="2293">
          <cell r="A2293">
            <v>36625</v>
          </cell>
          <cell r="B2293">
            <v>1</v>
          </cell>
          <cell r="C2293">
            <v>557.85714285715756</v>
          </cell>
          <cell r="D2293">
            <v>209.42857142856963</v>
          </cell>
          <cell r="E2293">
            <v>378.28571428571286</v>
          </cell>
          <cell r="H2293">
            <v>1146.5714285714168</v>
          </cell>
          <cell r="I2293">
            <v>0</v>
          </cell>
          <cell r="J2293">
            <v>3</v>
          </cell>
          <cell r="K2293">
            <v>-2</v>
          </cell>
          <cell r="L2293">
            <v>0</v>
          </cell>
          <cell r="M2293">
            <v>0</v>
          </cell>
          <cell r="N2293">
            <v>3</v>
          </cell>
          <cell r="O2293" t="str">
            <v>04-09</v>
          </cell>
          <cell r="P2293">
            <v>2000</v>
          </cell>
          <cell r="Q2293" t="str">
            <v>not</v>
          </cell>
        </row>
        <row r="2294">
          <cell r="A2294">
            <v>36626</v>
          </cell>
          <cell r="B2294">
            <v>2</v>
          </cell>
          <cell r="C2294">
            <v>553.285714285729</v>
          </cell>
          <cell r="D2294">
            <v>210.14285714285535</v>
          </cell>
          <cell r="E2294">
            <v>377.42857142857002</v>
          </cell>
          <cell r="H2294">
            <v>1141.8571428571311</v>
          </cell>
          <cell r="I2294">
            <v>0</v>
          </cell>
          <cell r="J2294">
            <v>3</v>
          </cell>
          <cell r="K2294">
            <v>-2</v>
          </cell>
          <cell r="L2294">
            <v>0</v>
          </cell>
          <cell r="M2294">
            <v>0</v>
          </cell>
          <cell r="N2294">
            <v>3</v>
          </cell>
          <cell r="O2294" t="str">
            <v>04-10</v>
          </cell>
          <cell r="P2294">
            <v>2000</v>
          </cell>
          <cell r="Q2294" t="str">
            <v>not</v>
          </cell>
        </row>
        <row r="2295">
          <cell r="A2295">
            <v>36627</v>
          </cell>
          <cell r="B2295">
            <v>3</v>
          </cell>
          <cell r="C2295">
            <v>548.71428571430044</v>
          </cell>
          <cell r="D2295">
            <v>210.85714285714107</v>
          </cell>
          <cell r="E2295">
            <v>376.57142857142719</v>
          </cell>
          <cell r="H2295">
            <v>1137.1428571428453</v>
          </cell>
          <cell r="I2295">
            <v>0</v>
          </cell>
          <cell r="J2295">
            <v>3</v>
          </cell>
          <cell r="K2295">
            <v>-2</v>
          </cell>
          <cell r="L2295">
            <v>0</v>
          </cell>
          <cell r="M2295">
            <v>0</v>
          </cell>
          <cell r="N2295">
            <v>3</v>
          </cell>
          <cell r="O2295" t="str">
            <v>04-11</v>
          </cell>
          <cell r="P2295">
            <v>2000</v>
          </cell>
          <cell r="Q2295" t="str">
            <v>not</v>
          </cell>
        </row>
        <row r="2296">
          <cell r="A2296">
            <v>36628</v>
          </cell>
          <cell r="B2296">
            <v>4</v>
          </cell>
          <cell r="C2296">
            <v>544.14285714287189</v>
          </cell>
          <cell r="D2296">
            <v>211.57142857142679</v>
          </cell>
          <cell r="E2296">
            <v>375.71428571428436</v>
          </cell>
          <cell r="H2296">
            <v>1132.4285714285595</v>
          </cell>
          <cell r="I2296">
            <v>0</v>
          </cell>
          <cell r="J2296">
            <v>3</v>
          </cell>
          <cell r="K2296">
            <v>-2</v>
          </cell>
          <cell r="L2296">
            <v>0</v>
          </cell>
          <cell r="M2296">
            <v>0</v>
          </cell>
          <cell r="N2296">
            <v>3</v>
          </cell>
          <cell r="O2296" t="str">
            <v>04-12</v>
          </cell>
          <cell r="P2296">
            <v>2000</v>
          </cell>
          <cell r="Q2296" t="str">
            <v>not</v>
          </cell>
        </row>
        <row r="2297">
          <cell r="A2297">
            <v>36629</v>
          </cell>
          <cell r="B2297">
            <v>5</v>
          </cell>
          <cell r="C2297">
            <v>539.57142857144333</v>
          </cell>
          <cell r="D2297">
            <v>212.28571428571252</v>
          </cell>
          <cell r="E2297">
            <v>374.85714285714153</v>
          </cell>
          <cell r="H2297">
            <v>1127.7142857142737</v>
          </cell>
          <cell r="I2297">
            <v>0</v>
          </cell>
          <cell r="J2297">
            <v>3</v>
          </cell>
          <cell r="K2297">
            <v>-2</v>
          </cell>
          <cell r="L2297">
            <v>0</v>
          </cell>
          <cell r="M2297">
            <v>0</v>
          </cell>
          <cell r="N2297">
            <v>3</v>
          </cell>
          <cell r="O2297" t="str">
            <v>04-13</v>
          </cell>
          <cell r="P2297">
            <v>2000</v>
          </cell>
          <cell r="Q2297" t="str">
            <v>not</v>
          </cell>
        </row>
        <row r="2298">
          <cell r="A2298">
            <v>36630</v>
          </cell>
          <cell r="B2298">
            <v>6</v>
          </cell>
          <cell r="C2298">
            <v>535.00000000001478</v>
          </cell>
          <cell r="D2298">
            <v>212.99999999999824</v>
          </cell>
          <cell r="E2298">
            <v>373.99999999999869</v>
          </cell>
          <cell r="H2298">
            <v>1122.9999999999879</v>
          </cell>
          <cell r="I2298">
            <v>-32</v>
          </cell>
          <cell r="J2298">
            <v>5</v>
          </cell>
          <cell r="K2298">
            <v>-6</v>
          </cell>
          <cell r="L2298">
            <v>0</v>
          </cell>
          <cell r="M2298">
            <v>0</v>
          </cell>
          <cell r="N2298">
            <v>-33</v>
          </cell>
          <cell r="O2298" t="str">
            <v>04-14</v>
          </cell>
          <cell r="P2298">
            <v>2000</v>
          </cell>
          <cell r="Q2298" t="str">
            <v>not</v>
          </cell>
        </row>
        <row r="2299">
          <cell r="A2299">
            <v>36631</v>
          </cell>
          <cell r="B2299">
            <v>7</v>
          </cell>
          <cell r="C2299">
            <v>536.28571428572911</v>
          </cell>
          <cell r="D2299">
            <v>213.8571428571411</v>
          </cell>
          <cell r="E2299">
            <v>374.99999999999869</v>
          </cell>
          <cell r="H2299">
            <v>1125.9999999999879</v>
          </cell>
          <cell r="I2299">
            <v>-32</v>
          </cell>
          <cell r="J2299">
            <v>5</v>
          </cell>
          <cell r="K2299">
            <v>-6</v>
          </cell>
          <cell r="L2299">
            <v>0</v>
          </cell>
          <cell r="M2299">
            <v>0</v>
          </cell>
          <cell r="N2299">
            <v>-33</v>
          </cell>
          <cell r="O2299" t="str">
            <v>04-15</v>
          </cell>
          <cell r="P2299">
            <v>2000</v>
          </cell>
          <cell r="Q2299" t="str">
            <v>not</v>
          </cell>
        </row>
        <row r="2300">
          <cell r="A2300">
            <v>36632</v>
          </cell>
          <cell r="B2300">
            <v>1</v>
          </cell>
          <cell r="C2300">
            <v>537.57142857144345</v>
          </cell>
          <cell r="D2300">
            <v>214.71428571428396</v>
          </cell>
          <cell r="E2300">
            <v>375.99999999999869</v>
          </cell>
          <cell r="H2300">
            <v>1128.9999999999879</v>
          </cell>
          <cell r="I2300">
            <v>-32</v>
          </cell>
          <cell r="J2300">
            <v>5</v>
          </cell>
          <cell r="K2300">
            <v>-6</v>
          </cell>
          <cell r="L2300">
            <v>0</v>
          </cell>
          <cell r="M2300">
            <v>0</v>
          </cell>
          <cell r="N2300">
            <v>-33</v>
          </cell>
          <cell r="O2300" t="str">
            <v>04-16</v>
          </cell>
          <cell r="P2300">
            <v>2000</v>
          </cell>
          <cell r="Q2300" t="str">
            <v>not</v>
          </cell>
        </row>
        <row r="2301">
          <cell r="A2301">
            <v>36633</v>
          </cell>
          <cell r="B2301">
            <v>2</v>
          </cell>
          <cell r="C2301">
            <v>538.85714285715778</v>
          </cell>
          <cell r="D2301">
            <v>215.57142857142682</v>
          </cell>
          <cell r="E2301">
            <v>376.99999999999869</v>
          </cell>
          <cell r="H2301">
            <v>1131.9999999999879</v>
          </cell>
          <cell r="I2301">
            <v>-32</v>
          </cell>
          <cell r="J2301">
            <v>5</v>
          </cell>
          <cell r="K2301">
            <v>-6</v>
          </cell>
          <cell r="L2301">
            <v>0</v>
          </cell>
          <cell r="M2301">
            <v>0</v>
          </cell>
          <cell r="N2301">
            <v>-33</v>
          </cell>
          <cell r="O2301" t="str">
            <v>04-17</v>
          </cell>
          <cell r="P2301">
            <v>2000</v>
          </cell>
          <cell r="Q2301" t="str">
            <v>not</v>
          </cell>
        </row>
        <row r="2302">
          <cell r="A2302">
            <v>36634</v>
          </cell>
          <cell r="B2302">
            <v>3</v>
          </cell>
          <cell r="C2302">
            <v>540.14285714287212</v>
          </cell>
          <cell r="D2302">
            <v>216.42857142856968</v>
          </cell>
          <cell r="E2302">
            <v>377.99999999999869</v>
          </cell>
          <cell r="H2302">
            <v>1134.9999999999879</v>
          </cell>
          <cell r="I2302">
            <v>-32</v>
          </cell>
          <cell r="J2302">
            <v>5</v>
          </cell>
          <cell r="K2302">
            <v>-6</v>
          </cell>
          <cell r="L2302">
            <v>0</v>
          </cell>
          <cell r="M2302">
            <v>0</v>
          </cell>
          <cell r="N2302">
            <v>-33</v>
          </cell>
          <cell r="O2302" t="str">
            <v>04-18</v>
          </cell>
          <cell r="P2302">
            <v>2000</v>
          </cell>
          <cell r="Q2302" t="str">
            <v>not</v>
          </cell>
        </row>
        <row r="2303">
          <cell r="A2303">
            <v>36635</v>
          </cell>
          <cell r="B2303">
            <v>4</v>
          </cell>
          <cell r="C2303">
            <v>541.42857142858645</v>
          </cell>
          <cell r="D2303">
            <v>217.28571428571254</v>
          </cell>
          <cell r="E2303">
            <v>378.99999999999869</v>
          </cell>
          <cell r="H2303">
            <v>1137.9999999999879</v>
          </cell>
          <cell r="I2303">
            <v>-32</v>
          </cell>
          <cell r="J2303">
            <v>5</v>
          </cell>
          <cell r="K2303">
            <v>-6</v>
          </cell>
          <cell r="L2303">
            <v>0</v>
          </cell>
          <cell r="M2303">
            <v>0</v>
          </cell>
          <cell r="N2303">
            <v>-33</v>
          </cell>
          <cell r="O2303" t="str">
            <v>04-19</v>
          </cell>
          <cell r="P2303">
            <v>2000</v>
          </cell>
          <cell r="Q2303" t="str">
            <v>not</v>
          </cell>
        </row>
        <row r="2304">
          <cell r="A2304">
            <v>36636</v>
          </cell>
          <cell r="B2304">
            <v>5</v>
          </cell>
          <cell r="C2304">
            <v>542.71428571430079</v>
          </cell>
          <cell r="D2304">
            <v>218.14285714285541</v>
          </cell>
          <cell r="E2304">
            <v>379.99999999999869</v>
          </cell>
          <cell r="H2304">
            <v>1140.9999999999879</v>
          </cell>
          <cell r="I2304">
            <v>-32</v>
          </cell>
          <cell r="J2304">
            <v>5</v>
          </cell>
          <cell r="K2304">
            <v>-6</v>
          </cell>
          <cell r="L2304">
            <v>0</v>
          </cell>
          <cell r="M2304">
            <v>0</v>
          </cell>
          <cell r="N2304">
            <v>-33</v>
          </cell>
          <cell r="O2304" t="str">
            <v>04-20</v>
          </cell>
          <cell r="P2304">
            <v>2000</v>
          </cell>
          <cell r="Q2304" t="str">
            <v>not</v>
          </cell>
        </row>
        <row r="2305">
          <cell r="A2305">
            <v>36637</v>
          </cell>
          <cell r="B2305">
            <v>6</v>
          </cell>
          <cell r="C2305">
            <v>544.00000000001512</v>
          </cell>
          <cell r="D2305">
            <v>218.99999999999827</v>
          </cell>
          <cell r="E2305">
            <v>380.99999999999869</v>
          </cell>
          <cell r="H2305">
            <v>1143.9999999999879</v>
          </cell>
          <cell r="I2305">
            <v>9</v>
          </cell>
          <cell r="J2305">
            <v>6</v>
          </cell>
          <cell r="K2305">
            <v>7</v>
          </cell>
          <cell r="L2305">
            <v>0</v>
          </cell>
          <cell r="M2305">
            <v>0</v>
          </cell>
          <cell r="N2305">
            <v>21</v>
          </cell>
          <cell r="O2305" t="str">
            <v>04-21</v>
          </cell>
          <cell r="P2305">
            <v>2000</v>
          </cell>
          <cell r="Q2305" t="str">
            <v>not</v>
          </cell>
        </row>
        <row r="2306">
          <cell r="A2306">
            <v>36638</v>
          </cell>
          <cell r="B2306">
            <v>7</v>
          </cell>
          <cell r="C2306">
            <v>547.57142857144368</v>
          </cell>
          <cell r="D2306">
            <v>219.85714285714113</v>
          </cell>
          <cell r="E2306">
            <v>381.99999999999869</v>
          </cell>
          <cell r="H2306">
            <v>1149.4285714285593</v>
          </cell>
          <cell r="I2306">
            <v>9</v>
          </cell>
          <cell r="J2306">
            <v>6</v>
          </cell>
          <cell r="K2306">
            <v>7</v>
          </cell>
          <cell r="L2306">
            <v>0</v>
          </cell>
          <cell r="M2306">
            <v>0</v>
          </cell>
          <cell r="N2306">
            <v>21</v>
          </cell>
          <cell r="O2306" t="str">
            <v>04-22</v>
          </cell>
          <cell r="P2306">
            <v>2000</v>
          </cell>
          <cell r="Q2306" t="str">
            <v>not</v>
          </cell>
        </row>
        <row r="2307">
          <cell r="A2307">
            <v>36639</v>
          </cell>
          <cell r="B2307">
            <v>1</v>
          </cell>
          <cell r="C2307">
            <v>551.14285714287223</v>
          </cell>
          <cell r="D2307">
            <v>220.71428571428399</v>
          </cell>
          <cell r="E2307">
            <v>382.99999999999869</v>
          </cell>
          <cell r="H2307">
            <v>1154.8571428571306</v>
          </cell>
          <cell r="I2307">
            <v>9</v>
          </cell>
          <cell r="J2307">
            <v>6</v>
          </cell>
          <cell r="K2307">
            <v>7</v>
          </cell>
          <cell r="L2307">
            <v>0</v>
          </cell>
          <cell r="M2307">
            <v>0</v>
          </cell>
          <cell r="N2307">
            <v>21</v>
          </cell>
          <cell r="O2307" t="str">
            <v>04-23</v>
          </cell>
          <cell r="P2307">
            <v>2000</v>
          </cell>
          <cell r="Q2307" t="str">
            <v>not</v>
          </cell>
        </row>
        <row r="2308">
          <cell r="A2308">
            <v>36640</v>
          </cell>
          <cell r="B2308">
            <v>2</v>
          </cell>
          <cell r="C2308">
            <v>554.71428571430079</v>
          </cell>
          <cell r="D2308">
            <v>221.57142857142685</v>
          </cell>
          <cell r="E2308">
            <v>383.99999999999869</v>
          </cell>
          <cell r="H2308">
            <v>1160.2857142857019</v>
          </cell>
          <cell r="I2308">
            <v>9</v>
          </cell>
          <cell r="J2308">
            <v>6</v>
          </cell>
          <cell r="K2308">
            <v>7</v>
          </cell>
          <cell r="L2308">
            <v>0</v>
          </cell>
          <cell r="M2308">
            <v>0</v>
          </cell>
          <cell r="N2308">
            <v>21</v>
          </cell>
          <cell r="O2308" t="str">
            <v>04-24</v>
          </cell>
          <cell r="P2308">
            <v>2000</v>
          </cell>
          <cell r="Q2308" t="str">
            <v>not</v>
          </cell>
        </row>
        <row r="2309">
          <cell r="A2309">
            <v>36641</v>
          </cell>
          <cell r="B2309">
            <v>3</v>
          </cell>
          <cell r="C2309">
            <v>558.28571428572934</v>
          </cell>
          <cell r="D2309">
            <v>222.42857142856971</v>
          </cell>
          <cell r="E2309">
            <v>384.99999999999869</v>
          </cell>
          <cell r="H2309">
            <v>1165.7142857142733</v>
          </cell>
          <cell r="I2309">
            <v>9</v>
          </cell>
          <cell r="J2309">
            <v>6</v>
          </cell>
          <cell r="K2309">
            <v>7</v>
          </cell>
          <cell r="L2309">
            <v>0</v>
          </cell>
          <cell r="M2309">
            <v>0</v>
          </cell>
          <cell r="N2309">
            <v>21</v>
          </cell>
          <cell r="O2309" t="str">
            <v>04-25</v>
          </cell>
          <cell r="P2309">
            <v>2000</v>
          </cell>
          <cell r="Q2309" t="str">
            <v>not</v>
          </cell>
        </row>
        <row r="2310">
          <cell r="A2310">
            <v>36642</v>
          </cell>
          <cell r="B2310">
            <v>4</v>
          </cell>
          <cell r="C2310">
            <v>561.8571428571579</v>
          </cell>
          <cell r="D2310">
            <v>223.28571428571257</v>
          </cell>
          <cell r="E2310">
            <v>385.99999999999869</v>
          </cell>
          <cell r="H2310">
            <v>1171.1428571428446</v>
          </cell>
          <cell r="I2310">
            <v>9</v>
          </cell>
          <cell r="J2310">
            <v>6</v>
          </cell>
          <cell r="K2310">
            <v>7</v>
          </cell>
          <cell r="L2310">
            <v>0</v>
          </cell>
          <cell r="M2310">
            <v>0</v>
          </cell>
          <cell r="N2310">
            <v>21</v>
          </cell>
          <cell r="O2310" t="str">
            <v>04-26</v>
          </cell>
          <cell r="P2310">
            <v>2000</v>
          </cell>
          <cell r="Q2310" t="str">
            <v>not</v>
          </cell>
        </row>
        <row r="2311">
          <cell r="A2311">
            <v>36643</v>
          </cell>
          <cell r="B2311">
            <v>5</v>
          </cell>
          <cell r="C2311">
            <v>565.42857142858645</v>
          </cell>
          <cell r="D2311">
            <v>224.14285714285543</v>
          </cell>
          <cell r="E2311">
            <v>386.99999999999869</v>
          </cell>
          <cell r="H2311">
            <v>1176.5714285714159</v>
          </cell>
          <cell r="I2311">
            <v>9</v>
          </cell>
          <cell r="J2311">
            <v>6</v>
          </cell>
          <cell r="K2311">
            <v>7</v>
          </cell>
          <cell r="L2311">
            <v>0</v>
          </cell>
          <cell r="M2311">
            <v>0</v>
          </cell>
          <cell r="N2311">
            <v>21</v>
          </cell>
          <cell r="O2311" t="str">
            <v>04-27</v>
          </cell>
          <cell r="P2311">
            <v>2000</v>
          </cell>
          <cell r="Q2311" t="str">
            <v>not</v>
          </cell>
        </row>
        <row r="2312">
          <cell r="A2312">
            <v>36644</v>
          </cell>
          <cell r="B2312">
            <v>6</v>
          </cell>
          <cell r="C2312">
            <v>569.00000000001501</v>
          </cell>
          <cell r="D2312">
            <v>224.99999999999829</v>
          </cell>
          <cell r="E2312">
            <v>387.99999999999869</v>
          </cell>
          <cell r="H2312">
            <v>1181.9999999999873</v>
          </cell>
          <cell r="I2312">
            <v>25</v>
          </cell>
          <cell r="J2312">
            <v>6</v>
          </cell>
          <cell r="K2312">
            <v>7</v>
          </cell>
          <cell r="L2312">
            <v>0</v>
          </cell>
          <cell r="M2312">
            <v>0</v>
          </cell>
          <cell r="N2312">
            <v>38</v>
          </cell>
          <cell r="O2312" t="str">
            <v>04-28</v>
          </cell>
          <cell r="P2312">
            <v>2000</v>
          </cell>
          <cell r="Q2312" t="str">
            <v>not</v>
          </cell>
        </row>
        <row r="2313">
          <cell r="A2313">
            <v>36645</v>
          </cell>
          <cell r="B2313">
            <v>7</v>
          </cell>
          <cell r="C2313">
            <v>574.28571428572934</v>
          </cell>
          <cell r="D2313">
            <v>225.71428571428402</v>
          </cell>
          <cell r="E2313">
            <v>390.57142857142725</v>
          </cell>
          <cell r="H2313">
            <v>1190.5714285714159</v>
          </cell>
          <cell r="I2313">
            <v>25</v>
          </cell>
          <cell r="J2313">
            <v>6</v>
          </cell>
          <cell r="K2313">
            <v>7</v>
          </cell>
          <cell r="L2313">
            <v>0</v>
          </cell>
          <cell r="M2313">
            <v>0</v>
          </cell>
          <cell r="N2313">
            <v>38</v>
          </cell>
          <cell r="O2313" t="str">
            <v>04-29</v>
          </cell>
          <cell r="P2313">
            <v>2000</v>
          </cell>
          <cell r="Q2313" t="str">
            <v>not</v>
          </cell>
        </row>
        <row r="2314">
          <cell r="A2314">
            <v>36646</v>
          </cell>
          <cell r="B2314">
            <v>1</v>
          </cell>
          <cell r="C2314">
            <v>579.57142857144368</v>
          </cell>
          <cell r="D2314">
            <v>226.42857142856974</v>
          </cell>
          <cell r="E2314">
            <v>393.1428571428558</v>
          </cell>
          <cell r="H2314">
            <v>1199.1428571428446</v>
          </cell>
          <cell r="I2314">
            <v>25</v>
          </cell>
          <cell r="J2314">
            <v>6</v>
          </cell>
          <cell r="K2314">
            <v>7</v>
          </cell>
          <cell r="L2314">
            <v>0</v>
          </cell>
          <cell r="M2314">
            <v>0</v>
          </cell>
          <cell r="N2314">
            <v>38</v>
          </cell>
          <cell r="O2314" t="str">
            <v>04-30</v>
          </cell>
          <cell r="P2314">
            <v>2000</v>
          </cell>
          <cell r="Q2314" t="str">
            <v>not</v>
          </cell>
        </row>
        <row r="2315">
          <cell r="A2315">
            <v>36647</v>
          </cell>
          <cell r="B2315">
            <v>2</v>
          </cell>
          <cell r="C2315">
            <v>584.85714285715801</v>
          </cell>
          <cell r="D2315">
            <v>227.14285714285546</v>
          </cell>
          <cell r="E2315">
            <v>395.71428571428436</v>
          </cell>
          <cell r="H2315">
            <v>1207.7142857142733</v>
          </cell>
          <cell r="I2315">
            <v>25</v>
          </cell>
          <cell r="J2315">
            <v>6</v>
          </cell>
          <cell r="K2315">
            <v>7</v>
          </cell>
          <cell r="L2315">
            <v>0</v>
          </cell>
          <cell r="M2315">
            <v>0</v>
          </cell>
          <cell r="N2315">
            <v>38</v>
          </cell>
          <cell r="O2315" t="str">
            <v>05-01</v>
          </cell>
          <cell r="P2315">
            <v>2000</v>
          </cell>
          <cell r="Q2315" t="str">
            <v>not</v>
          </cell>
        </row>
        <row r="2316">
          <cell r="A2316">
            <v>36648</v>
          </cell>
          <cell r="B2316">
            <v>3</v>
          </cell>
          <cell r="C2316">
            <v>590.14285714287234</v>
          </cell>
          <cell r="D2316">
            <v>227.85714285714118</v>
          </cell>
          <cell r="E2316">
            <v>398.28571428571291</v>
          </cell>
          <cell r="H2316">
            <v>1216.2857142857019</v>
          </cell>
          <cell r="I2316">
            <v>25</v>
          </cell>
          <cell r="J2316">
            <v>6</v>
          </cell>
          <cell r="K2316">
            <v>7</v>
          </cell>
          <cell r="L2316">
            <v>0</v>
          </cell>
          <cell r="M2316">
            <v>0</v>
          </cell>
          <cell r="N2316">
            <v>38</v>
          </cell>
          <cell r="O2316" t="str">
            <v>05-02</v>
          </cell>
          <cell r="P2316">
            <v>2000</v>
          </cell>
          <cell r="Q2316" t="str">
            <v>not</v>
          </cell>
        </row>
        <row r="2317">
          <cell r="A2317">
            <v>36649</v>
          </cell>
          <cell r="B2317">
            <v>4</v>
          </cell>
          <cell r="C2317">
            <v>595.42857142858668</v>
          </cell>
          <cell r="D2317">
            <v>228.57142857142691</v>
          </cell>
          <cell r="E2317">
            <v>400.85714285714147</v>
          </cell>
          <cell r="H2317">
            <v>1224.8571428571306</v>
          </cell>
          <cell r="I2317">
            <v>25</v>
          </cell>
          <cell r="J2317">
            <v>6</v>
          </cell>
          <cell r="K2317">
            <v>7</v>
          </cell>
          <cell r="L2317">
            <v>0</v>
          </cell>
          <cell r="M2317">
            <v>0</v>
          </cell>
          <cell r="N2317">
            <v>38</v>
          </cell>
          <cell r="O2317" t="str">
            <v>05-03</v>
          </cell>
          <cell r="P2317">
            <v>2000</v>
          </cell>
          <cell r="Q2317" t="str">
            <v>not</v>
          </cell>
        </row>
        <row r="2318">
          <cell r="A2318">
            <v>36650</v>
          </cell>
          <cell r="B2318">
            <v>5</v>
          </cell>
          <cell r="C2318">
            <v>600.71428571430101</v>
          </cell>
          <cell r="D2318">
            <v>229.28571428571263</v>
          </cell>
          <cell r="E2318">
            <v>403.42857142857002</v>
          </cell>
          <cell r="H2318">
            <v>1233.4285714285593</v>
          </cell>
          <cell r="I2318">
            <v>25</v>
          </cell>
          <cell r="J2318">
            <v>6</v>
          </cell>
          <cell r="K2318">
            <v>7</v>
          </cell>
          <cell r="L2318">
            <v>0</v>
          </cell>
          <cell r="M2318">
            <v>0</v>
          </cell>
          <cell r="N2318">
            <v>38</v>
          </cell>
          <cell r="O2318" t="str">
            <v>05-04</v>
          </cell>
          <cell r="P2318">
            <v>2000</v>
          </cell>
          <cell r="Q2318" t="str">
            <v>not</v>
          </cell>
        </row>
        <row r="2319">
          <cell r="A2319">
            <v>36651</v>
          </cell>
          <cell r="B2319">
            <v>6</v>
          </cell>
          <cell r="C2319">
            <v>606.00000000001535</v>
          </cell>
          <cell r="D2319">
            <v>229.99999999999835</v>
          </cell>
          <cell r="E2319">
            <v>405.99999999999858</v>
          </cell>
          <cell r="H2319">
            <v>1241.9999999999879</v>
          </cell>
          <cell r="I2319">
            <v>37</v>
          </cell>
          <cell r="J2319">
            <v>5</v>
          </cell>
          <cell r="K2319">
            <v>18</v>
          </cell>
          <cell r="L2319">
            <v>0</v>
          </cell>
          <cell r="M2319">
            <v>0</v>
          </cell>
          <cell r="N2319">
            <v>60</v>
          </cell>
          <cell r="O2319" t="str">
            <v>05-05</v>
          </cell>
          <cell r="P2319">
            <v>2000</v>
          </cell>
          <cell r="Q2319" t="str">
            <v>not</v>
          </cell>
        </row>
        <row r="2320">
          <cell r="A2320">
            <v>36652</v>
          </cell>
          <cell r="B2320">
            <v>7</v>
          </cell>
          <cell r="C2320">
            <v>611.85714285715824</v>
          </cell>
          <cell r="D2320">
            <v>230.57142857142694</v>
          </cell>
          <cell r="E2320">
            <v>405.57142857142713</v>
          </cell>
          <cell r="H2320">
            <v>1247.8571428571308</v>
          </cell>
          <cell r="I2320">
            <v>37</v>
          </cell>
          <cell r="J2320">
            <v>5</v>
          </cell>
          <cell r="K2320">
            <v>18</v>
          </cell>
          <cell r="L2320">
            <v>0</v>
          </cell>
          <cell r="M2320">
            <v>0</v>
          </cell>
          <cell r="N2320">
            <v>60</v>
          </cell>
          <cell r="O2320" t="str">
            <v>05-06</v>
          </cell>
          <cell r="P2320">
            <v>2000</v>
          </cell>
          <cell r="Q2320" t="str">
            <v>not</v>
          </cell>
        </row>
        <row r="2321">
          <cell r="A2321">
            <v>36653</v>
          </cell>
          <cell r="B2321">
            <v>1</v>
          </cell>
          <cell r="C2321">
            <v>617.71428571430113</v>
          </cell>
          <cell r="D2321">
            <v>231.14285714285552</v>
          </cell>
          <cell r="E2321">
            <v>405.14285714285569</v>
          </cell>
          <cell r="H2321">
            <v>1253.7142857142737</v>
          </cell>
          <cell r="I2321">
            <v>37</v>
          </cell>
          <cell r="J2321">
            <v>5</v>
          </cell>
          <cell r="K2321">
            <v>18</v>
          </cell>
          <cell r="L2321">
            <v>0</v>
          </cell>
          <cell r="M2321">
            <v>0</v>
          </cell>
          <cell r="N2321">
            <v>60</v>
          </cell>
          <cell r="O2321" t="str">
            <v>05-07</v>
          </cell>
          <cell r="P2321">
            <v>2000</v>
          </cell>
          <cell r="Q2321" t="str">
            <v>not</v>
          </cell>
        </row>
        <row r="2322">
          <cell r="A2322">
            <v>36654</v>
          </cell>
          <cell r="B2322">
            <v>2</v>
          </cell>
          <cell r="C2322">
            <v>623.57142857144402</v>
          </cell>
          <cell r="D2322">
            <v>231.7142857142841</v>
          </cell>
          <cell r="E2322">
            <v>404.71428571428424</v>
          </cell>
          <cell r="H2322">
            <v>1259.5714285714166</v>
          </cell>
          <cell r="I2322">
            <v>37</v>
          </cell>
          <cell r="J2322">
            <v>5</v>
          </cell>
          <cell r="K2322">
            <v>18</v>
          </cell>
          <cell r="L2322">
            <v>0</v>
          </cell>
          <cell r="M2322">
            <v>0</v>
          </cell>
          <cell r="N2322">
            <v>60</v>
          </cell>
          <cell r="O2322" t="str">
            <v>05-08</v>
          </cell>
          <cell r="P2322">
            <v>2000</v>
          </cell>
          <cell r="Q2322" t="str">
            <v>not</v>
          </cell>
        </row>
        <row r="2323">
          <cell r="A2323">
            <v>36655</v>
          </cell>
          <cell r="B2323">
            <v>3</v>
          </cell>
          <cell r="C2323">
            <v>629.42857142858691</v>
          </cell>
          <cell r="D2323">
            <v>232.28571428571269</v>
          </cell>
          <cell r="E2323">
            <v>404.2857142857128</v>
          </cell>
          <cell r="H2323">
            <v>1265.4285714285595</v>
          </cell>
          <cell r="I2323">
            <v>37</v>
          </cell>
          <cell r="J2323">
            <v>5</v>
          </cell>
          <cell r="K2323">
            <v>18</v>
          </cell>
          <cell r="L2323">
            <v>0</v>
          </cell>
          <cell r="M2323">
            <v>0</v>
          </cell>
          <cell r="N2323">
            <v>60</v>
          </cell>
          <cell r="O2323" t="str">
            <v>05-09</v>
          </cell>
          <cell r="P2323">
            <v>2000</v>
          </cell>
          <cell r="Q2323" t="str">
            <v>not</v>
          </cell>
        </row>
        <row r="2324">
          <cell r="A2324">
            <v>36656</v>
          </cell>
          <cell r="B2324">
            <v>4</v>
          </cell>
          <cell r="C2324">
            <v>635.2857142857298</v>
          </cell>
          <cell r="D2324">
            <v>232.85714285714127</v>
          </cell>
          <cell r="E2324">
            <v>403.85714285714135</v>
          </cell>
          <cell r="H2324">
            <v>1271.2857142857024</v>
          </cell>
          <cell r="I2324">
            <v>37</v>
          </cell>
          <cell r="J2324">
            <v>5</v>
          </cell>
          <cell r="K2324">
            <v>18</v>
          </cell>
          <cell r="L2324">
            <v>0</v>
          </cell>
          <cell r="M2324">
            <v>0</v>
          </cell>
          <cell r="N2324">
            <v>60</v>
          </cell>
          <cell r="O2324" t="str">
            <v>05-10</v>
          </cell>
          <cell r="P2324">
            <v>2000</v>
          </cell>
          <cell r="Q2324" t="str">
            <v>not</v>
          </cell>
        </row>
        <row r="2325">
          <cell r="A2325">
            <v>36657</v>
          </cell>
          <cell r="B2325">
            <v>5</v>
          </cell>
          <cell r="C2325">
            <v>641.14285714287269</v>
          </cell>
          <cell r="D2325">
            <v>233.42857142856985</v>
          </cell>
          <cell r="E2325">
            <v>403.42857142856991</v>
          </cell>
          <cell r="H2325">
            <v>1277.1428571428453</v>
          </cell>
          <cell r="I2325">
            <v>37</v>
          </cell>
          <cell r="J2325">
            <v>5</v>
          </cell>
          <cell r="K2325">
            <v>18</v>
          </cell>
          <cell r="L2325">
            <v>0</v>
          </cell>
          <cell r="M2325">
            <v>0</v>
          </cell>
          <cell r="N2325">
            <v>60</v>
          </cell>
          <cell r="O2325" t="str">
            <v>05-11</v>
          </cell>
          <cell r="P2325">
            <v>2000</v>
          </cell>
          <cell r="Q2325" t="str">
            <v>not</v>
          </cell>
        </row>
        <row r="2326">
          <cell r="A2326">
            <v>36658</v>
          </cell>
          <cell r="B2326">
            <v>6</v>
          </cell>
          <cell r="C2326">
            <v>647.00000000001558</v>
          </cell>
          <cell r="D2326">
            <v>233.99999999999844</v>
          </cell>
          <cell r="E2326">
            <v>402.99999999999847</v>
          </cell>
          <cell r="H2326">
            <v>1282.9999999999882</v>
          </cell>
          <cell r="I2326">
            <v>41</v>
          </cell>
          <cell r="J2326">
            <v>4</v>
          </cell>
          <cell r="K2326">
            <v>-3</v>
          </cell>
          <cell r="L2326">
            <v>0</v>
          </cell>
          <cell r="M2326">
            <v>0</v>
          </cell>
          <cell r="N2326">
            <v>41</v>
          </cell>
          <cell r="O2326" t="str">
            <v>05-12</v>
          </cell>
          <cell r="P2326">
            <v>2000</v>
          </cell>
          <cell r="Q2326" t="str">
            <v>not</v>
          </cell>
        </row>
        <row r="2327">
          <cell r="A2327">
            <v>36659</v>
          </cell>
          <cell r="B2327">
            <v>7</v>
          </cell>
          <cell r="C2327">
            <v>653.00000000001558</v>
          </cell>
          <cell r="D2327">
            <v>234.57142857142702</v>
          </cell>
          <cell r="E2327">
            <v>403.42857142856991</v>
          </cell>
          <cell r="H2327">
            <v>1290.1428571428453</v>
          </cell>
          <cell r="I2327">
            <v>41</v>
          </cell>
          <cell r="J2327">
            <v>4</v>
          </cell>
          <cell r="K2327">
            <v>-3</v>
          </cell>
          <cell r="L2327">
            <v>0</v>
          </cell>
          <cell r="M2327">
            <v>0</v>
          </cell>
          <cell r="N2327">
            <v>41</v>
          </cell>
          <cell r="O2327" t="str">
            <v>05-13</v>
          </cell>
          <cell r="P2327">
            <v>2000</v>
          </cell>
          <cell r="Q2327" t="str">
            <v>not</v>
          </cell>
        </row>
        <row r="2328">
          <cell r="A2328">
            <v>36660</v>
          </cell>
          <cell r="B2328">
            <v>1</v>
          </cell>
          <cell r="C2328">
            <v>659.00000000001558</v>
          </cell>
          <cell r="D2328">
            <v>235.1428571428556</v>
          </cell>
          <cell r="E2328">
            <v>403.85714285714135</v>
          </cell>
          <cell r="H2328">
            <v>1297.2857142857024</v>
          </cell>
          <cell r="I2328">
            <v>41</v>
          </cell>
          <cell r="J2328">
            <v>4</v>
          </cell>
          <cell r="K2328">
            <v>-3</v>
          </cell>
          <cell r="L2328">
            <v>0</v>
          </cell>
          <cell r="M2328">
            <v>0</v>
          </cell>
          <cell r="N2328">
            <v>41</v>
          </cell>
          <cell r="O2328" t="str">
            <v>05-14</v>
          </cell>
          <cell r="P2328">
            <v>2000</v>
          </cell>
          <cell r="Q2328" t="str">
            <v>not</v>
          </cell>
        </row>
        <row r="2329">
          <cell r="A2329">
            <v>36661</v>
          </cell>
          <cell r="B2329">
            <v>2</v>
          </cell>
          <cell r="C2329">
            <v>665.00000000001558</v>
          </cell>
          <cell r="D2329">
            <v>235.71428571428419</v>
          </cell>
          <cell r="E2329">
            <v>404.2857142857128</v>
          </cell>
          <cell r="H2329">
            <v>1304.4285714285595</v>
          </cell>
          <cell r="I2329">
            <v>41</v>
          </cell>
          <cell r="J2329">
            <v>4</v>
          </cell>
          <cell r="K2329">
            <v>-3</v>
          </cell>
          <cell r="L2329">
            <v>0</v>
          </cell>
          <cell r="M2329">
            <v>0</v>
          </cell>
          <cell r="N2329">
            <v>41</v>
          </cell>
          <cell r="O2329" t="str">
            <v>05-15</v>
          </cell>
          <cell r="P2329">
            <v>2000</v>
          </cell>
          <cell r="Q2329" t="str">
            <v>not</v>
          </cell>
        </row>
        <row r="2330">
          <cell r="A2330">
            <v>36662</v>
          </cell>
          <cell r="B2330">
            <v>3</v>
          </cell>
          <cell r="C2330">
            <v>671.00000000001558</v>
          </cell>
          <cell r="D2330">
            <v>236.28571428571277</v>
          </cell>
          <cell r="E2330">
            <v>404.71428571428424</v>
          </cell>
          <cell r="H2330">
            <v>1311.5714285714166</v>
          </cell>
          <cell r="I2330">
            <v>41</v>
          </cell>
          <cell r="J2330">
            <v>4</v>
          </cell>
          <cell r="K2330">
            <v>-3</v>
          </cell>
          <cell r="L2330">
            <v>0</v>
          </cell>
          <cell r="M2330">
            <v>0</v>
          </cell>
          <cell r="N2330">
            <v>41</v>
          </cell>
          <cell r="O2330" t="str">
            <v>05-16</v>
          </cell>
          <cell r="P2330">
            <v>2000</v>
          </cell>
          <cell r="Q2330" t="str">
            <v>not</v>
          </cell>
        </row>
        <row r="2331">
          <cell r="A2331">
            <v>36663</v>
          </cell>
          <cell r="B2331">
            <v>4</v>
          </cell>
          <cell r="C2331">
            <v>677.00000000001558</v>
          </cell>
          <cell r="D2331">
            <v>236.85714285714135</v>
          </cell>
          <cell r="E2331">
            <v>405.14285714285569</v>
          </cell>
          <cell r="H2331">
            <v>1318.7142857142737</v>
          </cell>
          <cell r="I2331">
            <v>41</v>
          </cell>
          <cell r="J2331">
            <v>4</v>
          </cell>
          <cell r="K2331">
            <v>-3</v>
          </cell>
          <cell r="L2331">
            <v>0</v>
          </cell>
          <cell r="M2331">
            <v>0</v>
          </cell>
          <cell r="N2331">
            <v>41</v>
          </cell>
          <cell r="O2331" t="str">
            <v>05-17</v>
          </cell>
          <cell r="P2331">
            <v>2000</v>
          </cell>
          <cell r="Q2331" t="str">
            <v>not</v>
          </cell>
        </row>
        <row r="2332">
          <cell r="A2332">
            <v>36664</v>
          </cell>
          <cell r="B2332">
            <v>5</v>
          </cell>
          <cell r="C2332">
            <v>683.00000000001558</v>
          </cell>
          <cell r="D2332">
            <v>237.42857142856994</v>
          </cell>
          <cell r="E2332">
            <v>405.57142857142713</v>
          </cell>
          <cell r="H2332">
            <v>1325.8571428571308</v>
          </cell>
          <cell r="I2332">
            <v>41</v>
          </cell>
          <cell r="J2332">
            <v>4</v>
          </cell>
          <cell r="K2332">
            <v>-3</v>
          </cell>
          <cell r="L2332">
            <v>0</v>
          </cell>
          <cell r="M2332">
            <v>0</v>
          </cell>
          <cell r="N2332">
            <v>41</v>
          </cell>
          <cell r="O2332" t="str">
            <v>05-18</v>
          </cell>
          <cell r="P2332">
            <v>2000</v>
          </cell>
          <cell r="Q2332" t="str">
            <v>not</v>
          </cell>
        </row>
        <row r="2333">
          <cell r="A2333">
            <v>36665</v>
          </cell>
          <cell r="B2333">
            <v>6</v>
          </cell>
          <cell r="C2333">
            <v>689.00000000001558</v>
          </cell>
          <cell r="D2333">
            <v>237.99999999999852</v>
          </cell>
          <cell r="E2333">
            <v>405.99999999999858</v>
          </cell>
          <cell r="H2333">
            <v>1332.9999999999879</v>
          </cell>
          <cell r="I2333">
            <v>42</v>
          </cell>
          <cell r="J2333">
            <v>4</v>
          </cell>
          <cell r="K2333">
            <v>3</v>
          </cell>
          <cell r="L2333">
            <v>0</v>
          </cell>
          <cell r="M2333">
            <v>0</v>
          </cell>
          <cell r="N2333">
            <v>50</v>
          </cell>
          <cell r="O2333" t="str">
            <v>05-19</v>
          </cell>
          <cell r="P2333">
            <v>2000</v>
          </cell>
          <cell r="Q2333" t="str">
            <v>not</v>
          </cell>
        </row>
        <row r="2334">
          <cell r="A2334">
            <v>36666</v>
          </cell>
          <cell r="B2334">
            <v>7</v>
          </cell>
          <cell r="C2334">
            <v>694.42857142858702</v>
          </cell>
          <cell r="D2334">
            <v>238.57142857142711</v>
          </cell>
          <cell r="E2334">
            <v>407.14285714285575</v>
          </cell>
          <cell r="H2334">
            <v>1339.9999999999879</v>
          </cell>
          <cell r="I2334">
            <v>42</v>
          </cell>
          <cell r="J2334">
            <v>4</v>
          </cell>
          <cell r="K2334">
            <v>3</v>
          </cell>
          <cell r="L2334">
            <v>0</v>
          </cell>
          <cell r="M2334">
            <v>0</v>
          </cell>
          <cell r="N2334">
            <v>50</v>
          </cell>
          <cell r="O2334" t="str">
            <v>05-20</v>
          </cell>
          <cell r="P2334">
            <v>2000</v>
          </cell>
          <cell r="Q2334" t="str">
            <v>not</v>
          </cell>
        </row>
        <row r="2335">
          <cell r="A2335">
            <v>36667</v>
          </cell>
          <cell r="B2335">
            <v>1</v>
          </cell>
          <cell r="C2335">
            <v>699.85714285715846</v>
          </cell>
          <cell r="D2335">
            <v>239.14285714285569</v>
          </cell>
          <cell r="E2335">
            <v>408.28571428571291</v>
          </cell>
          <cell r="H2335">
            <v>1346.9999999999879</v>
          </cell>
          <cell r="I2335">
            <v>42</v>
          </cell>
          <cell r="J2335">
            <v>4</v>
          </cell>
          <cell r="K2335">
            <v>3</v>
          </cell>
          <cell r="L2335">
            <v>0</v>
          </cell>
          <cell r="M2335">
            <v>0</v>
          </cell>
          <cell r="N2335">
            <v>50</v>
          </cell>
          <cell r="O2335" t="str">
            <v>05-21</v>
          </cell>
          <cell r="P2335">
            <v>2000</v>
          </cell>
          <cell r="Q2335" t="str">
            <v>not</v>
          </cell>
        </row>
        <row r="2336">
          <cell r="A2336">
            <v>36668</v>
          </cell>
          <cell r="B2336">
            <v>2</v>
          </cell>
          <cell r="C2336">
            <v>705.28571428572991</v>
          </cell>
          <cell r="D2336">
            <v>239.71428571428427</v>
          </cell>
          <cell r="E2336">
            <v>409.42857142857008</v>
          </cell>
          <cell r="H2336">
            <v>1353.9999999999879</v>
          </cell>
          <cell r="I2336">
            <v>42</v>
          </cell>
          <cell r="J2336">
            <v>4</v>
          </cell>
          <cell r="K2336">
            <v>3</v>
          </cell>
          <cell r="L2336">
            <v>0</v>
          </cell>
          <cell r="M2336">
            <v>0</v>
          </cell>
          <cell r="N2336">
            <v>50</v>
          </cell>
          <cell r="O2336" t="str">
            <v>05-22</v>
          </cell>
          <cell r="P2336">
            <v>2000</v>
          </cell>
          <cell r="Q2336" t="str">
            <v>not</v>
          </cell>
        </row>
        <row r="2337">
          <cell r="A2337">
            <v>36669</v>
          </cell>
          <cell r="B2337">
            <v>3</v>
          </cell>
          <cell r="C2337">
            <v>710.71428571430135</v>
          </cell>
          <cell r="D2337">
            <v>240.28571428571286</v>
          </cell>
          <cell r="E2337">
            <v>410.57142857142725</v>
          </cell>
          <cell r="H2337">
            <v>1360.9999999999879</v>
          </cell>
          <cell r="I2337">
            <v>42</v>
          </cell>
          <cell r="J2337">
            <v>4</v>
          </cell>
          <cell r="K2337">
            <v>3</v>
          </cell>
          <cell r="L2337">
            <v>0</v>
          </cell>
          <cell r="M2337">
            <v>0</v>
          </cell>
          <cell r="N2337">
            <v>50</v>
          </cell>
          <cell r="O2337" t="str">
            <v>05-23</v>
          </cell>
          <cell r="P2337">
            <v>2000</v>
          </cell>
          <cell r="Q2337" t="str">
            <v>not</v>
          </cell>
        </row>
        <row r="2338">
          <cell r="A2338">
            <v>36670</v>
          </cell>
          <cell r="B2338">
            <v>4</v>
          </cell>
          <cell r="C2338">
            <v>716.1428571428728</v>
          </cell>
          <cell r="D2338">
            <v>240.85714285714144</v>
          </cell>
          <cell r="E2338">
            <v>411.71428571428442</v>
          </cell>
          <cell r="H2338">
            <v>1367.9999999999879</v>
          </cell>
          <cell r="I2338">
            <v>42</v>
          </cell>
          <cell r="J2338">
            <v>4</v>
          </cell>
          <cell r="K2338">
            <v>3</v>
          </cell>
          <cell r="L2338">
            <v>0</v>
          </cell>
          <cell r="M2338">
            <v>0</v>
          </cell>
          <cell r="N2338">
            <v>50</v>
          </cell>
          <cell r="O2338" t="str">
            <v>05-24</v>
          </cell>
          <cell r="P2338">
            <v>2000</v>
          </cell>
          <cell r="Q2338" t="str">
            <v>not</v>
          </cell>
        </row>
        <row r="2339">
          <cell r="A2339">
            <v>36671</v>
          </cell>
          <cell r="B2339">
            <v>5</v>
          </cell>
          <cell r="C2339">
            <v>721.57142857144424</v>
          </cell>
          <cell r="D2339">
            <v>241.42857142857002</v>
          </cell>
          <cell r="E2339">
            <v>412.85714285714158</v>
          </cell>
          <cell r="H2339">
            <v>1374.9999999999879</v>
          </cell>
          <cell r="I2339">
            <v>42</v>
          </cell>
          <cell r="J2339">
            <v>4</v>
          </cell>
          <cell r="K2339">
            <v>3</v>
          </cell>
          <cell r="L2339">
            <v>0</v>
          </cell>
          <cell r="M2339">
            <v>0</v>
          </cell>
          <cell r="N2339">
            <v>50</v>
          </cell>
          <cell r="O2339" t="str">
            <v>05-25</v>
          </cell>
          <cell r="P2339">
            <v>2000</v>
          </cell>
          <cell r="Q2339" t="str">
            <v>not</v>
          </cell>
        </row>
        <row r="2340">
          <cell r="A2340">
            <v>36672</v>
          </cell>
          <cell r="B2340">
            <v>6</v>
          </cell>
          <cell r="C2340">
            <v>727.00000000001569</v>
          </cell>
          <cell r="D2340">
            <v>241.99999999999861</v>
          </cell>
          <cell r="E2340">
            <v>413.99999999999875</v>
          </cell>
          <cell r="H2340">
            <v>1381.9999999999879</v>
          </cell>
          <cell r="I2340">
            <v>38</v>
          </cell>
          <cell r="J2340">
            <v>4</v>
          </cell>
          <cell r="K2340">
            <v>8</v>
          </cell>
          <cell r="L2340">
            <v>0</v>
          </cell>
          <cell r="M2340">
            <v>0</v>
          </cell>
          <cell r="N2340">
            <v>49</v>
          </cell>
          <cell r="O2340" t="str">
            <v>05-26</v>
          </cell>
          <cell r="P2340">
            <v>2000</v>
          </cell>
          <cell r="Q2340" t="str">
            <v>not</v>
          </cell>
        </row>
        <row r="2341">
          <cell r="A2341">
            <v>36673</v>
          </cell>
          <cell r="B2341">
            <v>7</v>
          </cell>
          <cell r="C2341">
            <v>734.28571428573002</v>
          </cell>
          <cell r="D2341">
            <v>243.28571428571288</v>
          </cell>
          <cell r="E2341">
            <v>415.71428571428447</v>
          </cell>
          <cell r="H2341">
            <v>1392.4285714285593</v>
          </cell>
          <cell r="I2341">
            <v>38</v>
          </cell>
          <cell r="J2341">
            <v>4</v>
          </cell>
          <cell r="K2341">
            <v>8</v>
          </cell>
          <cell r="L2341">
            <v>0</v>
          </cell>
          <cell r="M2341">
            <v>0</v>
          </cell>
          <cell r="N2341">
            <v>49</v>
          </cell>
          <cell r="O2341" t="str">
            <v>05-27</v>
          </cell>
          <cell r="P2341">
            <v>2000</v>
          </cell>
          <cell r="Q2341" t="str">
            <v>not</v>
          </cell>
        </row>
        <row r="2342">
          <cell r="A2342">
            <v>36674</v>
          </cell>
          <cell r="B2342">
            <v>1</v>
          </cell>
          <cell r="C2342">
            <v>741.57142857144436</v>
          </cell>
          <cell r="D2342">
            <v>244.57142857142716</v>
          </cell>
          <cell r="E2342">
            <v>417.42857142857019</v>
          </cell>
          <cell r="H2342">
            <v>1402.8571428571306</v>
          </cell>
          <cell r="I2342">
            <v>38</v>
          </cell>
          <cell r="J2342">
            <v>4</v>
          </cell>
          <cell r="K2342">
            <v>8</v>
          </cell>
          <cell r="L2342">
            <v>0</v>
          </cell>
          <cell r="M2342">
            <v>0</v>
          </cell>
          <cell r="N2342">
            <v>49</v>
          </cell>
          <cell r="O2342" t="str">
            <v>05-28</v>
          </cell>
          <cell r="P2342">
            <v>2000</v>
          </cell>
          <cell r="Q2342" t="str">
            <v>not</v>
          </cell>
        </row>
        <row r="2343">
          <cell r="A2343">
            <v>36675</v>
          </cell>
          <cell r="B2343">
            <v>2</v>
          </cell>
          <cell r="C2343">
            <v>748.85714285715869</v>
          </cell>
          <cell r="D2343">
            <v>245.85714285714144</v>
          </cell>
          <cell r="E2343">
            <v>419.14285714285592</v>
          </cell>
          <cell r="H2343">
            <v>1413.2857142857019</v>
          </cell>
          <cell r="I2343">
            <v>38</v>
          </cell>
          <cell r="J2343">
            <v>4</v>
          </cell>
          <cell r="K2343">
            <v>8</v>
          </cell>
          <cell r="L2343">
            <v>0</v>
          </cell>
          <cell r="M2343">
            <v>0</v>
          </cell>
          <cell r="N2343">
            <v>49</v>
          </cell>
          <cell r="O2343" t="str">
            <v>05-29</v>
          </cell>
          <cell r="P2343">
            <v>2000</v>
          </cell>
          <cell r="Q2343" t="str">
            <v>not</v>
          </cell>
        </row>
        <row r="2344">
          <cell r="A2344">
            <v>36676</v>
          </cell>
          <cell r="B2344">
            <v>3</v>
          </cell>
          <cell r="C2344">
            <v>756.14285714287303</v>
          </cell>
          <cell r="D2344">
            <v>247.14285714285572</v>
          </cell>
          <cell r="E2344">
            <v>420.85714285714164</v>
          </cell>
          <cell r="H2344">
            <v>1423.7142857142733</v>
          </cell>
          <cell r="I2344">
            <v>38</v>
          </cell>
          <cell r="J2344">
            <v>4</v>
          </cell>
          <cell r="K2344">
            <v>8</v>
          </cell>
          <cell r="L2344">
            <v>0</v>
          </cell>
          <cell r="M2344">
            <v>0</v>
          </cell>
          <cell r="N2344">
            <v>49</v>
          </cell>
          <cell r="O2344" t="str">
            <v>05-30</v>
          </cell>
          <cell r="P2344">
            <v>2000</v>
          </cell>
          <cell r="Q2344" t="str">
            <v>not</v>
          </cell>
        </row>
        <row r="2345">
          <cell r="A2345">
            <v>36677</v>
          </cell>
          <cell r="B2345">
            <v>4</v>
          </cell>
          <cell r="C2345">
            <v>763.42857142858736</v>
          </cell>
          <cell r="D2345">
            <v>248.42857142857</v>
          </cell>
          <cell r="E2345">
            <v>422.57142857142736</v>
          </cell>
          <cell r="H2345">
            <v>1434.1428571428446</v>
          </cell>
          <cell r="I2345">
            <v>38</v>
          </cell>
          <cell r="J2345">
            <v>4</v>
          </cell>
          <cell r="K2345">
            <v>8</v>
          </cell>
          <cell r="L2345">
            <v>0</v>
          </cell>
          <cell r="M2345">
            <v>0</v>
          </cell>
          <cell r="N2345">
            <v>49</v>
          </cell>
          <cell r="O2345" t="str">
            <v>05-31</v>
          </cell>
          <cell r="P2345">
            <v>2000</v>
          </cell>
          <cell r="Q2345" t="str">
            <v>not</v>
          </cell>
        </row>
        <row r="2346">
          <cell r="A2346">
            <v>36678</v>
          </cell>
          <cell r="B2346">
            <v>5</v>
          </cell>
          <cell r="C2346">
            <v>770.7142857143017</v>
          </cell>
          <cell r="D2346">
            <v>249.71428571428427</v>
          </cell>
          <cell r="E2346">
            <v>424.28571428571308</v>
          </cell>
          <cell r="H2346">
            <v>1444.5714285714159</v>
          </cell>
          <cell r="I2346">
            <v>38</v>
          </cell>
          <cell r="J2346">
            <v>4</v>
          </cell>
          <cell r="K2346">
            <v>8</v>
          </cell>
          <cell r="L2346">
            <v>0</v>
          </cell>
          <cell r="M2346">
            <v>0</v>
          </cell>
          <cell r="N2346">
            <v>49</v>
          </cell>
          <cell r="O2346" t="str">
            <v>06-01</v>
          </cell>
          <cell r="P2346">
            <v>2000</v>
          </cell>
          <cell r="Q2346" t="str">
            <v>not</v>
          </cell>
        </row>
        <row r="2347">
          <cell r="A2347">
            <v>36679</v>
          </cell>
          <cell r="B2347">
            <v>6</v>
          </cell>
          <cell r="C2347">
            <v>778.00000000001603</v>
          </cell>
          <cell r="D2347">
            <v>250.99999999999855</v>
          </cell>
          <cell r="E2347">
            <v>425.99999999999881</v>
          </cell>
          <cell r="H2347">
            <v>1454.9999999999873</v>
          </cell>
          <cell r="I2347">
            <v>51</v>
          </cell>
          <cell r="J2347">
            <v>9</v>
          </cell>
          <cell r="K2347">
            <v>12</v>
          </cell>
          <cell r="L2347">
            <v>0</v>
          </cell>
          <cell r="M2347">
            <v>0</v>
          </cell>
          <cell r="N2347">
            <v>73</v>
          </cell>
          <cell r="O2347" t="str">
            <v>06-02</v>
          </cell>
          <cell r="P2347">
            <v>2000</v>
          </cell>
          <cell r="Q2347" t="str">
            <v>not</v>
          </cell>
        </row>
        <row r="2348">
          <cell r="A2348">
            <v>36680</v>
          </cell>
          <cell r="B2348">
            <v>7</v>
          </cell>
          <cell r="C2348">
            <v>785.42857142858747</v>
          </cell>
          <cell r="D2348">
            <v>251.57142857142713</v>
          </cell>
          <cell r="E2348">
            <v>428.99999999999881</v>
          </cell>
          <cell r="H2348">
            <v>1465.9999999999873</v>
          </cell>
          <cell r="I2348">
            <v>51</v>
          </cell>
          <cell r="J2348">
            <v>9</v>
          </cell>
          <cell r="K2348">
            <v>12</v>
          </cell>
          <cell r="L2348">
            <v>0</v>
          </cell>
          <cell r="M2348">
            <v>0</v>
          </cell>
          <cell r="N2348">
            <v>73</v>
          </cell>
          <cell r="O2348" t="str">
            <v>06-03</v>
          </cell>
          <cell r="P2348">
            <v>2000</v>
          </cell>
          <cell r="Q2348" t="str">
            <v>not</v>
          </cell>
        </row>
        <row r="2349">
          <cell r="A2349">
            <v>36681</v>
          </cell>
          <cell r="B2349">
            <v>1</v>
          </cell>
          <cell r="C2349">
            <v>792.85714285715892</v>
          </cell>
          <cell r="D2349">
            <v>252.14285714285572</v>
          </cell>
          <cell r="E2349">
            <v>431.99999999999881</v>
          </cell>
          <cell r="H2349">
            <v>1476.9999999999873</v>
          </cell>
          <cell r="I2349">
            <v>51</v>
          </cell>
          <cell r="J2349">
            <v>9</v>
          </cell>
          <cell r="K2349">
            <v>12</v>
          </cell>
          <cell r="L2349">
            <v>0</v>
          </cell>
          <cell r="M2349">
            <v>0</v>
          </cell>
          <cell r="N2349">
            <v>73</v>
          </cell>
          <cell r="O2349" t="str">
            <v>06-04</v>
          </cell>
          <cell r="P2349">
            <v>2000</v>
          </cell>
          <cell r="Q2349" t="str">
            <v>not</v>
          </cell>
        </row>
        <row r="2350">
          <cell r="A2350">
            <v>36682</v>
          </cell>
          <cell r="B2350">
            <v>2</v>
          </cell>
          <cell r="C2350">
            <v>800.28571428573036</v>
          </cell>
          <cell r="D2350">
            <v>252.7142857142843</v>
          </cell>
          <cell r="E2350">
            <v>434.99999999999881</v>
          </cell>
          <cell r="H2350">
            <v>1487.9999999999873</v>
          </cell>
          <cell r="I2350">
            <v>51</v>
          </cell>
          <cell r="J2350">
            <v>9</v>
          </cell>
          <cell r="K2350">
            <v>12</v>
          </cell>
          <cell r="L2350">
            <v>0</v>
          </cell>
          <cell r="M2350">
            <v>0</v>
          </cell>
          <cell r="N2350">
            <v>73</v>
          </cell>
          <cell r="O2350" t="str">
            <v>06-05</v>
          </cell>
          <cell r="P2350">
            <v>2000</v>
          </cell>
          <cell r="Q2350" t="str">
            <v>not</v>
          </cell>
        </row>
        <row r="2351">
          <cell r="A2351">
            <v>36683</v>
          </cell>
          <cell r="B2351">
            <v>3</v>
          </cell>
          <cell r="C2351">
            <v>807.71428571430181</v>
          </cell>
          <cell r="D2351">
            <v>253.28571428571288</v>
          </cell>
          <cell r="E2351">
            <v>437.99999999999881</v>
          </cell>
          <cell r="H2351">
            <v>1498.9999999999873</v>
          </cell>
          <cell r="I2351">
            <v>51</v>
          </cell>
          <cell r="J2351">
            <v>9</v>
          </cell>
          <cell r="K2351">
            <v>12</v>
          </cell>
          <cell r="L2351">
            <v>0</v>
          </cell>
          <cell r="M2351">
            <v>0</v>
          </cell>
          <cell r="N2351">
            <v>73</v>
          </cell>
          <cell r="O2351" t="str">
            <v>06-06</v>
          </cell>
          <cell r="P2351">
            <v>2000</v>
          </cell>
          <cell r="Q2351" t="str">
            <v>not</v>
          </cell>
        </row>
        <row r="2352">
          <cell r="A2352">
            <v>36684</v>
          </cell>
          <cell r="B2352">
            <v>4</v>
          </cell>
          <cell r="C2352">
            <v>815.14285714287325</v>
          </cell>
          <cell r="D2352">
            <v>253.85714285714147</v>
          </cell>
          <cell r="E2352">
            <v>440.99999999999881</v>
          </cell>
          <cell r="H2352">
            <v>1509.9999999999873</v>
          </cell>
          <cell r="I2352">
            <v>51</v>
          </cell>
          <cell r="J2352">
            <v>9</v>
          </cell>
          <cell r="K2352">
            <v>12</v>
          </cell>
          <cell r="L2352">
            <v>0</v>
          </cell>
          <cell r="M2352">
            <v>0</v>
          </cell>
          <cell r="N2352">
            <v>73</v>
          </cell>
          <cell r="O2352" t="str">
            <v>06-07</v>
          </cell>
          <cell r="P2352">
            <v>2000</v>
          </cell>
          <cell r="Q2352" t="str">
            <v>not</v>
          </cell>
        </row>
        <row r="2353">
          <cell r="A2353">
            <v>36685</v>
          </cell>
          <cell r="B2353">
            <v>5</v>
          </cell>
          <cell r="C2353">
            <v>822.5714285714447</v>
          </cell>
          <cell r="D2353">
            <v>254.42857142857005</v>
          </cell>
          <cell r="E2353">
            <v>443.99999999999881</v>
          </cell>
          <cell r="H2353">
            <v>1520.9999999999873</v>
          </cell>
          <cell r="I2353">
            <v>51</v>
          </cell>
          <cell r="J2353">
            <v>9</v>
          </cell>
          <cell r="K2353">
            <v>12</v>
          </cell>
          <cell r="L2353">
            <v>0</v>
          </cell>
          <cell r="M2353">
            <v>0</v>
          </cell>
          <cell r="N2353">
            <v>73</v>
          </cell>
          <cell r="O2353" t="str">
            <v>06-08</v>
          </cell>
          <cell r="P2353">
            <v>2000</v>
          </cell>
          <cell r="Q2353" t="str">
            <v>not</v>
          </cell>
        </row>
        <row r="2354">
          <cell r="A2354">
            <v>36686</v>
          </cell>
          <cell r="B2354">
            <v>6</v>
          </cell>
          <cell r="C2354">
            <v>830.00000000001614</v>
          </cell>
          <cell r="D2354">
            <v>254.99999999999864</v>
          </cell>
          <cell r="E2354">
            <v>446.99999999999881</v>
          </cell>
          <cell r="H2354">
            <v>1531.9999999999873</v>
          </cell>
          <cell r="I2354">
            <v>52</v>
          </cell>
          <cell r="J2354">
            <v>4</v>
          </cell>
          <cell r="K2354">
            <v>21</v>
          </cell>
          <cell r="L2354">
            <v>0</v>
          </cell>
          <cell r="M2354">
            <v>0</v>
          </cell>
          <cell r="N2354">
            <v>77</v>
          </cell>
          <cell r="O2354" t="str">
            <v>06-09</v>
          </cell>
          <cell r="P2354">
            <v>2000</v>
          </cell>
          <cell r="Q2354" t="str">
            <v>not</v>
          </cell>
        </row>
        <row r="2355">
          <cell r="A2355">
            <v>36687</v>
          </cell>
          <cell r="B2355">
            <v>7</v>
          </cell>
          <cell r="C2355">
            <v>836.28571428573048</v>
          </cell>
          <cell r="D2355">
            <v>255.57142857142722</v>
          </cell>
          <cell r="E2355">
            <v>448.57142857142736</v>
          </cell>
          <cell r="H2355">
            <v>1540.4285714285586</v>
          </cell>
          <cell r="I2355">
            <v>52</v>
          </cell>
          <cell r="J2355">
            <v>4</v>
          </cell>
          <cell r="K2355">
            <v>21</v>
          </cell>
          <cell r="L2355">
            <v>0</v>
          </cell>
          <cell r="M2355">
            <v>0</v>
          </cell>
          <cell r="N2355">
            <v>77</v>
          </cell>
          <cell r="O2355" t="str">
            <v>06-10</v>
          </cell>
          <cell r="P2355">
            <v>2000</v>
          </cell>
          <cell r="Q2355" t="str">
            <v>not</v>
          </cell>
        </row>
        <row r="2356">
          <cell r="A2356">
            <v>36688</v>
          </cell>
          <cell r="B2356">
            <v>1</v>
          </cell>
          <cell r="C2356">
            <v>842.57142857144481</v>
          </cell>
          <cell r="D2356">
            <v>256.1428571428558</v>
          </cell>
          <cell r="E2356">
            <v>450.14285714285592</v>
          </cell>
          <cell r="H2356">
            <v>1548.8571428571299</v>
          </cell>
          <cell r="I2356">
            <v>52</v>
          </cell>
          <cell r="J2356">
            <v>4</v>
          </cell>
          <cell r="K2356">
            <v>21</v>
          </cell>
          <cell r="L2356">
            <v>0</v>
          </cell>
          <cell r="M2356">
            <v>0</v>
          </cell>
          <cell r="N2356">
            <v>77</v>
          </cell>
          <cell r="O2356" t="str">
            <v>06-11</v>
          </cell>
          <cell r="P2356">
            <v>2000</v>
          </cell>
          <cell r="Q2356" t="str">
            <v>not</v>
          </cell>
        </row>
        <row r="2357">
          <cell r="A2357">
            <v>36689</v>
          </cell>
          <cell r="B2357">
            <v>2</v>
          </cell>
          <cell r="C2357">
            <v>848.85714285715915</v>
          </cell>
          <cell r="D2357">
            <v>256.71428571428436</v>
          </cell>
          <cell r="E2357">
            <v>451.71428571428447</v>
          </cell>
          <cell r="H2357">
            <v>1557.2857142857013</v>
          </cell>
          <cell r="I2357">
            <v>52</v>
          </cell>
          <cell r="J2357">
            <v>4</v>
          </cell>
          <cell r="K2357">
            <v>21</v>
          </cell>
          <cell r="L2357">
            <v>0</v>
          </cell>
          <cell r="M2357">
            <v>0</v>
          </cell>
          <cell r="N2357">
            <v>77</v>
          </cell>
          <cell r="O2357" t="str">
            <v>06-12</v>
          </cell>
          <cell r="P2357">
            <v>2000</v>
          </cell>
          <cell r="Q2357" t="str">
            <v>not</v>
          </cell>
        </row>
        <row r="2358">
          <cell r="A2358">
            <v>36690</v>
          </cell>
          <cell r="B2358">
            <v>3</v>
          </cell>
          <cell r="C2358">
            <v>855.14285714287348</v>
          </cell>
          <cell r="D2358">
            <v>257.28571428571291</v>
          </cell>
          <cell r="E2358">
            <v>453.28571428571303</v>
          </cell>
          <cell r="H2358">
            <v>1565.7142857142726</v>
          </cell>
          <cell r="I2358">
            <v>52</v>
          </cell>
          <cell r="J2358">
            <v>4</v>
          </cell>
          <cell r="K2358">
            <v>21</v>
          </cell>
          <cell r="L2358">
            <v>0</v>
          </cell>
          <cell r="M2358">
            <v>0</v>
          </cell>
          <cell r="N2358">
            <v>77</v>
          </cell>
          <cell r="O2358" t="str">
            <v>06-13</v>
          </cell>
          <cell r="P2358">
            <v>2000</v>
          </cell>
          <cell r="Q2358" t="str">
            <v>not</v>
          </cell>
        </row>
        <row r="2359">
          <cell r="A2359">
            <v>36691</v>
          </cell>
          <cell r="B2359">
            <v>4</v>
          </cell>
          <cell r="C2359">
            <v>861.42857142858782</v>
          </cell>
          <cell r="D2359">
            <v>257.85714285714147</v>
          </cell>
          <cell r="E2359">
            <v>454.85714285714158</v>
          </cell>
          <cell r="H2359">
            <v>1574.1428571428439</v>
          </cell>
          <cell r="I2359">
            <v>52</v>
          </cell>
          <cell r="J2359">
            <v>4</v>
          </cell>
          <cell r="K2359">
            <v>21</v>
          </cell>
          <cell r="L2359">
            <v>0</v>
          </cell>
          <cell r="M2359">
            <v>0</v>
          </cell>
          <cell r="N2359">
            <v>77</v>
          </cell>
          <cell r="O2359" t="str">
            <v>06-14</v>
          </cell>
          <cell r="P2359">
            <v>2000</v>
          </cell>
          <cell r="Q2359" t="str">
            <v>not</v>
          </cell>
        </row>
        <row r="2360">
          <cell r="A2360">
            <v>36692</v>
          </cell>
          <cell r="B2360">
            <v>5</v>
          </cell>
          <cell r="C2360">
            <v>867.71428571430215</v>
          </cell>
          <cell r="D2360">
            <v>258.42857142857002</v>
          </cell>
          <cell r="E2360">
            <v>456.42857142857014</v>
          </cell>
          <cell r="H2360">
            <v>1582.5714285714153</v>
          </cell>
          <cell r="I2360">
            <v>52</v>
          </cell>
          <cell r="J2360">
            <v>4</v>
          </cell>
          <cell r="K2360">
            <v>21</v>
          </cell>
          <cell r="L2360">
            <v>0</v>
          </cell>
          <cell r="M2360">
            <v>0</v>
          </cell>
          <cell r="N2360">
            <v>77</v>
          </cell>
          <cell r="O2360" t="str">
            <v>06-15</v>
          </cell>
          <cell r="P2360">
            <v>2000</v>
          </cell>
          <cell r="Q2360" t="str">
            <v>not</v>
          </cell>
        </row>
        <row r="2361">
          <cell r="A2361">
            <v>36693</v>
          </cell>
          <cell r="B2361">
            <v>6</v>
          </cell>
          <cell r="C2361">
            <v>874.00000000001648</v>
          </cell>
          <cell r="D2361">
            <v>258.99999999999858</v>
          </cell>
          <cell r="E2361">
            <v>457.99999999999869</v>
          </cell>
          <cell r="H2361">
            <v>1590.9999999999866</v>
          </cell>
          <cell r="I2361">
            <v>44</v>
          </cell>
          <cell r="J2361">
            <v>4</v>
          </cell>
          <cell r="K2361">
            <v>11</v>
          </cell>
          <cell r="L2361">
            <v>0</v>
          </cell>
          <cell r="M2361">
            <v>0</v>
          </cell>
          <cell r="N2361">
            <v>59</v>
          </cell>
          <cell r="O2361" t="str">
            <v>06-16</v>
          </cell>
          <cell r="P2361">
            <v>2000</v>
          </cell>
          <cell r="Q2361" t="str">
            <v>not</v>
          </cell>
        </row>
        <row r="2362">
          <cell r="A2362">
            <v>36694</v>
          </cell>
          <cell r="B2362">
            <v>7</v>
          </cell>
          <cell r="C2362">
            <v>880.71428571430215</v>
          </cell>
          <cell r="D2362">
            <v>259.99999999999858</v>
          </cell>
          <cell r="E2362">
            <v>459.57142857142725</v>
          </cell>
          <cell r="H2362">
            <v>1600.4285714285579</v>
          </cell>
          <cell r="I2362">
            <v>44</v>
          </cell>
          <cell r="J2362">
            <v>4</v>
          </cell>
          <cell r="K2362">
            <v>11</v>
          </cell>
          <cell r="L2362">
            <v>0</v>
          </cell>
          <cell r="M2362">
            <v>0</v>
          </cell>
          <cell r="N2362">
            <v>59</v>
          </cell>
          <cell r="O2362" t="str">
            <v>06-17</v>
          </cell>
          <cell r="P2362">
            <v>2000</v>
          </cell>
          <cell r="Q2362" t="str">
            <v>not</v>
          </cell>
        </row>
        <row r="2363">
          <cell r="A2363">
            <v>36695</v>
          </cell>
          <cell r="B2363">
            <v>1</v>
          </cell>
          <cell r="C2363">
            <v>887.42857142858782</v>
          </cell>
          <cell r="D2363">
            <v>260.99999999999858</v>
          </cell>
          <cell r="E2363">
            <v>461.1428571428558</v>
          </cell>
          <cell r="H2363">
            <v>1609.8571428571292</v>
          </cell>
          <cell r="I2363">
            <v>44</v>
          </cell>
          <cell r="J2363">
            <v>4</v>
          </cell>
          <cell r="K2363">
            <v>11</v>
          </cell>
          <cell r="L2363">
            <v>0</v>
          </cell>
          <cell r="M2363">
            <v>0</v>
          </cell>
          <cell r="N2363">
            <v>59</v>
          </cell>
          <cell r="O2363" t="str">
            <v>06-18</v>
          </cell>
          <cell r="P2363">
            <v>2000</v>
          </cell>
          <cell r="Q2363" t="str">
            <v>not</v>
          </cell>
        </row>
        <row r="2364">
          <cell r="A2364">
            <v>36696</v>
          </cell>
          <cell r="B2364">
            <v>2</v>
          </cell>
          <cell r="C2364">
            <v>894.14285714287348</v>
          </cell>
          <cell r="D2364">
            <v>261.99999999999858</v>
          </cell>
          <cell r="E2364">
            <v>462.71428571428436</v>
          </cell>
          <cell r="H2364">
            <v>1619.2857142857006</v>
          </cell>
          <cell r="I2364">
            <v>44</v>
          </cell>
          <cell r="J2364">
            <v>4</v>
          </cell>
          <cell r="K2364">
            <v>11</v>
          </cell>
          <cell r="L2364">
            <v>0</v>
          </cell>
          <cell r="M2364">
            <v>0</v>
          </cell>
          <cell r="N2364">
            <v>59</v>
          </cell>
          <cell r="O2364" t="str">
            <v>06-19</v>
          </cell>
          <cell r="P2364">
            <v>2000</v>
          </cell>
          <cell r="Q2364" t="str">
            <v>not</v>
          </cell>
        </row>
        <row r="2365">
          <cell r="A2365">
            <v>36697</v>
          </cell>
          <cell r="B2365">
            <v>3</v>
          </cell>
          <cell r="C2365">
            <v>900.85714285715915</v>
          </cell>
          <cell r="D2365">
            <v>262.99999999999858</v>
          </cell>
          <cell r="E2365">
            <v>464.28571428571291</v>
          </cell>
          <cell r="H2365">
            <v>1628.7142857142719</v>
          </cell>
          <cell r="I2365">
            <v>44</v>
          </cell>
          <cell r="J2365">
            <v>4</v>
          </cell>
          <cell r="K2365">
            <v>11</v>
          </cell>
          <cell r="L2365">
            <v>0</v>
          </cell>
          <cell r="M2365">
            <v>0</v>
          </cell>
          <cell r="N2365">
            <v>59</v>
          </cell>
          <cell r="O2365" t="str">
            <v>06-20</v>
          </cell>
          <cell r="P2365">
            <v>2000</v>
          </cell>
          <cell r="Q2365" t="str">
            <v>not</v>
          </cell>
        </row>
        <row r="2366">
          <cell r="A2366">
            <v>36698</v>
          </cell>
          <cell r="B2366">
            <v>4</v>
          </cell>
          <cell r="C2366">
            <v>907.57142857144481</v>
          </cell>
          <cell r="D2366">
            <v>263.99999999999858</v>
          </cell>
          <cell r="E2366">
            <v>465.85714285714147</v>
          </cell>
          <cell r="H2366">
            <v>1638.1428571428432</v>
          </cell>
          <cell r="I2366">
            <v>44</v>
          </cell>
          <cell r="J2366">
            <v>4</v>
          </cell>
          <cell r="K2366">
            <v>11</v>
          </cell>
          <cell r="L2366">
            <v>0</v>
          </cell>
          <cell r="M2366">
            <v>0</v>
          </cell>
          <cell r="N2366">
            <v>59</v>
          </cell>
          <cell r="O2366" t="str">
            <v>06-21</v>
          </cell>
          <cell r="P2366">
            <v>2000</v>
          </cell>
          <cell r="Q2366" t="str">
            <v>not</v>
          </cell>
        </row>
        <row r="2367">
          <cell r="A2367">
            <v>36699</v>
          </cell>
          <cell r="B2367">
            <v>5</v>
          </cell>
          <cell r="C2367">
            <v>914.28571428573048</v>
          </cell>
          <cell r="D2367">
            <v>264.99999999999858</v>
          </cell>
          <cell r="E2367">
            <v>467.42857142857002</v>
          </cell>
          <cell r="H2367">
            <v>1647.5714285714146</v>
          </cell>
          <cell r="I2367">
            <v>44</v>
          </cell>
          <cell r="J2367">
            <v>4</v>
          </cell>
          <cell r="K2367">
            <v>11</v>
          </cell>
          <cell r="L2367">
            <v>0</v>
          </cell>
          <cell r="M2367">
            <v>0</v>
          </cell>
          <cell r="N2367">
            <v>59</v>
          </cell>
          <cell r="O2367" t="str">
            <v>06-22</v>
          </cell>
          <cell r="P2367">
            <v>2000</v>
          </cell>
          <cell r="Q2367" t="str">
            <v>not</v>
          </cell>
        </row>
        <row r="2368">
          <cell r="A2368">
            <v>36700</v>
          </cell>
          <cell r="B2368">
            <v>6</v>
          </cell>
          <cell r="C2368">
            <v>921.00000000001614</v>
          </cell>
          <cell r="D2368">
            <v>265.99999999999858</v>
          </cell>
          <cell r="E2368">
            <v>468.99999999999858</v>
          </cell>
          <cell r="H2368">
            <v>1656.9999999999859</v>
          </cell>
          <cell r="I2368">
            <v>47</v>
          </cell>
          <cell r="J2368">
            <v>7</v>
          </cell>
          <cell r="K2368">
            <v>11</v>
          </cell>
          <cell r="L2368">
            <v>0</v>
          </cell>
          <cell r="M2368">
            <v>0</v>
          </cell>
          <cell r="N2368">
            <v>66</v>
          </cell>
          <cell r="O2368" t="str">
            <v>06-23</v>
          </cell>
          <cell r="P2368">
            <v>2000</v>
          </cell>
          <cell r="Q2368" t="str">
            <v>not</v>
          </cell>
        </row>
        <row r="2369">
          <cell r="A2369">
            <v>36701</v>
          </cell>
          <cell r="B2369">
            <v>7</v>
          </cell>
          <cell r="C2369">
            <v>927.28571428573048</v>
          </cell>
          <cell r="D2369">
            <v>266.99999999999858</v>
          </cell>
          <cell r="E2369">
            <v>470.57142857142713</v>
          </cell>
          <cell r="H2369">
            <v>1665.5714285714146</v>
          </cell>
          <cell r="I2369">
            <v>47</v>
          </cell>
          <cell r="J2369">
            <v>7</v>
          </cell>
          <cell r="K2369">
            <v>11</v>
          </cell>
          <cell r="L2369">
            <v>0</v>
          </cell>
          <cell r="M2369">
            <v>0</v>
          </cell>
          <cell r="N2369">
            <v>66</v>
          </cell>
          <cell r="O2369" t="str">
            <v>06-24</v>
          </cell>
          <cell r="P2369">
            <v>2000</v>
          </cell>
          <cell r="Q2369" t="str">
            <v>not</v>
          </cell>
        </row>
        <row r="2370">
          <cell r="A2370">
            <v>36702</v>
          </cell>
          <cell r="B2370">
            <v>1</v>
          </cell>
          <cell r="C2370">
            <v>933.57142857144481</v>
          </cell>
          <cell r="D2370">
            <v>267.99999999999858</v>
          </cell>
          <cell r="E2370">
            <v>472.14285714285569</v>
          </cell>
          <cell r="H2370">
            <v>1674.1428571428432</v>
          </cell>
          <cell r="I2370">
            <v>47</v>
          </cell>
          <cell r="J2370">
            <v>7</v>
          </cell>
          <cell r="K2370">
            <v>11</v>
          </cell>
          <cell r="L2370">
            <v>0</v>
          </cell>
          <cell r="M2370">
            <v>0</v>
          </cell>
          <cell r="N2370">
            <v>66</v>
          </cell>
          <cell r="O2370" t="str">
            <v>06-25</v>
          </cell>
          <cell r="P2370">
            <v>2000</v>
          </cell>
          <cell r="Q2370" t="str">
            <v>not</v>
          </cell>
        </row>
        <row r="2371">
          <cell r="A2371">
            <v>36703</v>
          </cell>
          <cell r="B2371">
            <v>2</v>
          </cell>
          <cell r="C2371">
            <v>939.85714285715915</v>
          </cell>
          <cell r="D2371">
            <v>268.99999999999858</v>
          </cell>
          <cell r="E2371">
            <v>473.71428571428424</v>
          </cell>
          <cell r="H2371">
            <v>1682.7142857142719</v>
          </cell>
          <cell r="I2371">
            <v>47</v>
          </cell>
          <cell r="J2371">
            <v>7</v>
          </cell>
          <cell r="K2371">
            <v>11</v>
          </cell>
          <cell r="L2371">
            <v>0</v>
          </cell>
          <cell r="M2371">
            <v>0</v>
          </cell>
          <cell r="N2371">
            <v>66</v>
          </cell>
          <cell r="O2371" t="str">
            <v>06-26</v>
          </cell>
          <cell r="P2371">
            <v>2000</v>
          </cell>
          <cell r="Q2371" t="str">
            <v>not</v>
          </cell>
        </row>
        <row r="2372">
          <cell r="A2372">
            <v>36704</v>
          </cell>
          <cell r="B2372">
            <v>3</v>
          </cell>
          <cell r="C2372">
            <v>946.14285714287348</v>
          </cell>
          <cell r="D2372">
            <v>269.99999999999858</v>
          </cell>
          <cell r="E2372">
            <v>475.2857142857128</v>
          </cell>
          <cell r="H2372">
            <v>1691.2857142857006</v>
          </cell>
          <cell r="I2372">
            <v>47</v>
          </cell>
          <cell r="J2372">
            <v>7</v>
          </cell>
          <cell r="K2372">
            <v>11</v>
          </cell>
          <cell r="L2372">
            <v>0</v>
          </cell>
          <cell r="M2372">
            <v>0</v>
          </cell>
          <cell r="N2372">
            <v>66</v>
          </cell>
          <cell r="O2372" t="str">
            <v>06-27</v>
          </cell>
          <cell r="P2372">
            <v>2000</v>
          </cell>
          <cell r="Q2372" t="str">
            <v>not</v>
          </cell>
        </row>
        <row r="2373">
          <cell r="A2373">
            <v>36705</v>
          </cell>
          <cell r="B2373">
            <v>4</v>
          </cell>
          <cell r="C2373">
            <v>952.42857142858782</v>
          </cell>
          <cell r="D2373">
            <v>270.99999999999858</v>
          </cell>
          <cell r="E2373">
            <v>476.85714285714135</v>
          </cell>
          <cell r="H2373">
            <v>1699.8571428571292</v>
          </cell>
          <cell r="I2373">
            <v>47</v>
          </cell>
          <cell r="J2373">
            <v>7</v>
          </cell>
          <cell r="K2373">
            <v>11</v>
          </cell>
          <cell r="L2373">
            <v>0</v>
          </cell>
          <cell r="M2373">
            <v>0</v>
          </cell>
          <cell r="N2373">
            <v>66</v>
          </cell>
          <cell r="O2373" t="str">
            <v>06-28</v>
          </cell>
          <cell r="P2373">
            <v>2000</v>
          </cell>
          <cell r="Q2373" t="str">
            <v>not</v>
          </cell>
        </row>
        <row r="2374">
          <cell r="A2374">
            <v>36706</v>
          </cell>
          <cell r="B2374">
            <v>5</v>
          </cell>
          <cell r="C2374">
            <v>958.71428571430215</v>
          </cell>
          <cell r="D2374">
            <v>271.99999999999858</v>
          </cell>
          <cell r="E2374">
            <v>478.42857142856991</v>
          </cell>
          <cell r="H2374">
            <v>1708.4285714285579</v>
          </cell>
          <cell r="I2374">
            <v>47</v>
          </cell>
          <cell r="J2374">
            <v>7</v>
          </cell>
          <cell r="K2374">
            <v>11</v>
          </cell>
          <cell r="L2374">
            <v>0</v>
          </cell>
          <cell r="M2374">
            <v>0</v>
          </cell>
          <cell r="N2374">
            <v>66</v>
          </cell>
          <cell r="O2374" t="str">
            <v>06-29</v>
          </cell>
          <cell r="P2374">
            <v>2000</v>
          </cell>
          <cell r="Q2374" t="str">
            <v>not</v>
          </cell>
        </row>
        <row r="2375">
          <cell r="A2375">
            <v>36707</v>
          </cell>
          <cell r="B2375">
            <v>6</v>
          </cell>
          <cell r="C2375">
            <v>965.00000000001648</v>
          </cell>
          <cell r="D2375">
            <v>272.99999999999858</v>
          </cell>
          <cell r="E2375">
            <v>479.99999999999847</v>
          </cell>
          <cell r="H2375">
            <v>1716.9999999999866</v>
          </cell>
          <cell r="I2375">
            <v>44</v>
          </cell>
          <cell r="J2375">
            <v>7</v>
          </cell>
          <cell r="K2375">
            <v>11</v>
          </cell>
          <cell r="L2375">
            <v>0</v>
          </cell>
          <cell r="M2375">
            <v>0</v>
          </cell>
          <cell r="N2375">
            <v>60</v>
          </cell>
          <cell r="O2375" t="str">
            <v>06-30</v>
          </cell>
          <cell r="P2375">
            <v>2000</v>
          </cell>
          <cell r="Q2375" t="str">
            <v>not</v>
          </cell>
        </row>
        <row r="2376">
          <cell r="A2376">
            <v>36708</v>
          </cell>
          <cell r="B2376">
            <v>7</v>
          </cell>
          <cell r="C2376">
            <v>974.14285714287359</v>
          </cell>
          <cell r="D2376">
            <v>273.99999999999858</v>
          </cell>
          <cell r="E2376">
            <v>483.28571428571274</v>
          </cell>
          <cell r="H2376">
            <v>1730.5714285714153</v>
          </cell>
          <cell r="I2376">
            <v>44</v>
          </cell>
          <cell r="J2376">
            <v>7</v>
          </cell>
          <cell r="K2376">
            <v>11</v>
          </cell>
          <cell r="L2376">
            <v>0</v>
          </cell>
          <cell r="M2376">
            <v>0</v>
          </cell>
          <cell r="N2376">
            <v>60</v>
          </cell>
          <cell r="O2376" t="str">
            <v>07-01</v>
          </cell>
          <cell r="P2376">
            <v>2000</v>
          </cell>
          <cell r="Q2376" t="str">
            <v>not</v>
          </cell>
        </row>
        <row r="2377">
          <cell r="A2377">
            <v>36709</v>
          </cell>
          <cell r="B2377">
            <v>1</v>
          </cell>
          <cell r="C2377">
            <v>983.28571428573071</v>
          </cell>
          <cell r="D2377">
            <v>274.99999999999858</v>
          </cell>
          <cell r="E2377">
            <v>486.57142857142702</v>
          </cell>
          <cell r="H2377">
            <v>1744.1428571428439</v>
          </cell>
          <cell r="I2377">
            <v>44</v>
          </cell>
          <cell r="J2377">
            <v>7</v>
          </cell>
          <cell r="K2377">
            <v>11</v>
          </cell>
          <cell r="L2377">
            <v>0</v>
          </cell>
          <cell r="M2377">
            <v>0</v>
          </cell>
          <cell r="N2377">
            <v>60</v>
          </cell>
          <cell r="O2377" t="str">
            <v>07-02</v>
          </cell>
          <cell r="P2377">
            <v>2000</v>
          </cell>
          <cell r="Q2377" t="str">
            <v>not</v>
          </cell>
        </row>
        <row r="2378">
          <cell r="A2378">
            <v>36710</v>
          </cell>
          <cell r="B2378">
            <v>2</v>
          </cell>
          <cell r="C2378">
            <v>992.42857142858782</v>
          </cell>
          <cell r="D2378">
            <v>275.99999999999858</v>
          </cell>
          <cell r="E2378">
            <v>489.8571428571413</v>
          </cell>
          <cell r="H2378">
            <v>1757.7142857142726</v>
          </cell>
          <cell r="I2378">
            <v>44</v>
          </cell>
          <cell r="J2378">
            <v>7</v>
          </cell>
          <cell r="K2378">
            <v>11</v>
          </cell>
          <cell r="L2378">
            <v>0</v>
          </cell>
          <cell r="M2378">
            <v>0</v>
          </cell>
          <cell r="N2378">
            <v>60</v>
          </cell>
          <cell r="O2378" t="str">
            <v>07-03</v>
          </cell>
          <cell r="P2378">
            <v>2000</v>
          </cell>
          <cell r="Q2378" t="str">
            <v>not</v>
          </cell>
        </row>
        <row r="2379">
          <cell r="A2379">
            <v>36711</v>
          </cell>
          <cell r="B2379">
            <v>3</v>
          </cell>
          <cell r="C2379">
            <v>1001.5714285714449</v>
          </cell>
          <cell r="D2379">
            <v>276.99999999999858</v>
          </cell>
          <cell r="E2379">
            <v>493.14285714285558</v>
          </cell>
          <cell r="H2379">
            <v>1771.2857142857013</v>
          </cell>
          <cell r="I2379">
            <v>44</v>
          </cell>
          <cell r="J2379">
            <v>7</v>
          </cell>
          <cell r="K2379">
            <v>11</v>
          </cell>
          <cell r="L2379">
            <v>0</v>
          </cell>
          <cell r="M2379">
            <v>0</v>
          </cell>
          <cell r="N2379">
            <v>60</v>
          </cell>
          <cell r="O2379" t="str">
            <v>07-04</v>
          </cell>
          <cell r="P2379">
            <v>2000</v>
          </cell>
          <cell r="Q2379" t="str">
            <v>not</v>
          </cell>
        </row>
        <row r="2380">
          <cell r="A2380">
            <v>36712</v>
          </cell>
          <cell r="B2380">
            <v>4</v>
          </cell>
          <cell r="C2380">
            <v>1010.714285714302</v>
          </cell>
          <cell r="D2380">
            <v>277.99999999999858</v>
          </cell>
          <cell r="E2380">
            <v>496.42857142856985</v>
          </cell>
          <cell r="H2380">
            <v>1784.8571428571299</v>
          </cell>
          <cell r="I2380">
            <v>44</v>
          </cell>
          <cell r="J2380">
            <v>7</v>
          </cell>
          <cell r="K2380">
            <v>11</v>
          </cell>
          <cell r="L2380">
            <v>0</v>
          </cell>
          <cell r="M2380">
            <v>0</v>
          </cell>
          <cell r="N2380">
            <v>60</v>
          </cell>
          <cell r="O2380" t="str">
            <v>07-05</v>
          </cell>
          <cell r="P2380">
            <v>2000</v>
          </cell>
          <cell r="Q2380" t="str">
            <v>not</v>
          </cell>
        </row>
        <row r="2381">
          <cell r="A2381">
            <v>36713</v>
          </cell>
          <cell r="B2381">
            <v>5</v>
          </cell>
          <cell r="C2381">
            <v>1019.8571428571591</v>
          </cell>
          <cell r="D2381">
            <v>278.99999999999858</v>
          </cell>
          <cell r="E2381">
            <v>499.71428571428413</v>
          </cell>
          <cell r="H2381">
            <v>1798.4285714285586</v>
          </cell>
          <cell r="I2381">
            <v>44</v>
          </cell>
          <cell r="J2381">
            <v>7</v>
          </cell>
          <cell r="K2381">
            <v>11</v>
          </cell>
          <cell r="L2381">
            <v>0</v>
          </cell>
          <cell r="M2381">
            <v>0</v>
          </cell>
          <cell r="N2381">
            <v>60</v>
          </cell>
          <cell r="O2381" t="str">
            <v>07-06</v>
          </cell>
          <cell r="P2381">
            <v>2000</v>
          </cell>
          <cell r="Q2381" t="str">
            <v>not</v>
          </cell>
        </row>
        <row r="2382">
          <cell r="A2382">
            <v>36714</v>
          </cell>
          <cell r="B2382">
            <v>6</v>
          </cell>
          <cell r="C2382">
            <v>1029.0000000000164</v>
          </cell>
          <cell r="D2382">
            <v>279.99999999999858</v>
          </cell>
          <cell r="E2382">
            <v>502.99999999999841</v>
          </cell>
          <cell r="H2382">
            <v>1811.9999999999873</v>
          </cell>
          <cell r="I2382">
            <v>64</v>
          </cell>
          <cell r="J2382">
            <v>7</v>
          </cell>
          <cell r="K2382">
            <v>23</v>
          </cell>
          <cell r="L2382">
            <v>0</v>
          </cell>
          <cell r="M2382">
            <v>0</v>
          </cell>
          <cell r="N2382">
            <v>95</v>
          </cell>
          <cell r="O2382" t="str">
            <v>07-07</v>
          </cell>
          <cell r="P2382">
            <v>2000</v>
          </cell>
          <cell r="Q2382" t="str">
            <v>not</v>
          </cell>
        </row>
        <row r="2383">
          <cell r="A2383">
            <v>36715</v>
          </cell>
          <cell r="B2383">
            <v>7</v>
          </cell>
          <cell r="C2383">
            <v>1036.2857142857306</v>
          </cell>
          <cell r="D2383">
            <v>281.14285714285575</v>
          </cell>
          <cell r="E2383">
            <v>503.57142857142696</v>
          </cell>
          <cell r="H2383">
            <v>1820.9999999999873</v>
          </cell>
          <cell r="I2383">
            <v>64</v>
          </cell>
          <cell r="J2383">
            <v>7</v>
          </cell>
          <cell r="K2383">
            <v>23</v>
          </cell>
          <cell r="L2383">
            <v>0</v>
          </cell>
          <cell r="M2383">
            <v>0</v>
          </cell>
          <cell r="N2383">
            <v>95</v>
          </cell>
          <cell r="O2383" t="str">
            <v>07-08</v>
          </cell>
          <cell r="P2383">
            <v>2000</v>
          </cell>
          <cell r="Q2383" t="str">
            <v>not</v>
          </cell>
        </row>
        <row r="2384">
          <cell r="A2384">
            <v>36716</v>
          </cell>
          <cell r="B2384">
            <v>1</v>
          </cell>
          <cell r="C2384">
            <v>1043.5714285714448</v>
          </cell>
          <cell r="D2384">
            <v>282.28571428571291</v>
          </cell>
          <cell r="E2384">
            <v>504.14285714285552</v>
          </cell>
          <cell r="H2384">
            <v>1829.9999999999873</v>
          </cell>
          <cell r="I2384">
            <v>64</v>
          </cell>
          <cell r="J2384">
            <v>7</v>
          </cell>
          <cell r="K2384">
            <v>23</v>
          </cell>
          <cell r="L2384">
            <v>0</v>
          </cell>
          <cell r="M2384">
            <v>0</v>
          </cell>
          <cell r="N2384">
            <v>95</v>
          </cell>
          <cell r="O2384" t="str">
            <v>07-09</v>
          </cell>
          <cell r="P2384">
            <v>2000</v>
          </cell>
          <cell r="Q2384" t="str">
            <v>not</v>
          </cell>
        </row>
        <row r="2385">
          <cell r="A2385">
            <v>36717</v>
          </cell>
          <cell r="B2385">
            <v>2</v>
          </cell>
          <cell r="C2385">
            <v>1050.857142857159</v>
          </cell>
          <cell r="D2385">
            <v>283.42857142857008</v>
          </cell>
          <cell r="E2385">
            <v>504.71428571428407</v>
          </cell>
          <cell r="H2385">
            <v>1838.9999999999873</v>
          </cell>
          <cell r="I2385">
            <v>64</v>
          </cell>
          <cell r="J2385">
            <v>7</v>
          </cell>
          <cell r="K2385">
            <v>23</v>
          </cell>
          <cell r="L2385">
            <v>0</v>
          </cell>
          <cell r="M2385">
            <v>0</v>
          </cell>
          <cell r="N2385">
            <v>95</v>
          </cell>
          <cell r="O2385" t="str">
            <v>07-10</v>
          </cell>
          <cell r="P2385">
            <v>2000</v>
          </cell>
          <cell r="Q2385" t="str">
            <v>not</v>
          </cell>
        </row>
        <row r="2386">
          <cell r="A2386">
            <v>36718</v>
          </cell>
          <cell r="B2386">
            <v>3</v>
          </cell>
          <cell r="C2386">
            <v>1058.1428571428733</v>
          </cell>
          <cell r="D2386">
            <v>284.57142857142725</v>
          </cell>
          <cell r="E2386">
            <v>505.28571428571263</v>
          </cell>
          <cell r="H2386">
            <v>1847.9999999999873</v>
          </cell>
          <cell r="I2386">
            <v>64</v>
          </cell>
          <cell r="J2386">
            <v>7</v>
          </cell>
          <cell r="K2386">
            <v>23</v>
          </cell>
          <cell r="L2386">
            <v>0</v>
          </cell>
          <cell r="M2386">
            <v>0</v>
          </cell>
          <cell r="N2386">
            <v>95</v>
          </cell>
          <cell r="O2386" t="str">
            <v>07-11</v>
          </cell>
          <cell r="P2386">
            <v>2000</v>
          </cell>
          <cell r="Q2386" t="str">
            <v>not</v>
          </cell>
        </row>
        <row r="2387">
          <cell r="A2387">
            <v>36719</v>
          </cell>
          <cell r="B2387">
            <v>4</v>
          </cell>
          <cell r="C2387">
            <v>1065.4285714285875</v>
          </cell>
          <cell r="D2387">
            <v>285.71428571428442</v>
          </cell>
          <cell r="E2387">
            <v>505.85714285714118</v>
          </cell>
          <cell r="H2387">
            <v>1856.9999999999873</v>
          </cell>
          <cell r="I2387">
            <v>64</v>
          </cell>
          <cell r="J2387">
            <v>7</v>
          </cell>
          <cell r="K2387">
            <v>23</v>
          </cell>
          <cell r="L2387">
            <v>0</v>
          </cell>
          <cell r="M2387">
            <v>0</v>
          </cell>
          <cell r="N2387">
            <v>95</v>
          </cell>
          <cell r="O2387" t="str">
            <v>07-12</v>
          </cell>
          <cell r="P2387">
            <v>2000</v>
          </cell>
          <cell r="Q2387" t="str">
            <v>not</v>
          </cell>
        </row>
        <row r="2388">
          <cell r="A2388">
            <v>36720</v>
          </cell>
          <cell r="B2388">
            <v>5</v>
          </cell>
          <cell r="C2388">
            <v>1072.7142857143017</v>
          </cell>
          <cell r="D2388">
            <v>286.85714285714158</v>
          </cell>
          <cell r="E2388">
            <v>506.42857142856974</v>
          </cell>
          <cell r="H2388">
            <v>1865.9999999999873</v>
          </cell>
          <cell r="I2388">
            <v>64</v>
          </cell>
          <cell r="J2388">
            <v>7</v>
          </cell>
          <cell r="K2388">
            <v>23</v>
          </cell>
          <cell r="L2388">
            <v>0</v>
          </cell>
          <cell r="M2388">
            <v>0</v>
          </cell>
          <cell r="N2388">
            <v>95</v>
          </cell>
          <cell r="O2388" t="str">
            <v>07-13</v>
          </cell>
          <cell r="P2388">
            <v>2000</v>
          </cell>
          <cell r="Q2388" t="str">
            <v>not</v>
          </cell>
        </row>
        <row r="2389">
          <cell r="A2389">
            <v>36721</v>
          </cell>
          <cell r="B2389">
            <v>6</v>
          </cell>
          <cell r="C2389">
            <v>1080.0000000000159</v>
          </cell>
          <cell r="D2389">
            <v>287.99999999999875</v>
          </cell>
          <cell r="E2389">
            <v>506.99999999999829</v>
          </cell>
          <cell r="H2389">
            <v>1874.9999999999873</v>
          </cell>
          <cell r="I2389">
            <v>51</v>
          </cell>
          <cell r="J2389">
            <v>8</v>
          </cell>
          <cell r="K2389">
            <v>4</v>
          </cell>
          <cell r="L2389">
            <v>0</v>
          </cell>
          <cell r="M2389">
            <v>0</v>
          </cell>
          <cell r="N2389">
            <v>63</v>
          </cell>
          <cell r="O2389" t="str">
            <v>07-14</v>
          </cell>
          <cell r="P2389">
            <v>2000</v>
          </cell>
          <cell r="Q2389" t="str">
            <v>not</v>
          </cell>
        </row>
        <row r="2390">
          <cell r="A2390">
            <v>36722</v>
          </cell>
          <cell r="B2390">
            <v>7</v>
          </cell>
          <cell r="C2390">
            <v>1086.5714285714446</v>
          </cell>
          <cell r="D2390">
            <v>288.71428571428447</v>
          </cell>
          <cell r="E2390">
            <v>506.28571428571257</v>
          </cell>
          <cell r="H2390">
            <v>1881.5714285714159</v>
          </cell>
          <cell r="I2390">
            <v>51</v>
          </cell>
          <cell r="J2390">
            <v>8</v>
          </cell>
          <cell r="K2390">
            <v>4</v>
          </cell>
          <cell r="L2390">
            <v>0</v>
          </cell>
          <cell r="M2390">
            <v>0</v>
          </cell>
          <cell r="N2390">
            <v>63</v>
          </cell>
          <cell r="O2390" t="str">
            <v>07-15</v>
          </cell>
          <cell r="P2390">
            <v>2000</v>
          </cell>
          <cell r="Q2390" t="str">
            <v>not</v>
          </cell>
        </row>
        <row r="2391">
          <cell r="A2391">
            <v>36723</v>
          </cell>
          <cell r="B2391">
            <v>1</v>
          </cell>
          <cell r="C2391">
            <v>1093.1428571428733</v>
          </cell>
          <cell r="D2391">
            <v>289.42857142857019</v>
          </cell>
          <cell r="E2391">
            <v>505.57142857142685</v>
          </cell>
          <cell r="H2391">
            <v>1888.1428571428446</v>
          </cell>
          <cell r="I2391">
            <v>51</v>
          </cell>
          <cell r="J2391">
            <v>8</v>
          </cell>
          <cell r="K2391">
            <v>4</v>
          </cell>
          <cell r="L2391">
            <v>0</v>
          </cell>
          <cell r="M2391">
            <v>0</v>
          </cell>
          <cell r="N2391">
            <v>63</v>
          </cell>
          <cell r="O2391" t="str">
            <v>07-16</v>
          </cell>
          <cell r="P2391">
            <v>2000</v>
          </cell>
          <cell r="Q2391" t="str">
            <v>not</v>
          </cell>
        </row>
        <row r="2392">
          <cell r="A2392">
            <v>36724</v>
          </cell>
          <cell r="B2392">
            <v>2</v>
          </cell>
          <cell r="C2392">
            <v>1099.7142857143019</v>
          </cell>
          <cell r="D2392">
            <v>290.14285714285592</v>
          </cell>
          <cell r="E2392">
            <v>504.85714285714113</v>
          </cell>
          <cell r="H2392">
            <v>1894.7142857142733</v>
          </cell>
          <cell r="I2392">
            <v>51</v>
          </cell>
          <cell r="J2392">
            <v>8</v>
          </cell>
          <cell r="K2392">
            <v>4</v>
          </cell>
          <cell r="L2392">
            <v>0</v>
          </cell>
          <cell r="M2392">
            <v>0</v>
          </cell>
          <cell r="N2392">
            <v>63</v>
          </cell>
          <cell r="O2392" t="str">
            <v>07-17</v>
          </cell>
          <cell r="P2392">
            <v>2000</v>
          </cell>
          <cell r="Q2392" t="str">
            <v>not</v>
          </cell>
        </row>
        <row r="2393">
          <cell r="A2393">
            <v>36725</v>
          </cell>
          <cell r="B2393">
            <v>3</v>
          </cell>
          <cell r="C2393">
            <v>1106.2857142857306</v>
          </cell>
          <cell r="D2393">
            <v>290.85714285714164</v>
          </cell>
          <cell r="E2393">
            <v>504.14285714285541</v>
          </cell>
          <cell r="H2393">
            <v>1901.2857142857019</v>
          </cell>
          <cell r="I2393">
            <v>51</v>
          </cell>
          <cell r="J2393">
            <v>8</v>
          </cell>
          <cell r="K2393">
            <v>4</v>
          </cell>
          <cell r="L2393">
            <v>0</v>
          </cell>
          <cell r="M2393">
            <v>0</v>
          </cell>
          <cell r="N2393">
            <v>63</v>
          </cell>
          <cell r="O2393" t="str">
            <v>07-18</v>
          </cell>
          <cell r="P2393">
            <v>2000</v>
          </cell>
          <cell r="Q2393" t="str">
            <v>not</v>
          </cell>
        </row>
        <row r="2394">
          <cell r="A2394">
            <v>36726</v>
          </cell>
          <cell r="B2394">
            <v>4</v>
          </cell>
          <cell r="C2394">
            <v>1112.8571428571593</v>
          </cell>
          <cell r="D2394">
            <v>291.57142857142736</v>
          </cell>
          <cell r="E2394">
            <v>503.42857142856968</v>
          </cell>
          <cell r="H2394">
            <v>1907.8571428571306</v>
          </cell>
          <cell r="I2394">
            <v>51</v>
          </cell>
          <cell r="J2394">
            <v>8</v>
          </cell>
          <cell r="K2394">
            <v>4</v>
          </cell>
          <cell r="L2394">
            <v>0</v>
          </cell>
          <cell r="M2394">
            <v>0</v>
          </cell>
          <cell r="N2394">
            <v>63</v>
          </cell>
          <cell r="O2394" t="str">
            <v>07-19</v>
          </cell>
          <cell r="P2394">
            <v>2000</v>
          </cell>
          <cell r="Q2394" t="str">
            <v>not</v>
          </cell>
        </row>
        <row r="2395">
          <cell r="A2395">
            <v>36727</v>
          </cell>
          <cell r="B2395">
            <v>5</v>
          </cell>
          <cell r="C2395">
            <v>1119.4285714285879</v>
          </cell>
          <cell r="D2395">
            <v>292.28571428571308</v>
          </cell>
          <cell r="E2395">
            <v>502.71428571428396</v>
          </cell>
          <cell r="H2395">
            <v>1914.4285714285593</v>
          </cell>
          <cell r="I2395">
            <v>51</v>
          </cell>
          <cell r="J2395">
            <v>8</v>
          </cell>
          <cell r="K2395">
            <v>4</v>
          </cell>
          <cell r="L2395">
            <v>0</v>
          </cell>
          <cell r="M2395">
            <v>0</v>
          </cell>
          <cell r="N2395">
            <v>63</v>
          </cell>
          <cell r="O2395" t="str">
            <v>07-20</v>
          </cell>
          <cell r="P2395">
            <v>2000</v>
          </cell>
          <cell r="Q2395" t="str">
            <v>not</v>
          </cell>
        </row>
        <row r="2396">
          <cell r="A2396">
            <v>36728</v>
          </cell>
          <cell r="B2396">
            <v>6</v>
          </cell>
          <cell r="C2396">
            <v>1126.0000000000166</v>
          </cell>
          <cell r="D2396">
            <v>292.99999999999881</v>
          </cell>
          <cell r="E2396">
            <v>501.99999999999824</v>
          </cell>
          <cell r="H2396">
            <v>1920.9999999999879</v>
          </cell>
          <cell r="I2396">
            <v>46</v>
          </cell>
          <cell r="J2396">
            <v>5</v>
          </cell>
          <cell r="K2396">
            <v>-5</v>
          </cell>
          <cell r="L2396">
            <v>0</v>
          </cell>
          <cell r="M2396">
            <v>0</v>
          </cell>
          <cell r="N2396">
            <v>46</v>
          </cell>
          <cell r="O2396" t="str">
            <v>07-21</v>
          </cell>
          <cell r="P2396">
            <v>2000</v>
          </cell>
          <cell r="Q2396" t="str">
            <v>not</v>
          </cell>
        </row>
        <row r="2397">
          <cell r="A2397">
            <v>36729</v>
          </cell>
          <cell r="B2397">
            <v>7</v>
          </cell>
          <cell r="C2397">
            <v>1132.7142857143024</v>
          </cell>
          <cell r="D2397">
            <v>292.99999999999881</v>
          </cell>
          <cell r="E2397">
            <v>503.57142857142679</v>
          </cell>
          <cell r="H2397">
            <v>1929.1428571428451</v>
          </cell>
          <cell r="I2397">
            <v>46</v>
          </cell>
          <cell r="J2397">
            <v>5</v>
          </cell>
          <cell r="K2397">
            <v>-5</v>
          </cell>
          <cell r="L2397">
            <v>0</v>
          </cell>
          <cell r="M2397">
            <v>0</v>
          </cell>
          <cell r="N2397">
            <v>46</v>
          </cell>
          <cell r="O2397" t="str">
            <v>07-22</v>
          </cell>
          <cell r="P2397">
            <v>2000</v>
          </cell>
          <cell r="Q2397" t="str">
            <v>not</v>
          </cell>
        </row>
        <row r="2398">
          <cell r="A2398">
            <v>36730</v>
          </cell>
          <cell r="B2398">
            <v>1</v>
          </cell>
          <cell r="C2398">
            <v>1139.4285714285882</v>
          </cell>
          <cell r="D2398">
            <v>292.99999999999881</v>
          </cell>
          <cell r="E2398">
            <v>505.14285714285535</v>
          </cell>
          <cell r="H2398">
            <v>1937.2857142857022</v>
          </cell>
          <cell r="I2398">
            <v>46</v>
          </cell>
          <cell r="J2398">
            <v>5</v>
          </cell>
          <cell r="K2398">
            <v>-5</v>
          </cell>
          <cell r="L2398">
            <v>0</v>
          </cell>
          <cell r="M2398">
            <v>0</v>
          </cell>
          <cell r="N2398">
            <v>46</v>
          </cell>
          <cell r="O2398" t="str">
            <v>07-23</v>
          </cell>
          <cell r="P2398">
            <v>2000</v>
          </cell>
          <cell r="Q2398" t="str">
            <v>not</v>
          </cell>
        </row>
        <row r="2399">
          <cell r="A2399">
            <v>36731</v>
          </cell>
          <cell r="B2399">
            <v>2</v>
          </cell>
          <cell r="C2399">
            <v>1146.1428571428739</v>
          </cell>
          <cell r="D2399">
            <v>292.99999999999881</v>
          </cell>
          <cell r="E2399">
            <v>506.7142857142839</v>
          </cell>
          <cell r="H2399">
            <v>1945.4285714285593</v>
          </cell>
          <cell r="I2399">
            <v>46</v>
          </cell>
          <cell r="J2399">
            <v>5</v>
          </cell>
          <cell r="K2399">
            <v>-5</v>
          </cell>
          <cell r="L2399">
            <v>0</v>
          </cell>
          <cell r="M2399">
            <v>0</v>
          </cell>
          <cell r="N2399">
            <v>46</v>
          </cell>
          <cell r="O2399" t="str">
            <v>07-24</v>
          </cell>
          <cell r="P2399">
            <v>2000</v>
          </cell>
          <cell r="Q2399" t="str">
            <v>not</v>
          </cell>
        </row>
        <row r="2400">
          <cell r="A2400">
            <v>36732</v>
          </cell>
          <cell r="B2400">
            <v>3</v>
          </cell>
          <cell r="C2400">
            <v>1152.8571428571597</v>
          </cell>
          <cell r="D2400">
            <v>292.99999999999881</v>
          </cell>
          <cell r="E2400">
            <v>508.28571428571246</v>
          </cell>
          <cell r="H2400">
            <v>1953.5714285714164</v>
          </cell>
          <cell r="I2400">
            <v>46</v>
          </cell>
          <cell r="J2400">
            <v>5</v>
          </cell>
          <cell r="K2400">
            <v>-5</v>
          </cell>
          <cell r="L2400">
            <v>0</v>
          </cell>
          <cell r="M2400">
            <v>0</v>
          </cell>
          <cell r="N2400">
            <v>46</v>
          </cell>
          <cell r="O2400" t="str">
            <v>07-25</v>
          </cell>
          <cell r="P2400">
            <v>2000</v>
          </cell>
          <cell r="Q2400" t="str">
            <v>not</v>
          </cell>
        </row>
        <row r="2401">
          <cell r="A2401">
            <v>36733</v>
          </cell>
          <cell r="B2401">
            <v>4</v>
          </cell>
          <cell r="C2401">
            <v>1159.5714285714455</v>
          </cell>
          <cell r="D2401">
            <v>292.99999999999881</v>
          </cell>
          <cell r="E2401">
            <v>509.85714285714101</v>
          </cell>
          <cell r="H2401">
            <v>1961.7142857142735</v>
          </cell>
          <cell r="I2401">
            <v>46</v>
          </cell>
          <cell r="J2401">
            <v>5</v>
          </cell>
          <cell r="K2401">
            <v>-5</v>
          </cell>
          <cell r="L2401">
            <v>0</v>
          </cell>
          <cell r="M2401">
            <v>0</v>
          </cell>
          <cell r="N2401">
            <v>46</v>
          </cell>
          <cell r="O2401" t="str">
            <v>07-26</v>
          </cell>
          <cell r="P2401">
            <v>2000</v>
          </cell>
          <cell r="Q2401" t="str">
            <v>not</v>
          </cell>
        </row>
        <row r="2402">
          <cell r="A2402">
            <v>36734</v>
          </cell>
          <cell r="B2402">
            <v>5</v>
          </cell>
          <cell r="C2402">
            <v>1166.2857142857313</v>
          </cell>
          <cell r="D2402">
            <v>292.99999999999881</v>
          </cell>
          <cell r="E2402">
            <v>511.42857142856957</v>
          </cell>
          <cell r="H2402">
            <v>1969.8571428571306</v>
          </cell>
          <cell r="I2402">
            <v>46</v>
          </cell>
          <cell r="J2402">
            <v>5</v>
          </cell>
          <cell r="K2402">
            <v>-5</v>
          </cell>
          <cell r="L2402">
            <v>0</v>
          </cell>
          <cell r="M2402">
            <v>0</v>
          </cell>
          <cell r="N2402">
            <v>46</v>
          </cell>
          <cell r="O2402" t="str">
            <v>07-27</v>
          </cell>
          <cell r="P2402">
            <v>2000</v>
          </cell>
          <cell r="Q2402" t="str">
            <v>not</v>
          </cell>
        </row>
        <row r="2403">
          <cell r="A2403">
            <v>36735</v>
          </cell>
          <cell r="B2403">
            <v>6</v>
          </cell>
          <cell r="C2403">
            <v>1173.0000000000171</v>
          </cell>
          <cell r="D2403">
            <v>292.99999999999881</v>
          </cell>
          <cell r="E2403">
            <v>512.99999999999818</v>
          </cell>
          <cell r="H2403">
            <v>1977.9999999999877</v>
          </cell>
          <cell r="I2403">
            <v>47</v>
          </cell>
          <cell r="J2403">
            <v>0</v>
          </cell>
          <cell r="K2403">
            <v>11</v>
          </cell>
          <cell r="L2403">
            <v>0</v>
          </cell>
          <cell r="M2403">
            <v>0</v>
          </cell>
          <cell r="N2403">
            <v>57</v>
          </cell>
          <cell r="O2403" t="str">
            <v>07-28</v>
          </cell>
          <cell r="P2403">
            <v>2000</v>
          </cell>
          <cell r="Q2403" t="str">
            <v>not</v>
          </cell>
        </row>
        <row r="2404">
          <cell r="A2404">
            <v>36736</v>
          </cell>
          <cell r="B2404">
            <v>7</v>
          </cell>
          <cell r="C2404">
            <v>1179.8571428571599</v>
          </cell>
          <cell r="D2404">
            <v>292.85714285714164</v>
          </cell>
          <cell r="E2404">
            <v>514.42857142856963</v>
          </cell>
          <cell r="H2404">
            <v>1986.2857142857019</v>
          </cell>
          <cell r="I2404">
            <v>47</v>
          </cell>
          <cell r="J2404">
            <v>0</v>
          </cell>
          <cell r="K2404">
            <v>11</v>
          </cell>
          <cell r="L2404">
            <v>0</v>
          </cell>
          <cell r="M2404">
            <v>0</v>
          </cell>
          <cell r="N2404">
            <v>57</v>
          </cell>
          <cell r="O2404" t="str">
            <v>07-29</v>
          </cell>
          <cell r="P2404">
            <v>2000</v>
          </cell>
          <cell r="Q2404" t="str">
            <v>not</v>
          </cell>
        </row>
        <row r="2405">
          <cell r="A2405">
            <v>36737</v>
          </cell>
          <cell r="B2405">
            <v>1</v>
          </cell>
          <cell r="C2405">
            <v>1186.7142857143028</v>
          </cell>
          <cell r="D2405">
            <v>292.71428571428447</v>
          </cell>
          <cell r="E2405">
            <v>515.85714285714107</v>
          </cell>
          <cell r="H2405">
            <v>1994.5714285714162</v>
          </cell>
          <cell r="I2405">
            <v>47</v>
          </cell>
          <cell r="J2405">
            <v>0</v>
          </cell>
          <cell r="K2405">
            <v>11</v>
          </cell>
          <cell r="L2405">
            <v>0</v>
          </cell>
          <cell r="M2405">
            <v>0</v>
          </cell>
          <cell r="N2405">
            <v>57</v>
          </cell>
          <cell r="O2405" t="str">
            <v>07-30</v>
          </cell>
          <cell r="P2405">
            <v>2000</v>
          </cell>
          <cell r="Q2405" t="str">
            <v>not</v>
          </cell>
        </row>
        <row r="2406">
          <cell r="A2406">
            <v>36738</v>
          </cell>
          <cell r="B2406">
            <v>2</v>
          </cell>
          <cell r="C2406">
            <v>1193.5714285714457</v>
          </cell>
          <cell r="D2406">
            <v>292.5714285714273</v>
          </cell>
          <cell r="E2406">
            <v>517.28571428571252</v>
          </cell>
          <cell r="H2406">
            <v>2002.8571428571304</v>
          </cell>
          <cell r="I2406">
            <v>47</v>
          </cell>
          <cell r="J2406">
            <v>0</v>
          </cell>
          <cell r="K2406">
            <v>11</v>
          </cell>
          <cell r="L2406">
            <v>0</v>
          </cell>
          <cell r="M2406">
            <v>0</v>
          </cell>
          <cell r="N2406">
            <v>57</v>
          </cell>
          <cell r="O2406" t="str">
            <v>07-31</v>
          </cell>
          <cell r="P2406">
            <v>2000</v>
          </cell>
          <cell r="Q2406" t="str">
            <v>not</v>
          </cell>
        </row>
        <row r="2407">
          <cell r="A2407">
            <v>36739</v>
          </cell>
          <cell r="B2407">
            <v>3</v>
          </cell>
          <cell r="C2407">
            <v>1200.4285714285886</v>
          </cell>
          <cell r="D2407">
            <v>292.42857142857014</v>
          </cell>
          <cell r="E2407">
            <v>518.71428571428396</v>
          </cell>
          <cell r="H2407">
            <v>2011.1428571428446</v>
          </cell>
          <cell r="I2407">
            <v>47</v>
          </cell>
          <cell r="J2407">
            <v>0</v>
          </cell>
          <cell r="K2407">
            <v>11</v>
          </cell>
          <cell r="L2407">
            <v>0</v>
          </cell>
          <cell r="M2407">
            <v>0</v>
          </cell>
          <cell r="N2407">
            <v>57</v>
          </cell>
          <cell r="O2407" t="str">
            <v>08-01</v>
          </cell>
          <cell r="P2407">
            <v>2000</v>
          </cell>
          <cell r="Q2407" t="str">
            <v>not</v>
          </cell>
        </row>
        <row r="2408">
          <cell r="A2408">
            <v>36740</v>
          </cell>
          <cell r="B2408">
            <v>4</v>
          </cell>
          <cell r="C2408">
            <v>1207.2857142857315</v>
          </cell>
          <cell r="D2408">
            <v>292.28571428571297</v>
          </cell>
          <cell r="E2408">
            <v>520.14285714285541</v>
          </cell>
          <cell r="H2408">
            <v>2019.4285714285588</v>
          </cell>
          <cell r="I2408">
            <v>47</v>
          </cell>
          <cell r="J2408">
            <v>0</v>
          </cell>
          <cell r="K2408">
            <v>11</v>
          </cell>
          <cell r="L2408">
            <v>0</v>
          </cell>
          <cell r="M2408">
            <v>0</v>
          </cell>
          <cell r="N2408">
            <v>57</v>
          </cell>
          <cell r="O2408" t="str">
            <v>08-02</v>
          </cell>
          <cell r="P2408">
            <v>2000</v>
          </cell>
          <cell r="Q2408" t="str">
            <v>not</v>
          </cell>
        </row>
        <row r="2409">
          <cell r="A2409">
            <v>36741</v>
          </cell>
          <cell r="B2409">
            <v>5</v>
          </cell>
          <cell r="C2409">
            <v>1214.1428571428744</v>
          </cell>
          <cell r="D2409">
            <v>292.1428571428558</v>
          </cell>
          <cell r="E2409">
            <v>521.57142857142685</v>
          </cell>
          <cell r="H2409">
            <v>2027.714285714273</v>
          </cell>
          <cell r="I2409">
            <v>47</v>
          </cell>
          <cell r="J2409">
            <v>0</v>
          </cell>
          <cell r="K2409">
            <v>11</v>
          </cell>
          <cell r="L2409">
            <v>0</v>
          </cell>
          <cell r="M2409">
            <v>0</v>
          </cell>
          <cell r="N2409">
            <v>57</v>
          </cell>
          <cell r="O2409" t="str">
            <v>08-03</v>
          </cell>
          <cell r="P2409">
            <v>2000</v>
          </cell>
          <cell r="Q2409" t="str">
            <v>not</v>
          </cell>
        </row>
        <row r="2410">
          <cell r="A2410">
            <v>36742</v>
          </cell>
          <cell r="B2410">
            <v>6</v>
          </cell>
          <cell r="C2410">
            <v>1221.0000000000173</v>
          </cell>
          <cell r="D2410">
            <v>291.99999999999864</v>
          </cell>
          <cell r="E2410">
            <v>522.99999999999829</v>
          </cell>
          <cell r="H2410">
            <v>2035.9999999999873</v>
          </cell>
          <cell r="I2410">
            <v>48</v>
          </cell>
          <cell r="J2410">
            <v>-1</v>
          </cell>
          <cell r="K2410">
            <v>10</v>
          </cell>
          <cell r="L2410">
            <v>0</v>
          </cell>
          <cell r="M2410">
            <v>0</v>
          </cell>
          <cell r="N2410">
            <v>58</v>
          </cell>
          <cell r="O2410" t="str">
            <v>08-04</v>
          </cell>
          <cell r="P2410">
            <v>2000</v>
          </cell>
          <cell r="Q2410" t="str">
            <v>not</v>
          </cell>
        </row>
        <row r="2411">
          <cell r="A2411">
            <v>36743</v>
          </cell>
          <cell r="B2411">
            <v>7</v>
          </cell>
          <cell r="C2411">
            <v>1226.5714285714459</v>
          </cell>
          <cell r="D2411">
            <v>292.1428571428558</v>
          </cell>
          <cell r="E2411">
            <v>523.71428571428396</v>
          </cell>
          <cell r="H2411">
            <v>2042.2857142857015</v>
          </cell>
          <cell r="I2411">
            <v>48</v>
          </cell>
          <cell r="J2411">
            <v>-1</v>
          </cell>
          <cell r="K2411">
            <v>10</v>
          </cell>
          <cell r="L2411">
            <v>0</v>
          </cell>
          <cell r="M2411">
            <v>0</v>
          </cell>
          <cell r="N2411">
            <v>58</v>
          </cell>
          <cell r="O2411" t="str">
            <v>08-05</v>
          </cell>
          <cell r="P2411">
            <v>2000</v>
          </cell>
          <cell r="Q2411" t="str">
            <v>not</v>
          </cell>
        </row>
        <row r="2412">
          <cell r="A2412">
            <v>36744</v>
          </cell>
          <cell r="B2412">
            <v>1</v>
          </cell>
          <cell r="C2412">
            <v>1232.1428571428746</v>
          </cell>
          <cell r="D2412">
            <v>292.28571428571297</v>
          </cell>
          <cell r="E2412">
            <v>524.42857142856963</v>
          </cell>
          <cell r="H2412">
            <v>2048.5714285714157</v>
          </cell>
          <cell r="I2412">
            <v>48</v>
          </cell>
          <cell r="J2412">
            <v>-1</v>
          </cell>
          <cell r="K2412">
            <v>10</v>
          </cell>
          <cell r="L2412">
            <v>0</v>
          </cell>
          <cell r="M2412">
            <v>0</v>
          </cell>
          <cell r="N2412">
            <v>58</v>
          </cell>
          <cell r="O2412" t="str">
            <v>08-06</v>
          </cell>
          <cell r="P2412">
            <v>2000</v>
          </cell>
          <cell r="Q2412" t="str">
            <v>not</v>
          </cell>
        </row>
        <row r="2413">
          <cell r="A2413">
            <v>36745</v>
          </cell>
          <cell r="B2413">
            <v>2</v>
          </cell>
          <cell r="C2413">
            <v>1237.7142857143033</v>
          </cell>
          <cell r="D2413">
            <v>292.42857142857014</v>
          </cell>
          <cell r="E2413">
            <v>525.14285714285529</v>
          </cell>
          <cell r="H2413">
            <v>2054.8571428571299</v>
          </cell>
          <cell r="I2413">
            <v>48</v>
          </cell>
          <cell r="J2413">
            <v>-1</v>
          </cell>
          <cell r="K2413">
            <v>10</v>
          </cell>
          <cell r="L2413">
            <v>0</v>
          </cell>
          <cell r="M2413">
            <v>0</v>
          </cell>
          <cell r="N2413">
            <v>58</v>
          </cell>
          <cell r="O2413" t="str">
            <v>08-07</v>
          </cell>
          <cell r="P2413">
            <v>2000</v>
          </cell>
          <cell r="Q2413" t="str">
            <v>not</v>
          </cell>
        </row>
        <row r="2414">
          <cell r="A2414">
            <v>36746</v>
          </cell>
          <cell r="B2414">
            <v>3</v>
          </cell>
          <cell r="C2414">
            <v>1243.285714285732</v>
          </cell>
          <cell r="D2414">
            <v>292.5714285714273</v>
          </cell>
          <cell r="E2414">
            <v>525.85714285714096</v>
          </cell>
          <cell r="H2414">
            <v>2061.1428571428442</v>
          </cell>
          <cell r="I2414">
            <v>48</v>
          </cell>
          <cell r="J2414">
            <v>-1</v>
          </cell>
          <cell r="K2414">
            <v>10</v>
          </cell>
          <cell r="L2414">
            <v>0</v>
          </cell>
          <cell r="M2414">
            <v>0</v>
          </cell>
          <cell r="N2414">
            <v>58</v>
          </cell>
          <cell r="O2414" t="str">
            <v>08-08</v>
          </cell>
          <cell r="P2414">
            <v>2000</v>
          </cell>
          <cell r="Q2414" t="str">
            <v>not</v>
          </cell>
        </row>
        <row r="2415">
          <cell r="A2415">
            <v>36747</v>
          </cell>
          <cell r="B2415">
            <v>4</v>
          </cell>
          <cell r="C2415">
            <v>1248.8571428571606</v>
          </cell>
          <cell r="D2415">
            <v>292.71428571428447</v>
          </cell>
          <cell r="E2415">
            <v>526.57142857142662</v>
          </cell>
          <cell r="H2415">
            <v>2067.4285714285584</v>
          </cell>
          <cell r="I2415">
            <v>48</v>
          </cell>
          <cell r="J2415">
            <v>-1</v>
          </cell>
          <cell r="K2415">
            <v>10</v>
          </cell>
          <cell r="L2415">
            <v>0</v>
          </cell>
          <cell r="M2415">
            <v>0</v>
          </cell>
          <cell r="N2415">
            <v>58</v>
          </cell>
          <cell r="O2415" t="str">
            <v>08-09</v>
          </cell>
          <cell r="P2415">
            <v>2000</v>
          </cell>
          <cell r="Q2415" t="str">
            <v>not</v>
          </cell>
        </row>
        <row r="2416">
          <cell r="A2416">
            <v>36748</v>
          </cell>
          <cell r="B2416">
            <v>5</v>
          </cell>
          <cell r="C2416">
            <v>1254.4285714285893</v>
          </cell>
          <cell r="D2416">
            <v>292.85714285714164</v>
          </cell>
          <cell r="E2416">
            <v>527.28571428571229</v>
          </cell>
          <cell r="H2416">
            <v>2073.7142857142726</v>
          </cell>
          <cell r="I2416">
            <v>48</v>
          </cell>
          <cell r="J2416">
            <v>-1</v>
          </cell>
          <cell r="K2416">
            <v>10</v>
          </cell>
          <cell r="L2416">
            <v>0</v>
          </cell>
          <cell r="M2416">
            <v>0</v>
          </cell>
          <cell r="N2416">
            <v>58</v>
          </cell>
          <cell r="O2416" t="str">
            <v>08-10</v>
          </cell>
          <cell r="P2416">
            <v>2000</v>
          </cell>
          <cell r="Q2416" t="str">
            <v>not</v>
          </cell>
        </row>
        <row r="2417">
          <cell r="A2417">
            <v>36749</v>
          </cell>
          <cell r="B2417">
            <v>6</v>
          </cell>
          <cell r="C2417">
            <v>1260.000000000018</v>
          </cell>
          <cell r="D2417">
            <v>292.99999999999881</v>
          </cell>
          <cell r="E2417">
            <v>527.99999999999795</v>
          </cell>
          <cell r="H2417">
            <v>2079.9999999999868</v>
          </cell>
          <cell r="I2417">
            <v>39</v>
          </cell>
          <cell r="J2417">
            <v>1</v>
          </cell>
          <cell r="K2417">
            <v>5</v>
          </cell>
          <cell r="L2417">
            <v>0</v>
          </cell>
          <cell r="M2417">
            <v>0</v>
          </cell>
          <cell r="N2417">
            <v>44</v>
          </cell>
          <cell r="O2417" t="str">
            <v>08-11</v>
          </cell>
          <cell r="P2417">
            <v>2000</v>
          </cell>
          <cell r="Q2417" t="str">
            <v>not</v>
          </cell>
        </row>
        <row r="2418">
          <cell r="A2418">
            <v>36750</v>
          </cell>
          <cell r="B2418">
            <v>7</v>
          </cell>
          <cell r="C2418">
            <v>1267.2857142857322</v>
          </cell>
          <cell r="D2418">
            <v>292.99999999999881</v>
          </cell>
          <cell r="E2418">
            <v>527.28571428571229</v>
          </cell>
          <cell r="H2418">
            <v>2086.7142857142726</v>
          </cell>
          <cell r="I2418">
            <v>39</v>
          </cell>
          <cell r="J2418">
            <v>1</v>
          </cell>
          <cell r="K2418">
            <v>5</v>
          </cell>
          <cell r="L2418">
            <v>0</v>
          </cell>
          <cell r="M2418">
            <v>0</v>
          </cell>
          <cell r="N2418">
            <v>44</v>
          </cell>
          <cell r="O2418" t="str">
            <v>08-12</v>
          </cell>
          <cell r="P2418">
            <v>2000</v>
          </cell>
          <cell r="Q2418" t="str">
            <v>not</v>
          </cell>
        </row>
        <row r="2419">
          <cell r="A2419">
            <v>36751</v>
          </cell>
          <cell r="B2419">
            <v>1</v>
          </cell>
          <cell r="C2419">
            <v>1274.5714285714464</v>
          </cell>
          <cell r="D2419">
            <v>292.99999999999881</v>
          </cell>
          <cell r="E2419">
            <v>526.57142857142662</v>
          </cell>
          <cell r="H2419">
            <v>2093.4285714285584</v>
          </cell>
          <cell r="I2419">
            <v>39</v>
          </cell>
          <cell r="J2419">
            <v>1</v>
          </cell>
          <cell r="K2419">
            <v>5</v>
          </cell>
          <cell r="L2419">
            <v>0</v>
          </cell>
          <cell r="M2419">
            <v>0</v>
          </cell>
          <cell r="N2419">
            <v>44</v>
          </cell>
          <cell r="O2419" t="str">
            <v>08-13</v>
          </cell>
          <cell r="P2419">
            <v>2000</v>
          </cell>
          <cell r="Q2419" t="str">
            <v>not</v>
          </cell>
        </row>
        <row r="2420">
          <cell r="A2420">
            <v>36752</v>
          </cell>
          <cell r="B2420">
            <v>2</v>
          </cell>
          <cell r="C2420">
            <v>1281.8571428571606</v>
          </cell>
          <cell r="D2420">
            <v>292.99999999999881</v>
          </cell>
          <cell r="E2420">
            <v>525.85714285714096</v>
          </cell>
          <cell r="H2420">
            <v>2100.1428571428442</v>
          </cell>
          <cell r="I2420">
            <v>39</v>
          </cell>
          <cell r="J2420">
            <v>1</v>
          </cell>
          <cell r="K2420">
            <v>5</v>
          </cell>
          <cell r="L2420">
            <v>0</v>
          </cell>
          <cell r="M2420">
            <v>0</v>
          </cell>
          <cell r="N2420">
            <v>44</v>
          </cell>
          <cell r="O2420" t="str">
            <v>08-14</v>
          </cell>
          <cell r="P2420">
            <v>2000</v>
          </cell>
          <cell r="Q2420" t="str">
            <v>not</v>
          </cell>
        </row>
        <row r="2421">
          <cell r="A2421">
            <v>36753</v>
          </cell>
          <cell r="B2421">
            <v>3</v>
          </cell>
          <cell r="C2421">
            <v>1289.1428571428748</v>
          </cell>
          <cell r="D2421">
            <v>292.99999999999881</v>
          </cell>
          <cell r="E2421">
            <v>525.14285714285529</v>
          </cell>
          <cell r="H2421">
            <v>2106.8571428571299</v>
          </cell>
          <cell r="I2421">
            <v>39</v>
          </cell>
          <cell r="J2421">
            <v>1</v>
          </cell>
          <cell r="K2421">
            <v>5</v>
          </cell>
          <cell r="L2421">
            <v>0</v>
          </cell>
          <cell r="M2421">
            <v>0</v>
          </cell>
          <cell r="N2421">
            <v>44</v>
          </cell>
          <cell r="O2421" t="str">
            <v>08-15</v>
          </cell>
          <cell r="P2421">
            <v>2000</v>
          </cell>
          <cell r="Q2421" t="str">
            <v>not</v>
          </cell>
        </row>
        <row r="2422">
          <cell r="A2422">
            <v>36754</v>
          </cell>
          <cell r="B2422">
            <v>4</v>
          </cell>
          <cell r="C2422">
            <v>1296.4285714285891</v>
          </cell>
          <cell r="D2422">
            <v>292.99999999999881</v>
          </cell>
          <cell r="E2422">
            <v>524.42857142856963</v>
          </cell>
          <cell r="H2422">
            <v>2113.5714285714157</v>
          </cell>
          <cell r="I2422">
            <v>39</v>
          </cell>
          <cell r="J2422">
            <v>1</v>
          </cell>
          <cell r="K2422">
            <v>5</v>
          </cell>
          <cell r="L2422">
            <v>0</v>
          </cell>
          <cell r="M2422">
            <v>0</v>
          </cell>
          <cell r="N2422">
            <v>44</v>
          </cell>
          <cell r="O2422" t="str">
            <v>08-16</v>
          </cell>
          <cell r="P2422">
            <v>2000</v>
          </cell>
          <cell r="Q2422" t="str">
            <v>not</v>
          </cell>
        </row>
        <row r="2423">
          <cell r="A2423">
            <v>36755</v>
          </cell>
          <cell r="B2423">
            <v>5</v>
          </cell>
          <cell r="C2423">
            <v>1303.7142857143033</v>
          </cell>
          <cell r="D2423">
            <v>292.99999999999881</v>
          </cell>
          <cell r="E2423">
            <v>523.71428571428396</v>
          </cell>
          <cell r="H2423">
            <v>2120.2857142857015</v>
          </cell>
          <cell r="I2423">
            <v>39</v>
          </cell>
          <cell r="J2423">
            <v>1</v>
          </cell>
          <cell r="K2423">
            <v>5</v>
          </cell>
          <cell r="L2423">
            <v>0</v>
          </cell>
          <cell r="M2423">
            <v>0</v>
          </cell>
          <cell r="N2423">
            <v>44</v>
          </cell>
          <cell r="O2423" t="str">
            <v>08-17</v>
          </cell>
          <cell r="P2423">
            <v>2000</v>
          </cell>
          <cell r="Q2423" t="str">
            <v>not</v>
          </cell>
        </row>
        <row r="2424">
          <cell r="A2424">
            <v>36756</v>
          </cell>
          <cell r="B2424">
            <v>6</v>
          </cell>
          <cell r="C2424">
            <v>1311.0000000000175</v>
          </cell>
          <cell r="D2424">
            <v>292.99999999999881</v>
          </cell>
          <cell r="E2424">
            <v>522.99999999999829</v>
          </cell>
          <cell r="H2424">
            <v>2126.9999999999873</v>
          </cell>
          <cell r="I2424">
            <v>51</v>
          </cell>
          <cell r="J2424">
            <v>0</v>
          </cell>
          <cell r="K2424">
            <v>-5</v>
          </cell>
          <cell r="L2424">
            <v>0</v>
          </cell>
          <cell r="M2424">
            <v>0</v>
          </cell>
          <cell r="N2424">
            <v>47</v>
          </cell>
          <cell r="O2424" t="str">
            <v>08-18</v>
          </cell>
          <cell r="P2424">
            <v>2000</v>
          </cell>
          <cell r="Q2424" t="str">
            <v>not</v>
          </cell>
        </row>
        <row r="2425">
          <cell r="A2425">
            <v>36757</v>
          </cell>
          <cell r="B2425">
            <v>7</v>
          </cell>
          <cell r="C2425">
            <v>1317.2857142857317</v>
          </cell>
          <cell r="D2425">
            <v>292.42857142857025</v>
          </cell>
          <cell r="E2425">
            <v>523.57142857142685</v>
          </cell>
          <cell r="H2425">
            <v>2133.2857142857015</v>
          </cell>
          <cell r="I2425">
            <v>51</v>
          </cell>
          <cell r="J2425">
            <v>0</v>
          </cell>
          <cell r="K2425">
            <v>-5</v>
          </cell>
          <cell r="L2425">
            <v>0</v>
          </cell>
          <cell r="M2425">
            <v>0</v>
          </cell>
          <cell r="N2425">
            <v>47</v>
          </cell>
          <cell r="O2425" t="str">
            <v>08-19</v>
          </cell>
          <cell r="P2425">
            <v>2000</v>
          </cell>
          <cell r="Q2425" t="str">
            <v>not</v>
          </cell>
        </row>
        <row r="2426">
          <cell r="A2426">
            <v>36758</v>
          </cell>
          <cell r="B2426">
            <v>1</v>
          </cell>
          <cell r="C2426">
            <v>1323.5714285714459</v>
          </cell>
          <cell r="D2426">
            <v>291.8571428571417</v>
          </cell>
          <cell r="E2426">
            <v>524.14285714285541</v>
          </cell>
          <cell r="H2426">
            <v>2139.5714285714157</v>
          </cell>
          <cell r="I2426">
            <v>51</v>
          </cell>
          <cell r="J2426">
            <v>0</v>
          </cell>
          <cell r="K2426">
            <v>-5</v>
          </cell>
          <cell r="L2426">
            <v>0</v>
          </cell>
          <cell r="M2426">
            <v>0</v>
          </cell>
          <cell r="N2426">
            <v>47</v>
          </cell>
          <cell r="O2426" t="str">
            <v>08-20</v>
          </cell>
          <cell r="P2426">
            <v>2000</v>
          </cell>
          <cell r="Q2426" t="str">
            <v>not</v>
          </cell>
        </row>
        <row r="2427">
          <cell r="A2427">
            <v>36759</v>
          </cell>
          <cell r="B2427">
            <v>2</v>
          </cell>
          <cell r="C2427">
            <v>1329.8571428571602</v>
          </cell>
          <cell r="D2427">
            <v>291.28571428571314</v>
          </cell>
          <cell r="E2427">
            <v>524.71428571428396</v>
          </cell>
          <cell r="H2427">
            <v>2145.8571428571299</v>
          </cell>
          <cell r="I2427">
            <v>51</v>
          </cell>
          <cell r="J2427">
            <v>0</v>
          </cell>
          <cell r="K2427">
            <v>-5</v>
          </cell>
          <cell r="L2427">
            <v>0</v>
          </cell>
          <cell r="M2427">
            <v>0</v>
          </cell>
          <cell r="N2427">
            <v>47</v>
          </cell>
          <cell r="O2427" t="str">
            <v>08-21</v>
          </cell>
          <cell r="P2427">
            <v>2000</v>
          </cell>
          <cell r="Q2427" t="str">
            <v>not</v>
          </cell>
        </row>
        <row r="2428">
          <cell r="A2428">
            <v>36760</v>
          </cell>
          <cell r="B2428">
            <v>3</v>
          </cell>
          <cell r="C2428">
            <v>1336.1428571428744</v>
          </cell>
          <cell r="D2428">
            <v>290.71428571428459</v>
          </cell>
          <cell r="E2428">
            <v>525.28571428571252</v>
          </cell>
          <cell r="H2428">
            <v>2152.1428571428442</v>
          </cell>
          <cell r="I2428">
            <v>51</v>
          </cell>
          <cell r="J2428">
            <v>0</v>
          </cell>
          <cell r="K2428">
            <v>-5</v>
          </cell>
          <cell r="L2428">
            <v>0</v>
          </cell>
          <cell r="M2428">
            <v>0</v>
          </cell>
          <cell r="N2428">
            <v>47</v>
          </cell>
          <cell r="O2428" t="str">
            <v>08-22</v>
          </cell>
          <cell r="P2428">
            <v>2000</v>
          </cell>
          <cell r="Q2428" t="str">
            <v>not</v>
          </cell>
        </row>
        <row r="2429">
          <cell r="A2429">
            <v>36761</v>
          </cell>
          <cell r="B2429">
            <v>4</v>
          </cell>
          <cell r="C2429">
            <v>1342.4285714285886</v>
          </cell>
          <cell r="D2429">
            <v>290.14285714285603</v>
          </cell>
          <cell r="E2429">
            <v>525.85714285714107</v>
          </cell>
          <cell r="H2429">
            <v>2158.4285714285584</v>
          </cell>
          <cell r="I2429">
            <v>51</v>
          </cell>
          <cell r="J2429">
            <v>0</v>
          </cell>
          <cell r="K2429">
            <v>-5</v>
          </cell>
          <cell r="L2429">
            <v>0</v>
          </cell>
          <cell r="M2429">
            <v>0</v>
          </cell>
          <cell r="N2429">
            <v>47</v>
          </cell>
          <cell r="O2429" t="str">
            <v>08-23</v>
          </cell>
          <cell r="P2429">
            <v>2000</v>
          </cell>
          <cell r="Q2429" t="str">
            <v>not</v>
          </cell>
        </row>
        <row r="2430">
          <cell r="A2430">
            <v>36762</v>
          </cell>
          <cell r="B2430">
            <v>5</v>
          </cell>
          <cell r="C2430">
            <v>1348.7142857143028</v>
          </cell>
          <cell r="D2430">
            <v>289.57142857142748</v>
          </cell>
          <cell r="E2430">
            <v>526.42857142856963</v>
          </cell>
          <cell r="H2430">
            <v>2164.7142857142726</v>
          </cell>
          <cell r="I2430">
            <v>51</v>
          </cell>
          <cell r="J2430">
            <v>0</v>
          </cell>
          <cell r="K2430">
            <v>-5</v>
          </cell>
          <cell r="L2430">
            <v>0</v>
          </cell>
          <cell r="M2430">
            <v>0</v>
          </cell>
          <cell r="N2430">
            <v>47</v>
          </cell>
          <cell r="O2430" t="str">
            <v>08-24</v>
          </cell>
          <cell r="P2430">
            <v>2000</v>
          </cell>
          <cell r="Q2430" t="str">
            <v>not</v>
          </cell>
        </row>
        <row r="2431">
          <cell r="A2431">
            <v>36763</v>
          </cell>
          <cell r="B2431">
            <v>6</v>
          </cell>
          <cell r="C2431">
            <v>1355.0000000000171</v>
          </cell>
          <cell r="D2431">
            <v>288.99999999999892</v>
          </cell>
          <cell r="E2431">
            <v>526.99999999999818</v>
          </cell>
          <cell r="H2431">
            <v>2170.9999999999868</v>
          </cell>
          <cell r="I2431">
            <v>44</v>
          </cell>
          <cell r="J2431">
            <v>-4</v>
          </cell>
          <cell r="K2431">
            <v>4</v>
          </cell>
          <cell r="L2431">
            <v>0</v>
          </cell>
          <cell r="M2431">
            <v>0</v>
          </cell>
          <cell r="N2431">
            <v>44</v>
          </cell>
          <cell r="O2431" t="str">
            <v>08-25</v>
          </cell>
          <cell r="P2431">
            <v>2000</v>
          </cell>
          <cell r="Q2431" t="str">
            <v>not</v>
          </cell>
        </row>
        <row r="2432">
          <cell r="A2432">
            <v>36764</v>
          </cell>
          <cell r="B2432">
            <v>7</v>
          </cell>
          <cell r="C2432">
            <v>1360.4285714285884</v>
          </cell>
          <cell r="D2432">
            <v>288.99999999999892</v>
          </cell>
          <cell r="E2432">
            <v>526.42857142856963</v>
          </cell>
          <cell r="H2432">
            <v>2175.8571428571295</v>
          </cell>
          <cell r="I2432">
            <v>44</v>
          </cell>
          <cell r="J2432">
            <v>-4</v>
          </cell>
          <cell r="K2432">
            <v>4</v>
          </cell>
          <cell r="L2432">
            <v>0</v>
          </cell>
          <cell r="M2432">
            <v>0</v>
          </cell>
          <cell r="N2432">
            <v>44</v>
          </cell>
          <cell r="O2432" t="str">
            <v>08-26</v>
          </cell>
          <cell r="P2432">
            <v>2000</v>
          </cell>
          <cell r="Q2432" t="str">
            <v>not</v>
          </cell>
        </row>
        <row r="2433">
          <cell r="A2433">
            <v>36765</v>
          </cell>
          <cell r="B2433">
            <v>1</v>
          </cell>
          <cell r="C2433">
            <v>1365.8571428571597</v>
          </cell>
          <cell r="D2433">
            <v>288.99999999999892</v>
          </cell>
          <cell r="E2433">
            <v>525.85714285714107</v>
          </cell>
          <cell r="H2433">
            <v>2180.7142857142721</v>
          </cell>
          <cell r="I2433">
            <v>44</v>
          </cell>
          <cell r="J2433">
            <v>-4</v>
          </cell>
          <cell r="K2433">
            <v>4</v>
          </cell>
          <cell r="L2433">
            <v>0</v>
          </cell>
          <cell r="M2433">
            <v>0</v>
          </cell>
          <cell r="N2433">
            <v>44</v>
          </cell>
          <cell r="O2433" t="str">
            <v>08-27</v>
          </cell>
          <cell r="P2433">
            <v>2000</v>
          </cell>
          <cell r="Q2433" t="str">
            <v>not</v>
          </cell>
        </row>
        <row r="2434">
          <cell r="A2434">
            <v>36766</v>
          </cell>
          <cell r="B2434">
            <v>2</v>
          </cell>
          <cell r="C2434">
            <v>1371.285714285731</v>
          </cell>
          <cell r="D2434">
            <v>288.99999999999892</v>
          </cell>
          <cell r="E2434">
            <v>525.28571428571252</v>
          </cell>
          <cell r="H2434">
            <v>2185.5714285714148</v>
          </cell>
          <cell r="I2434">
            <v>44</v>
          </cell>
          <cell r="J2434">
            <v>-4</v>
          </cell>
          <cell r="K2434">
            <v>4</v>
          </cell>
          <cell r="L2434">
            <v>0</v>
          </cell>
          <cell r="M2434">
            <v>0</v>
          </cell>
          <cell r="N2434">
            <v>44</v>
          </cell>
          <cell r="O2434" t="str">
            <v>08-28</v>
          </cell>
          <cell r="P2434">
            <v>2000</v>
          </cell>
          <cell r="Q2434" t="str">
            <v>not</v>
          </cell>
        </row>
        <row r="2435">
          <cell r="A2435">
            <v>36767</v>
          </cell>
          <cell r="B2435">
            <v>3</v>
          </cell>
          <cell r="C2435">
            <v>1376.7142857143024</v>
          </cell>
          <cell r="D2435">
            <v>288.99999999999892</v>
          </cell>
          <cell r="E2435">
            <v>524.71428571428396</v>
          </cell>
          <cell r="H2435">
            <v>2190.4285714285575</v>
          </cell>
          <cell r="I2435">
            <v>44</v>
          </cell>
          <cell r="J2435">
            <v>-4</v>
          </cell>
          <cell r="K2435">
            <v>4</v>
          </cell>
          <cell r="L2435">
            <v>0</v>
          </cell>
          <cell r="M2435">
            <v>0</v>
          </cell>
          <cell r="N2435">
            <v>44</v>
          </cell>
          <cell r="O2435" t="str">
            <v>08-29</v>
          </cell>
          <cell r="P2435">
            <v>2000</v>
          </cell>
          <cell r="Q2435" t="str">
            <v>not</v>
          </cell>
        </row>
        <row r="2436">
          <cell r="A2436">
            <v>36768</v>
          </cell>
          <cell r="B2436">
            <v>4</v>
          </cell>
          <cell r="C2436">
            <v>1382.1428571428737</v>
          </cell>
          <cell r="D2436">
            <v>288.99999999999892</v>
          </cell>
          <cell r="E2436">
            <v>524.14285714285541</v>
          </cell>
          <cell r="H2436">
            <v>2195.2857142857001</v>
          </cell>
          <cell r="I2436">
            <v>44</v>
          </cell>
          <cell r="J2436">
            <v>-4</v>
          </cell>
          <cell r="K2436">
            <v>4</v>
          </cell>
          <cell r="L2436">
            <v>0</v>
          </cell>
          <cell r="M2436">
            <v>0</v>
          </cell>
          <cell r="N2436">
            <v>44</v>
          </cell>
          <cell r="O2436" t="str">
            <v>08-30</v>
          </cell>
          <cell r="P2436">
            <v>2000</v>
          </cell>
          <cell r="Q2436" t="str">
            <v>not</v>
          </cell>
        </row>
        <row r="2437">
          <cell r="A2437">
            <v>36769</v>
          </cell>
          <cell r="B2437">
            <v>5</v>
          </cell>
          <cell r="C2437">
            <v>1387.571428571445</v>
          </cell>
          <cell r="D2437">
            <v>288.99999999999892</v>
          </cell>
          <cell r="E2437">
            <v>523.57142857142685</v>
          </cell>
          <cell r="H2437">
            <v>2200.1428571428428</v>
          </cell>
          <cell r="I2437">
            <v>44</v>
          </cell>
          <cell r="J2437">
            <v>-4</v>
          </cell>
          <cell r="K2437">
            <v>4</v>
          </cell>
          <cell r="L2437">
            <v>0</v>
          </cell>
          <cell r="M2437">
            <v>0</v>
          </cell>
          <cell r="N2437">
            <v>44</v>
          </cell>
          <cell r="O2437" t="str">
            <v>08-31</v>
          </cell>
          <cell r="P2437">
            <v>2000</v>
          </cell>
          <cell r="Q2437" t="str">
            <v>not</v>
          </cell>
        </row>
        <row r="2438">
          <cell r="A2438">
            <v>36770</v>
          </cell>
          <cell r="B2438">
            <v>6</v>
          </cell>
          <cell r="C2438">
            <v>1393.0000000000164</v>
          </cell>
          <cell r="D2438">
            <v>288.99999999999892</v>
          </cell>
          <cell r="E2438">
            <v>522.99999999999829</v>
          </cell>
          <cell r="H2438">
            <v>2204.9999999999854</v>
          </cell>
          <cell r="I2438">
            <v>38</v>
          </cell>
          <cell r="J2438">
            <v>0</v>
          </cell>
          <cell r="K2438">
            <v>-4</v>
          </cell>
          <cell r="L2438">
            <v>0</v>
          </cell>
          <cell r="M2438">
            <v>0</v>
          </cell>
          <cell r="N2438">
            <v>34</v>
          </cell>
          <cell r="O2438" t="str">
            <v>09-01</v>
          </cell>
          <cell r="P2438">
            <v>2000</v>
          </cell>
          <cell r="Q2438" t="str">
            <v>not</v>
          </cell>
        </row>
        <row r="2439">
          <cell r="A2439">
            <v>36771</v>
          </cell>
          <cell r="B2439">
            <v>7</v>
          </cell>
          <cell r="C2439">
            <v>1400.0000000000164</v>
          </cell>
          <cell r="D2439">
            <v>289.71428571428464</v>
          </cell>
          <cell r="E2439">
            <v>525.14285714285541</v>
          </cell>
          <cell r="H2439">
            <v>2214.8571428571281</v>
          </cell>
          <cell r="I2439">
            <v>38</v>
          </cell>
          <cell r="J2439">
            <v>0</v>
          </cell>
          <cell r="K2439">
            <v>-4</v>
          </cell>
          <cell r="L2439">
            <v>0</v>
          </cell>
          <cell r="M2439">
            <v>0</v>
          </cell>
          <cell r="N2439">
            <v>34</v>
          </cell>
          <cell r="O2439" t="str">
            <v>09-02</v>
          </cell>
          <cell r="P2439">
            <v>2000</v>
          </cell>
          <cell r="Q2439" t="str">
            <v>not</v>
          </cell>
        </row>
        <row r="2440">
          <cell r="A2440">
            <v>36772</v>
          </cell>
          <cell r="B2440">
            <v>1</v>
          </cell>
          <cell r="C2440">
            <v>1407.0000000000164</v>
          </cell>
          <cell r="D2440">
            <v>290.42857142857036</v>
          </cell>
          <cell r="E2440">
            <v>527.28571428571252</v>
          </cell>
          <cell r="H2440">
            <v>2224.7142857142708</v>
          </cell>
          <cell r="I2440">
            <v>38</v>
          </cell>
          <cell r="J2440">
            <v>0</v>
          </cell>
          <cell r="K2440">
            <v>-4</v>
          </cell>
          <cell r="L2440">
            <v>0</v>
          </cell>
          <cell r="M2440">
            <v>0</v>
          </cell>
          <cell r="N2440">
            <v>34</v>
          </cell>
          <cell r="O2440" t="str">
            <v>09-03</v>
          </cell>
          <cell r="P2440">
            <v>2000</v>
          </cell>
          <cell r="Q2440" t="str">
            <v>not</v>
          </cell>
        </row>
        <row r="2441">
          <cell r="A2441">
            <v>36773</v>
          </cell>
          <cell r="B2441">
            <v>2</v>
          </cell>
          <cell r="C2441">
            <v>1414.0000000000164</v>
          </cell>
          <cell r="D2441">
            <v>291.14285714285609</v>
          </cell>
          <cell r="E2441">
            <v>529.42857142856963</v>
          </cell>
          <cell r="H2441">
            <v>2234.5714285714134</v>
          </cell>
          <cell r="I2441">
            <v>38</v>
          </cell>
          <cell r="J2441">
            <v>0</v>
          </cell>
          <cell r="K2441">
            <v>-4</v>
          </cell>
          <cell r="L2441">
            <v>0</v>
          </cell>
          <cell r="M2441">
            <v>0</v>
          </cell>
          <cell r="N2441">
            <v>34</v>
          </cell>
          <cell r="O2441" t="str">
            <v>09-04</v>
          </cell>
          <cell r="P2441">
            <v>2000</v>
          </cell>
          <cell r="Q2441" t="str">
            <v>not</v>
          </cell>
        </row>
        <row r="2442">
          <cell r="A2442">
            <v>36774</v>
          </cell>
          <cell r="B2442">
            <v>3</v>
          </cell>
          <cell r="C2442">
            <v>1421.0000000000164</v>
          </cell>
          <cell r="D2442">
            <v>291.85714285714181</v>
          </cell>
          <cell r="E2442">
            <v>531.57142857142674</v>
          </cell>
          <cell r="H2442">
            <v>2244.4285714285561</v>
          </cell>
          <cell r="I2442">
            <v>38</v>
          </cell>
          <cell r="J2442">
            <v>0</v>
          </cell>
          <cell r="K2442">
            <v>-4</v>
          </cell>
          <cell r="L2442">
            <v>0</v>
          </cell>
          <cell r="M2442">
            <v>0</v>
          </cell>
          <cell r="N2442">
            <v>34</v>
          </cell>
          <cell r="O2442" t="str">
            <v>09-05</v>
          </cell>
          <cell r="P2442">
            <v>2000</v>
          </cell>
          <cell r="Q2442" t="str">
            <v>not</v>
          </cell>
        </row>
        <row r="2443">
          <cell r="A2443">
            <v>36775</v>
          </cell>
          <cell r="B2443">
            <v>4</v>
          </cell>
          <cell r="C2443">
            <v>1428.0000000000164</v>
          </cell>
          <cell r="D2443">
            <v>292.57142857142753</v>
          </cell>
          <cell r="E2443">
            <v>533.71428571428385</v>
          </cell>
          <cell r="H2443">
            <v>2254.2857142856988</v>
          </cell>
          <cell r="I2443">
            <v>38</v>
          </cell>
          <cell r="J2443">
            <v>0</v>
          </cell>
          <cell r="K2443">
            <v>-4</v>
          </cell>
          <cell r="L2443">
            <v>0</v>
          </cell>
          <cell r="M2443">
            <v>0</v>
          </cell>
          <cell r="N2443">
            <v>34</v>
          </cell>
          <cell r="O2443" t="str">
            <v>09-06</v>
          </cell>
          <cell r="P2443">
            <v>2000</v>
          </cell>
          <cell r="Q2443" t="str">
            <v>not</v>
          </cell>
        </row>
        <row r="2444">
          <cell r="A2444">
            <v>36776</v>
          </cell>
          <cell r="B2444">
            <v>5</v>
          </cell>
          <cell r="C2444">
            <v>1435.0000000000164</v>
          </cell>
          <cell r="D2444">
            <v>293.28571428571325</v>
          </cell>
          <cell r="E2444">
            <v>535.85714285714096</v>
          </cell>
          <cell r="H2444">
            <v>2264.1428571428414</v>
          </cell>
          <cell r="I2444">
            <v>38</v>
          </cell>
          <cell r="J2444">
            <v>0</v>
          </cell>
          <cell r="K2444">
            <v>-4</v>
          </cell>
          <cell r="L2444">
            <v>0</v>
          </cell>
          <cell r="M2444">
            <v>0</v>
          </cell>
          <cell r="N2444">
            <v>34</v>
          </cell>
          <cell r="O2444" t="str">
            <v>09-07</v>
          </cell>
          <cell r="P2444">
            <v>2000</v>
          </cell>
          <cell r="Q2444" t="str">
            <v>not</v>
          </cell>
        </row>
        <row r="2445">
          <cell r="A2445">
            <v>36777</v>
          </cell>
          <cell r="B2445">
            <v>6</v>
          </cell>
          <cell r="C2445">
            <v>1442.0000000000164</v>
          </cell>
          <cell r="D2445">
            <v>293.99999999999898</v>
          </cell>
          <cell r="E2445">
            <v>537.99999999999807</v>
          </cell>
          <cell r="H2445">
            <v>2273.9999999999841</v>
          </cell>
          <cell r="I2445">
            <v>49</v>
          </cell>
          <cell r="J2445">
            <v>5</v>
          </cell>
          <cell r="K2445">
            <v>15</v>
          </cell>
          <cell r="L2445">
            <v>0</v>
          </cell>
          <cell r="M2445">
            <v>0</v>
          </cell>
          <cell r="N2445">
            <v>69</v>
          </cell>
          <cell r="O2445" t="str">
            <v>09-08</v>
          </cell>
          <cell r="P2445">
            <v>2000</v>
          </cell>
          <cell r="Q2445" t="str">
            <v>not</v>
          </cell>
        </row>
        <row r="2446">
          <cell r="A2446">
            <v>36778</v>
          </cell>
          <cell r="B2446">
            <v>7</v>
          </cell>
          <cell r="C2446">
            <v>1448.571428571445</v>
          </cell>
          <cell r="D2446">
            <v>294.42857142857042</v>
          </cell>
          <cell r="E2446">
            <v>540.14285714285518</v>
          </cell>
          <cell r="H2446">
            <v>2283.1428571428414</v>
          </cell>
          <cell r="I2446">
            <v>49</v>
          </cell>
          <cell r="J2446">
            <v>5</v>
          </cell>
          <cell r="K2446">
            <v>15</v>
          </cell>
          <cell r="L2446">
            <v>0</v>
          </cell>
          <cell r="M2446">
            <v>0</v>
          </cell>
          <cell r="N2446">
            <v>69</v>
          </cell>
          <cell r="O2446" t="str">
            <v>09-09</v>
          </cell>
          <cell r="P2446">
            <v>2000</v>
          </cell>
          <cell r="Q2446" t="str">
            <v>not</v>
          </cell>
        </row>
        <row r="2447">
          <cell r="A2447">
            <v>36779</v>
          </cell>
          <cell r="B2447">
            <v>1</v>
          </cell>
          <cell r="C2447">
            <v>1455.1428571428737</v>
          </cell>
          <cell r="D2447">
            <v>294.85714285714187</v>
          </cell>
          <cell r="E2447">
            <v>542.28571428571229</v>
          </cell>
          <cell r="H2447">
            <v>2292.2857142856988</v>
          </cell>
          <cell r="I2447">
            <v>49</v>
          </cell>
          <cell r="J2447">
            <v>5</v>
          </cell>
          <cell r="K2447">
            <v>15</v>
          </cell>
          <cell r="L2447">
            <v>0</v>
          </cell>
          <cell r="M2447">
            <v>0</v>
          </cell>
          <cell r="N2447">
            <v>69</v>
          </cell>
          <cell r="O2447" t="str">
            <v>09-10</v>
          </cell>
          <cell r="P2447">
            <v>2000</v>
          </cell>
          <cell r="Q2447" t="str">
            <v>not</v>
          </cell>
        </row>
        <row r="2448">
          <cell r="A2448">
            <v>36780</v>
          </cell>
          <cell r="B2448">
            <v>2</v>
          </cell>
          <cell r="C2448">
            <v>1461.7142857143024</v>
          </cell>
          <cell r="D2448">
            <v>295.28571428571331</v>
          </cell>
          <cell r="E2448">
            <v>544.4285714285694</v>
          </cell>
          <cell r="H2448">
            <v>2301.4285714285561</v>
          </cell>
          <cell r="I2448">
            <v>49</v>
          </cell>
          <cell r="J2448">
            <v>5</v>
          </cell>
          <cell r="K2448">
            <v>15</v>
          </cell>
          <cell r="L2448">
            <v>0</v>
          </cell>
          <cell r="M2448">
            <v>0</v>
          </cell>
          <cell r="N2448">
            <v>69</v>
          </cell>
          <cell r="O2448" t="str">
            <v>09-11</v>
          </cell>
          <cell r="P2448">
            <v>2000</v>
          </cell>
          <cell r="Q2448" t="str">
            <v>not</v>
          </cell>
        </row>
        <row r="2449">
          <cell r="A2449">
            <v>36781</v>
          </cell>
          <cell r="B2449">
            <v>3</v>
          </cell>
          <cell r="C2449">
            <v>1468.285714285731</v>
          </cell>
          <cell r="D2449">
            <v>295.71428571428476</v>
          </cell>
          <cell r="E2449">
            <v>546.57142857142651</v>
          </cell>
          <cell r="H2449">
            <v>2310.5714285714134</v>
          </cell>
          <cell r="I2449">
            <v>49</v>
          </cell>
          <cell r="J2449">
            <v>5</v>
          </cell>
          <cell r="K2449">
            <v>15</v>
          </cell>
          <cell r="L2449">
            <v>0</v>
          </cell>
          <cell r="M2449">
            <v>0</v>
          </cell>
          <cell r="N2449">
            <v>69</v>
          </cell>
          <cell r="O2449" t="str">
            <v>09-12</v>
          </cell>
          <cell r="P2449">
            <v>2000</v>
          </cell>
          <cell r="Q2449" t="str">
            <v>not</v>
          </cell>
        </row>
        <row r="2450">
          <cell r="A2450">
            <v>36782</v>
          </cell>
          <cell r="B2450">
            <v>4</v>
          </cell>
          <cell r="C2450">
            <v>1474.8571428571597</v>
          </cell>
          <cell r="D2450">
            <v>296.1428571428562</v>
          </cell>
          <cell r="E2450">
            <v>548.71428571428362</v>
          </cell>
          <cell r="H2450">
            <v>2319.7142857142708</v>
          </cell>
          <cell r="I2450">
            <v>49</v>
          </cell>
          <cell r="J2450">
            <v>5</v>
          </cell>
          <cell r="K2450">
            <v>15</v>
          </cell>
          <cell r="L2450">
            <v>0</v>
          </cell>
          <cell r="M2450">
            <v>0</v>
          </cell>
          <cell r="N2450">
            <v>69</v>
          </cell>
          <cell r="O2450" t="str">
            <v>09-13</v>
          </cell>
          <cell r="P2450">
            <v>2000</v>
          </cell>
          <cell r="Q2450" t="str">
            <v>not</v>
          </cell>
        </row>
        <row r="2451">
          <cell r="A2451">
            <v>36783</v>
          </cell>
          <cell r="B2451">
            <v>5</v>
          </cell>
          <cell r="C2451">
            <v>1481.4285714285884</v>
          </cell>
          <cell r="D2451">
            <v>296.57142857142765</v>
          </cell>
          <cell r="E2451">
            <v>550.85714285714073</v>
          </cell>
          <cell r="H2451">
            <v>2328.8571428571281</v>
          </cell>
          <cell r="I2451">
            <v>49</v>
          </cell>
          <cell r="J2451">
            <v>5</v>
          </cell>
          <cell r="K2451">
            <v>15</v>
          </cell>
          <cell r="L2451">
            <v>0</v>
          </cell>
          <cell r="M2451">
            <v>0</v>
          </cell>
          <cell r="N2451">
            <v>69</v>
          </cell>
          <cell r="O2451" t="str">
            <v>09-14</v>
          </cell>
          <cell r="P2451">
            <v>2000</v>
          </cell>
          <cell r="Q2451" t="str">
            <v>not</v>
          </cell>
        </row>
        <row r="2452">
          <cell r="A2452">
            <v>36784</v>
          </cell>
          <cell r="B2452">
            <v>6</v>
          </cell>
          <cell r="C2452">
            <v>1488.0000000000171</v>
          </cell>
          <cell r="D2452">
            <v>296.99999999999909</v>
          </cell>
          <cell r="E2452">
            <v>552.99999999999784</v>
          </cell>
          <cell r="H2452">
            <v>2337.9999999999854</v>
          </cell>
          <cell r="I2452">
            <v>46</v>
          </cell>
          <cell r="J2452">
            <v>3</v>
          </cell>
          <cell r="K2452">
            <v>15</v>
          </cell>
          <cell r="L2452">
            <v>0</v>
          </cell>
          <cell r="M2452">
            <v>0</v>
          </cell>
          <cell r="N2452">
            <v>64</v>
          </cell>
          <cell r="O2452" t="str">
            <v>09-15</v>
          </cell>
          <cell r="P2452">
            <v>2000</v>
          </cell>
          <cell r="Q2452" t="str">
            <v>not</v>
          </cell>
        </row>
        <row r="2453">
          <cell r="A2453">
            <v>36785</v>
          </cell>
          <cell r="B2453">
            <v>7</v>
          </cell>
          <cell r="C2453">
            <v>1495.8571428571599</v>
          </cell>
          <cell r="D2453">
            <v>297.28571428571337</v>
          </cell>
          <cell r="E2453">
            <v>555.28571428571217</v>
          </cell>
          <cell r="H2453">
            <v>2348.5714285714139</v>
          </cell>
          <cell r="I2453">
            <v>46</v>
          </cell>
          <cell r="J2453">
            <v>3</v>
          </cell>
          <cell r="K2453">
            <v>15</v>
          </cell>
          <cell r="L2453">
            <v>0</v>
          </cell>
          <cell r="M2453">
            <v>0</v>
          </cell>
          <cell r="N2453">
            <v>64</v>
          </cell>
          <cell r="O2453" t="str">
            <v>09-16</v>
          </cell>
          <cell r="P2453">
            <v>2000</v>
          </cell>
          <cell r="Q2453" t="str">
            <v>not</v>
          </cell>
        </row>
        <row r="2454">
          <cell r="A2454">
            <v>36786</v>
          </cell>
          <cell r="B2454">
            <v>1</v>
          </cell>
          <cell r="C2454">
            <v>1503.7142857143028</v>
          </cell>
          <cell r="D2454">
            <v>297.57142857142765</v>
          </cell>
          <cell r="E2454">
            <v>557.57142857142651</v>
          </cell>
          <cell r="H2454">
            <v>2359.1428571428423</v>
          </cell>
          <cell r="I2454">
            <v>46</v>
          </cell>
          <cell r="J2454">
            <v>3</v>
          </cell>
          <cell r="K2454">
            <v>15</v>
          </cell>
          <cell r="L2454">
            <v>0</v>
          </cell>
          <cell r="M2454">
            <v>0</v>
          </cell>
          <cell r="N2454">
            <v>64</v>
          </cell>
          <cell r="O2454" t="str">
            <v>09-17</v>
          </cell>
          <cell r="P2454">
            <v>2000</v>
          </cell>
          <cell r="Q2454" t="str">
            <v>not</v>
          </cell>
        </row>
        <row r="2455">
          <cell r="A2455">
            <v>36787</v>
          </cell>
          <cell r="B2455">
            <v>2</v>
          </cell>
          <cell r="C2455">
            <v>1511.5714285714457</v>
          </cell>
          <cell r="D2455">
            <v>297.85714285714192</v>
          </cell>
          <cell r="E2455">
            <v>559.85714285714084</v>
          </cell>
          <cell r="H2455">
            <v>2369.7142857142708</v>
          </cell>
          <cell r="I2455">
            <v>46</v>
          </cell>
          <cell r="J2455">
            <v>3</v>
          </cell>
          <cell r="K2455">
            <v>15</v>
          </cell>
          <cell r="L2455">
            <v>0</v>
          </cell>
          <cell r="M2455">
            <v>0</v>
          </cell>
          <cell r="N2455">
            <v>64</v>
          </cell>
          <cell r="O2455" t="str">
            <v>09-18</v>
          </cell>
          <cell r="P2455">
            <v>2000</v>
          </cell>
          <cell r="Q2455" t="str">
            <v>not</v>
          </cell>
        </row>
        <row r="2456">
          <cell r="A2456">
            <v>36788</v>
          </cell>
          <cell r="B2456">
            <v>3</v>
          </cell>
          <cell r="C2456">
            <v>1519.4285714285886</v>
          </cell>
          <cell r="D2456">
            <v>298.1428571428562</v>
          </cell>
          <cell r="E2456">
            <v>562.14285714285518</v>
          </cell>
          <cell r="H2456">
            <v>2380.2857142856992</v>
          </cell>
          <cell r="I2456">
            <v>46</v>
          </cell>
          <cell r="J2456">
            <v>3</v>
          </cell>
          <cell r="K2456">
            <v>15</v>
          </cell>
          <cell r="L2456">
            <v>0</v>
          </cell>
          <cell r="M2456">
            <v>0</v>
          </cell>
          <cell r="N2456">
            <v>64</v>
          </cell>
          <cell r="O2456" t="str">
            <v>09-19</v>
          </cell>
          <cell r="P2456">
            <v>2000</v>
          </cell>
          <cell r="Q2456" t="str">
            <v>not</v>
          </cell>
        </row>
        <row r="2457">
          <cell r="A2457">
            <v>36789</v>
          </cell>
          <cell r="B2457">
            <v>4</v>
          </cell>
          <cell r="C2457">
            <v>1527.2857142857315</v>
          </cell>
          <cell r="D2457">
            <v>298.42857142857048</v>
          </cell>
          <cell r="E2457">
            <v>564.42857142856951</v>
          </cell>
          <cell r="H2457">
            <v>2390.8571428571277</v>
          </cell>
          <cell r="I2457">
            <v>46</v>
          </cell>
          <cell r="J2457">
            <v>3</v>
          </cell>
          <cell r="K2457">
            <v>15</v>
          </cell>
          <cell r="L2457">
            <v>0</v>
          </cell>
          <cell r="M2457">
            <v>0</v>
          </cell>
          <cell r="N2457">
            <v>64</v>
          </cell>
          <cell r="O2457" t="str">
            <v>09-20</v>
          </cell>
          <cell r="P2457">
            <v>2000</v>
          </cell>
          <cell r="Q2457" t="str">
            <v>not</v>
          </cell>
        </row>
        <row r="2458">
          <cell r="A2458">
            <v>36790</v>
          </cell>
          <cell r="B2458">
            <v>5</v>
          </cell>
          <cell r="C2458">
            <v>1535.1428571428744</v>
          </cell>
          <cell r="D2458">
            <v>298.71428571428476</v>
          </cell>
          <cell r="E2458">
            <v>566.71428571428385</v>
          </cell>
          <cell r="H2458">
            <v>2401.4285714285561</v>
          </cell>
          <cell r="I2458">
            <v>46</v>
          </cell>
          <cell r="J2458">
            <v>3</v>
          </cell>
          <cell r="K2458">
            <v>15</v>
          </cell>
          <cell r="L2458">
            <v>0</v>
          </cell>
          <cell r="M2458">
            <v>0</v>
          </cell>
          <cell r="N2458">
            <v>64</v>
          </cell>
          <cell r="O2458" t="str">
            <v>09-21</v>
          </cell>
          <cell r="P2458">
            <v>2000</v>
          </cell>
          <cell r="Q2458" t="str">
            <v>not</v>
          </cell>
        </row>
        <row r="2459">
          <cell r="A2459">
            <v>36791</v>
          </cell>
          <cell r="B2459">
            <v>6</v>
          </cell>
          <cell r="C2459">
            <v>1543.0000000000173</v>
          </cell>
          <cell r="D2459">
            <v>298.99999999999903</v>
          </cell>
          <cell r="E2459">
            <v>568.99999999999818</v>
          </cell>
          <cell r="H2459">
            <v>2411.9999999999845</v>
          </cell>
          <cell r="I2459">
            <v>55</v>
          </cell>
          <cell r="J2459">
            <v>2</v>
          </cell>
          <cell r="K2459">
            <v>16</v>
          </cell>
          <cell r="L2459">
            <v>0</v>
          </cell>
          <cell r="M2459">
            <v>0</v>
          </cell>
          <cell r="N2459">
            <v>74</v>
          </cell>
          <cell r="O2459" t="str">
            <v>09-22</v>
          </cell>
          <cell r="P2459">
            <v>2000</v>
          </cell>
          <cell r="Q2459" t="str">
            <v>not</v>
          </cell>
        </row>
        <row r="2460">
          <cell r="A2460">
            <v>36792</v>
          </cell>
          <cell r="B2460">
            <v>7</v>
          </cell>
          <cell r="C2460">
            <v>1549.8571428571602</v>
          </cell>
          <cell r="D2460">
            <v>299.57142857142759</v>
          </cell>
          <cell r="E2460">
            <v>572.28571428571252</v>
          </cell>
          <cell r="H2460">
            <v>2422.571428571413</v>
          </cell>
          <cell r="I2460">
            <v>55</v>
          </cell>
          <cell r="J2460">
            <v>2</v>
          </cell>
          <cell r="K2460">
            <v>16</v>
          </cell>
          <cell r="L2460">
            <v>0</v>
          </cell>
          <cell r="M2460">
            <v>0</v>
          </cell>
          <cell r="N2460">
            <v>74</v>
          </cell>
          <cell r="O2460" t="str">
            <v>09-23</v>
          </cell>
          <cell r="P2460">
            <v>2000</v>
          </cell>
          <cell r="Q2460" t="str">
            <v>not</v>
          </cell>
        </row>
        <row r="2461">
          <cell r="A2461">
            <v>36793</v>
          </cell>
          <cell r="B2461">
            <v>1</v>
          </cell>
          <cell r="C2461">
            <v>1556.7142857143031</v>
          </cell>
          <cell r="D2461">
            <v>300.14285714285614</v>
          </cell>
          <cell r="E2461">
            <v>575.57142857142685</v>
          </cell>
          <cell r="H2461">
            <v>2433.1428571428414</v>
          </cell>
          <cell r="I2461">
            <v>55</v>
          </cell>
          <cell r="J2461">
            <v>2</v>
          </cell>
          <cell r="K2461">
            <v>16</v>
          </cell>
          <cell r="L2461">
            <v>0</v>
          </cell>
          <cell r="M2461">
            <v>0</v>
          </cell>
          <cell r="N2461">
            <v>74</v>
          </cell>
          <cell r="O2461" t="str">
            <v>09-24</v>
          </cell>
          <cell r="P2461">
            <v>2000</v>
          </cell>
          <cell r="Q2461" t="str">
            <v>not</v>
          </cell>
        </row>
        <row r="2462">
          <cell r="A2462">
            <v>36794</v>
          </cell>
          <cell r="B2462">
            <v>2</v>
          </cell>
          <cell r="C2462">
            <v>1563.5714285714459</v>
          </cell>
          <cell r="D2462">
            <v>300.7142857142847</v>
          </cell>
          <cell r="E2462">
            <v>578.85714285714118</v>
          </cell>
          <cell r="H2462">
            <v>2443.7142857142699</v>
          </cell>
          <cell r="I2462">
            <v>55</v>
          </cell>
          <cell r="J2462">
            <v>2</v>
          </cell>
          <cell r="K2462">
            <v>16</v>
          </cell>
          <cell r="L2462">
            <v>0</v>
          </cell>
          <cell r="M2462">
            <v>0</v>
          </cell>
          <cell r="N2462">
            <v>74</v>
          </cell>
          <cell r="O2462" t="str">
            <v>09-25</v>
          </cell>
          <cell r="P2462">
            <v>2000</v>
          </cell>
          <cell r="Q2462" t="str">
            <v>not</v>
          </cell>
        </row>
        <row r="2463">
          <cell r="A2463">
            <v>36795</v>
          </cell>
          <cell r="B2463">
            <v>3</v>
          </cell>
          <cell r="C2463">
            <v>1570.4285714285888</v>
          </cell>
          <cell r="D2463">
            <v>301.28571428571325</v>
          </cell>
          <cell r="E2463">
            <v>582.14285714285552</v>
          </cell>
          <cell r="H2463">
            <v>2454.2857142856983</v>
          </cell>
          <cell r="I2463">
            <v>55</v>
          </cell>
          <cell r="J2463">
            <v>2</v>
          </cell>
          <cell r="K2463">
            <v>16</v>
          </cell>
          <cell r="L2463">
            <v>0</v>
          </cell>
          <cell r="M2463">
            <v>0</v>
          </cell>
          <cell r="N2463">
            <v>74</v>
          </cell>
          <cell r="O2463" t="str">
            <v>09-26</v>
          </cell>
          <cell r="P2463">
            <v>2000</v>
          </cell>
          <cell r="Q2463" t="str">
            <v>not</v>
          </cell>
        </row>
        <row r="2464">
          <cell r="A2464">
            <v>36796</v>
          </cell>
          <cell r="B2464">
            <v>4</v>
          </cell>
          <cell r="C2464">
            <v>1577.2857142857317</v>
          </cell>
          <cell r="D2464">
            <v>301.85714285714181</v>
          </cell>
          <cell r="E2464">
            <v>585.42857142856985</v>
          </cell>
          <cell r="H2464">
            <v>2464.8571428571267</v>
          </cell>
          <cell r="I2464">
            <v>55</v>
          </cell>
          <cell r="J2464">
            <v>2</v>
          </cell>
          <cell r="K2464">
            <v>16</v>
          </cell>
          <cell r="L2464">
            <v>0</v>
          </cell>
          <cell r="M2464">
            <v>0</v>
          </cell>
          <cell r="N2464">
            <v>74</v>
          </cell>
          <cell r="O2464" t="str">
            <v>09-27</v>
          </cell>
          <cell r="P2464">
            <v>2000</v>
          </cell>
          <cell r="Q2464" t="str">
            <v>not</v>
          </cell>
        </row>
        <row r="2465">
          <cell r="A2465">
            <v>36797</v>
          </cell>
          <cell r="B2465">
            <v>5</v>
          </cell>
          <cell r="C2465">
            <v>1584.1428571428746</v>
          </cell>
          <cell r="D2465">
            <v>302.42857142857036</v>
          </cell>
          <cell r="E2465">
            <v>588.71428571428419</v>
          </cell>
          <cell r="H2465">
            <v>2475.4285714285552</v>
          </cell>
          <cell r="I2465">
            <v>55</v>
          </cell>
          <cell r="J2465">
            <v>2</v>
          </cell>
          <cell r="K2465">
            <v>16</v>
          </cell>
          <cell r="L2465">
            <v>0</v>
          </cell>
          <cell r="M2465">
            <v>0</v>
          </cell>
          <cell r="N2465">
            <v>74</v>
          </cell>
          <cell r="O2465" t="str">
            <v>09-28</v>
          </cell>
          <cell r="P2465">
            <v>2000</v>
          </cell>
          <cell r="Q2465" t="str">
            <v>not</v>
          </cell>
        </row>
        <row r="2466">
          <cell r="A2466">
            <v>36798</v>
          </cell>
          <cell r="B2466">
            <v>6</v>
          </cell>
          <cell r="C2466">
            <v>1591.0000000000175</v>
          </cell>
          <cell r="D2466">
            <v>302.99999999999892</v>
          </cell>
          <cell r="E2466">
            <v>591.99999999999852</v>
          </cell>
          <cell r="H2466">
            <v>2485.9999999999836</v>
          </cell>
          <cell r="I2466">
            <v>48</v>
          </cell>
          <cell r="J2466">
            <v>4</v>
          </cell>
          <cell r="K2466">
            <v>23</v>
          </cell>
          <cell r="L2466">
            <v>0</v>
          </cell>
          <cell r="M2466">
            <v>0</v>
          </cell>
          <cell r="N2466">
            <v>74</v>
          </cell>
          <cell r="O2466" t="str">
            <v>09-29</v>
          </cell>
          <cell r="P2466">
            <v>2000</v>
          </cell>
          <cell r="Q2466" t="str">
            <v>not</v>
          </cell>
        </row>
        <row r="2467">
          <cell r="A2467">
            <v>36799</v>
          </cell>
          <cell r="B2467">
            <v>7</v>
          </cell>
          <cell r="C2467">
            <v>1597.4285714285888</v>
          </cell>
          <cell r="D2467">
            <v>303.2857142857132</v>
          </cell>
          <cell r="E2467">
            <v>593.85714285714141</v>
          </cell>
          <cell r="H2467">
            <v>2494.7142857142694</v>
          </cell>
          <cell r="I2467">
            <v>48</v>
          </cell>
          <cell r="J2467">
            <v>4</v>
          </cell>
          <cell r="K2467">
            <v>23</v>
          </cell>
          <cell r="L2467">
            <v>0</v>
          </cell>
          <cell r="M2467">
            <v>0</v>
          </cell>
          <cell r="N2467">
            <v>74</v>
          </cell>
          <cell r="O2467" t="str">
            <v>09-30</v>
          </cell>
          <cell r="P2467">
            <v>2000</v>
          </cell>
          <cell r="Q2467" t="str">
            <v>not</v>
          </cell>
        </row>
        <row r="2468">
          <cell r="A2468">
            <v>36800</v>
          </cell>
          <cell r="B2468">
            <v>1</v>
          </cell>
          <cell r="C2468">
            <v>1603.8571428571602</v>
          </cell>
          <cell r="D2468">
            <v>303.57142857142748</v>
          </cell>
          <cell r="E2468">
            <v>595.7142857142843</v>
          </cell>
          <cell r="H2468">
            <v>2503.4285714285552</v>
          </cell>
          <cell r="I2468">
            <v>48</v>
          </cell>
          <cell r="J2468">
            <v>4</v>
          </cell>
          <cell r="K2468">
            <v>23</v>
          </cell>
          <cell r="L2468">
            <v>0</v>
          </cell>
          <cell r="M2468">
            <v>0</v>
          </cell>
          <cell r="N2468">
            <v>74</v>
          </cell>
          <cell r="O2468" t="str">
            <v>10-01</v>
          </cell>
          <cell r="P2468">
            <v>2000</v>
          </cell>
          <cell r="Q2468" t="str">
            <v>not</v>
          </cell>
        </row>
        <row r="2469">
          <cell r="A2469">
            <v>36801</v>
          </cell>
          <cell r="B2469">
            <v>2</v>
          </cell>
          <cell r="C2469">
            <v>1610.2857142857315</v>
          </cell>
          <cell r="D2469">
            <v>303.85714285714175</v>
          </cell>
          <cell r="E2469">
            <v>597.57142857142719</v>
          </cell>
          <cell r="H2469">
            <v>2512.142857142841</v>
          </cell>
          <cell r="I2469">
            <v>48</v>
          </cell>
          <cell r="J2469">
            <v>4</v>
          </cell>
          <cell r="K2469">
            <v>23</v>
          </cell>
          <cell r="L2469">
            <v>0</v>
          </cell>
          <cell r="M2469">
            <v>0</v>
          </cell>
          <cell r="N2469">
            <v>74</v>
          </cell>
          <cell r="O2469" t="str">
            <v>10-02</v>
          </cell>
          <cell r="P2469">
            <v>2000</v>
          </cell>
          <cell r="Q2469" t="str">
            <v>not</v>
          </cell>
        </row>
        <row r="2470">
          <cell r="A2470">
            <v>36802</v>
          </cell>
          <cell r="B2470">
            <v>3</v>
          </cell>
          <cell r="C2470">
            <v>1616.7142857143028</v>
          </cell>
          <cell r="D2470">
            <v>304.14285714285603</v>
          </cell>
          <cell r="E2470">
            <v>599.42857142857008</v>
          </cell>
          <cell r="H2470">
            <v>2520.8571428571267</v>
          </cell>
          <cell r="I2470">
            <v>48</v>
          </cell>
          <cell r="J2470">
            <v>4</v>
          </cell>
          <cell r="K2470">
            <v>23</v>
          </cell>
          <cell r="L2470">
            <v>0</v>
          </cell>
          <cell r="M2470">
            <v>0</v>
          </cell>
          <cell r="N2470">
            <v>74</v>
          </cell>
          <cell r="O2470" t="str">
            <v>10-03</v>
          </cell>
          <cell r="P2470">
            <v>2000</v>
          </cell>
          <cell r="Q2470" t="str">
            <v>not</v>
          </cell>
        </row>
        <row r="2471">
          <cell r="A2471">
            <v>36803</v>
          </cell>
          <cell r="B2471">
            <v>4</v>
          </cell>
          <cell r="C2471">
            <v>1623.1428571428742</v>
          </cell>
          <cell r="D2471">
            <v>304.42857142857031</v>
          </cell>
          <cell r="E2471">
            <v>601.28571428571297</v>
          </cell>
          <cell r="H2471">
            <v>2529.5714285714125</v>
          </cell>
          <cell r="I2471">
            <v>48</v>
          </cell>
          <cell r="J2471">
            <v>4</v>
          </cell>
          <cell r="K2471">
            <v>23</v>
          </cell>
          <cell r="L2471">
            <v>0</v>
          </cell>
          <cell r="M2471">
            <v>0</v>
          </cell>
          <cell r="N2471">
            <v>74</v>
          </cell>
          <cell r="O2471" t="str">
            <v>10-04</v>
          </cell>
          <cell r="P2471">
            <v>2000</v>
          </cell>
          <cell r="Q2471" t="str">
            <v>not</v>
          </cell>
        </row>
        <row r="2472">
          <cell r="A2472">
            <v>36804</v>
          </cell>
          <cell r="B2472">
            <v>5</v>
          </cell>
          <cell r="C2472">
            <v>1629.5714285714455</v>
          </cell>
          <cell r="D2472">
            <v>304.71428571428459</v>
          </cell>
          <cell r="E2472">
            <v>603.14285714285586</v>
          </cell>
          <cell r="H2472">
            <v>2538.2857142856983</v>
          </cell>
          <cell r="I2472">
            <v>48</v>
          </cell>
          <cell r="J2472">
            <v>4</v>
          </cell>
          <cell r="K2472">
            <v>23</v>
          </cell>
          <cell r="L2472">
            <v>0</v>
          </cell>
          <cell r="M2472">
            <v>0</v>
          </cell>
          <cell r="N2472">
            <v>74</v>
          </cell>
          <cell r="O2472" t="str">
            <v>10-05</v>
          </cell>
          <cell r="P2472">
            <v>2000</v>
          </cell>
          <cell r="Q2472" t="str">
            <v>not</v>
          </cell>
        </row>
        <row r="2473">
          <cell r="A2473">
            <v>36805</v>
          </cell>
          <cell r="B2473">
            <v>6</v>
          </cell>
          <cell r="C2473">
            <v>1636.0000000000168</v>
          </cell>
          <cell r="D2473">
            <v>304.99999999999886</v>
          </cell>
          <cell r="E2473">
            <v>604.99999999999875</v>
          </cell>
          <cell r="H2473">
            <v>2546.9999999999841</v>
          </cell>
          <cell r="I2473">
            <v>45</v>
          </cell>
          <cell r="J2473">
            <v>2</v>
          </cell>
          <cell r="K2473">
            <v>13</v>
          </cell>
          <cell r="L2473">
            <v>0</v>
          </cell>
          <cell r="M2473">
            <v>0</v>
          </cell>
          <cell r="N2473">
            <v>61</v>
          </cell>
          <cell r="O2473" t="str">
            <v>10-06</v>
          </cell>
          <cell r="P2473">
            <v>2000</v>
          </cell>
          <cell r="Q2473" t="str">
            <v>not</v>
          </cell>
        </row>
        <row r="2474">
          <cell r="A2474">
            <v>36806</v>
          </cell>
          <cell r="B2474">
            <v>7</v>
          </cell>
          <cell r="C2474">
            <v>1638.4285714285882</v>
          </cell>
          <cell r="D2474">
            <v>305.42857142857031</v>
          </cell>
          <cell r="E2474">
            <v>606.14285714285586</v>
          </cell>
          <cell r="H2474">
            <v>2550.8571428571267</v>
          </cell>
          <cell r="I2474">
            <v>45</v>
          </cell>
          <cell r="J2474">
            <v>2</v>
          </cell>
          <cell r="K2474">
            <v>13</v>
          </cell>
          <cell r="L2474">
            <v>0</v>
          </cell>
          <cell r="M2474">
            <v>0</v>
          </cell>
          <cell r="N2474">
            <v>61</v>
          </cell>
          <cell r="O2474" t="str">
            <v>10-07</v>
          </cell>
          <cell r="P2474">
            <v>2000</v>
          </cell>
          <cell r="Q2474" t="str">
            <v>not</v>
          </cell>
        </row>
        <row r="2475">
          <cell r="A2475">
            <v>36807</v>
          </cell>
          <cell r="B2475">
            <v>1</v>
          </cell>
          <cell r="C2475">
            <v>1640.8571428571595</v>
          </cell>
          <cell r="D2475">
            <v>305.85714285714175</v>
          </cell>
          <cell r="E2475">
            <v>607.28571428571297</v>
          </cell>
          <cell r="H2475">
            <v>2554.7142857142694</v>
          </cell>
          <cell r="I2475">
            <v>45</v>
          </cell>
          <cell r="J2475">
            <v>2</v>
          </cell>
          <cell r="K2475">
            <v>13</v>
          </cell>
          <cell r="L2475">
            <v>0</v>
          </cell>
          <cell r="M2475">
            <v>0</v>
          </cell>
          <cell r="N2475">
            <v>61</v>
          </cell>
          <cell r="O2475" t="str">
            <v>10-08</v>
          </cell>
          <cell r="P2475">
            <v>2000</v>
          </cell>
          <cell r="Q2475" t="str">
            <v>not</v>
          </cell>
        </row>
        <row r="2476">
          <cell r="A2476">
            <v>36808</v>
          </cell>
          <cell r="B2476">
            <v>2</v>
          </cell>
          <cell r="C2476">
            <v>1643.2857142857308</v>
          </cell>
          <cell r="D2476">
            <v>306.2857142857132</v>
          </cell>
          <cell r="E2476">
            <v>608.42857142857008</v>
          </cell>
          <cell r="H2476">
            <v>2558.5714285714121</v>
          </cell>
          <cell r="I2476">
            <v>45</v>
          </cell>
          <cell r="J2476">
            <v>2</v>
          </cell>
          <cell r="K2476">
            <v>13</v>
          </cell>
          <cell r="L2476">
            <v>0</v>
          </cell>
          <cell r="M2476">
            <v>0</v>
          </cell>
          <cell r="N2476">
            <v>61</v>
          </cell>
          <cell r="O2476" t="str">
            <v>10-09</v>
          </cell>
          <cell r="P2476">
            <v>2000</v>
          </cell>
          <cell r="Q2476" t="str">
            <v>not</v>
          </cell>
        </row>
        <row r="2477">
          <cell r="A2477">
            <v>36809</v>
          </cell>
          <cell r="B2477">
            <v>3</v>
          </cell>
          <cell r="C2477">
            <v>1645.7142857143022</v>
          </cell>
          <cell r="D2477">
            <v>306.71428571428464</v>
          </cell>
          <cell r="E2477">
            <v>609.57142857142719</v>
          </cell>
          <cell r="H2477">
            <v>2562.4285714285547</v>
          </cell>
          <cell r="I2477">
            <v>45</v>
          </cell>
          <cell r="J2477">
            <v>2</v>
          </cell>
          <cell r="K2477">
            <v>13</v>
          </cell>
          <cell r="L2477">
            <v>0</v>
          </cell>
          <cell r="M2477">
            <v>0</v>
          </cell>
          <cell r="N2477">
            <v>61</v>
          </cell>
          <cell r="O2477" t="str">
            <v>10-10</v>
          </cell>
          <cell r="P2477">
            <v>2000</v>
          </cell>
          <cell r="Q2477" t="str">
            <v>not</v>
          </cell>
        </row>
        <row r="2478">
          <cell r="A2478">
            <v>36810</v>
          </cell>
          <cell r="B2478">
            <v>4</v>
          </cell>
          <cell r="C2478">
            <v>1648.1428571428735</v>
          </cell>
          <cell r="D2478">
            <v>307.14285714285609</v>
          </cell>
          <cell r="E2478">
            <v>610.7142857142843</v>
          </cell>
          <cell r="H2478">
            <v>2566.2857142856974</v>
          </cell>
          <cell r="I2478">
            <v>45</v>
          </cell>
          <cell r="J2478">
            <v>2</v>
          </cell>
          <cell r="K2478">
            <v>13</v>
          </cell>
          <cell r="L2478">
            <v>0</v>
          </cell>
          <cell r="M2478">
            <v>0</v>
          </cell>
          <cell r="N2478">
            <v>61</v>
          </cell>
          <cell r="O2478" t="str">
            <v>10-11</v>
          </cell>
          <cell r="P2478">
            <v>2000</v>
          </cell>
          <cell r="Q2478" t="str">
            <v>not</v>
          </cell>
        </row>
        <row r="2479">
          <cell r="A2479">
            <v>36811</v>
          </cell>
          <cell r="B2479">
            <v>5</v>
          </cell>
          <cell r="C2479">
            <v>1650.5714285714448</v>
          </cell>
          <cell r="D2479">
            <v>307.57142857142753</v>
          </cell>
          <cell r="E2479">
            <v>611.85714285714141</v>
          </cell>
          <cell r="H2479">
            <v>2570.1428571428401</v>
          </cell>
          <cell r="I2479">
            <v>45</v>
          </cell>
          <cell r="J2479">
            <v>2</v>
          </cell>
          <cell r="K2479">
            <v>13</v>
          </cell>
          <cell r="L2479">
            <v>0</v>
          </cell>
          <cell r="M2479">
            <v>0</v>
          </cell>
          <cell r="N2479">
            <v>61</v>
          </cell>
          <cell r="O2479" t="str">
            <v>10-12</v>
          </cell>
          <cell r="P2479">
            <v>2000</v>
          </cell>
          <cell r="Q2479" t="str">
            <v>not</v>
          </cell>
        </row>
        <row r="2480">
          <cell r="A2480">
            <v>36812</v>
          </cell>
          <cell r="B2480">
            <v>6</v>
          </cell>
          <cell r="C2480">
            <v>1653.0000000000161</v>
          </cell>
          <cell r="D2480">
            <v>307.99999999999898</v>
          </cell>
          <cell r="E2480">
            <v>612.99999999999852</v>
          </cell>
          <cell r="H2480">
            <v>2573.9999999999827</v>
          </cell>
          <cell r="I2480">
            <v>17</v>
          </cell>
          <cell r="J2480">
            <v>3</v>
          </cell>
          <cell r="K2480">
            <v>8</v>
          </cell>
          <cell r="L2480">
            <v>0</v>
          </cell>
          <cell r="M2480">
            <v>0</v>
          </cell>
          <cell r="N2480">
            <v>27</v>
          </cell>
          <cell r="O2480" t="str">
            <v>10-13</v>
          </cell>
          <cell r="P2480">
            <v>2000</v>
          </cell>
          <cell r="Q2480" t="str">
            <v>not</v>
          </cell>
        </row>
        <row r="2481">
          <cell r="A2481">
            <v>36813</v>
          </cell>
          <cell r="B2481">
            <v>7</v>
          </cell>
          <cell r="C2481">
            <v>1659.4285714285875</v>
          </cell>
          <cell r="D2481">
            <v>308.28571428571325</v>
          </cell>
          <cell r="E2481">
            <v>616.42857142856997</v>
          </cell>
          <cell r="H2481">
            <v>2583.9999999999827</v>
          </cell>
          <cell r="I2481">
            <v>17</v>
          </cell>
          <cell r="J2481">
            <v>3</v>
          </cell>
          <cell r="K2481">
            <v>8</v>
          </cell>
          <cell r="L2481">
            <v>0</v>
          </cell>
          <cell r="M2481">
            <v>0</v>
          </cell>
          <cell r="N2481">
            <v>27</v>
          </cell>
          <cell r="O2481" t="str">
            <v>10-14</v>
          </cell>
          <cell r="P2481">
            <v>2000</v>
          </cell>
          <cell r="Q2481" t="str">
            <v>not</v>
          </cell>
        </row>
        <row r="2482">
          <cell r="A2482">
            <v>36814</v>
          </cell>
          <cell r="B2482">
            <v>1</v>
          </cell>
          <cell r="C2482">
            <v>1665.8571428571588</v>
          </cell>
          <cell r="D2482">
            <v>308.57142857142753</v>
          </cell>
          <cell r="E2482">
            <v>619.85714285714141</v>
          </cell>
          <cell r="H2482">
            <v>2593.9999999999827</v>
          </cell>
          <cell r="I2482">
            <v>17</v>
          </cell>
          <cell r="J2482">
            <v>3</v>
          </cell>
          <cell r="K2482">
            <v>8</v>
          </cell>
          <cell r="L2482">
            <v>0</v>
          </cell>
          <cell r="M2482">
            <v>0</v>
          </cell>
          <cell r="N2482">
            <v>27</v>
          </cell>
          <cell r="O2482" t="str">
            <v>10-15</v>
          </cell>
          <cell r="P2482">
            <v>2000</v>
          </cell>
          <cell r="Q2482" t="str">
            <v>not</v>
          </cell>
        </row>
        <row r="2483">
          <cell r="A2483">
            <v>36815</v>
          </cell>
          <cell r="B2483">
            <v>2</v>
          </cell>
          <cell r="C2483">
            <v>1672.2857142857301</v>
          </cell>
          <cell r="D2483">
            <v>308.85714285714181</v>
          </cell>
          <cell r="E2483">
            <v>623.28571428571286</v>
          </cell>
          <cell r="H2483">
            <v>2603.9999999999827</v>
          </cell>
          <cell r="I2483">
            <v>17</v>
          </cell>
          <cell r="J2483">
            <v>3</v>
          </cell>
          <cell r="K2483">
            <v>8</v>
          </cell>
          <cell r="L2483">
            <v>0</v>
          </cell>
          <cell r="M2483">
            <v>0</v>
          </cell>
          <cell r="N2483">
            <v>27</v>
          </cell>
          <cell r="O2483" t="str">
            <v>10-16</v>
          </cell>
          <cell r="P2483">
            <v>2000</v>
          </cell>
          <cell r="Q2483" t="str">
            <v>not</v>
          </cell>
        </row>
        <row r="2484">
          <cell r="A2484">
            <v>36816</v>
          </cell>
          <cell r="B2484">
            <v>3</v>
          </cell>
          <cell r="C2484">
            <v>1678.7142857143015</v>
          </cell>
          <cell r="D2484">
            <v>309.14285714285609</v>
          </cell>
          <cell r="E2484">
            <v>626.7142857142843</v>
          </cell>
          <cell r="H2484">
            <v>2613.9999999999827</v>
          </cell>
          <cell r="I2484">
            <v>17</v>
          </cell>
          <cell r="J2484">
            <v>3</v>
          </cell>
          <cell r="K2484">
            <v>8</v>
          </cell>
          <cell r="L2484">
            <v>0</v>
          </cell>
          <cell r="M2484">
            <v>0</v>
          </cell>
          <cell r="N2484">
            <v>27</v>
          </cell>
          <cell r="O2484" t="str">
            <v>10-17</v>
          </cell>
          <cell r="P2484">
            <v>2000</v>
          </cell>
          <cell r="Q2484" t="str">
            <v>not</v>
          </cell>
        </row>
        <row r="2485">
          <cell r="A2485">
            <v>36817</v>
          </cell>
          <cell r="B2485">
            <v>4</v>
          </cell>
          <cell r="C2485">
            <v>1685.1428571428728</v>
          </cell>
          <cell r="D2485">
            <v>309.42857142857036</v>
          </cell>
          <cell r="E2485">
            <v>630.14285714285575</v>
          </cell>
          <cell r="H2485">
            <v>2623.9999999999827</v>
          </cell>
          <cell r="I2485">
            <v>17</v>
          </cell>
          <cell r="J2485">
            <v>3</v>
          </cell>
          <cell r="K2485">
            <v>8</v>
          </cell>
          <cell r="L2485">
            <v>0</v>
          </cell>
          <cell r="M2485">
            <v>0</v>
          </cell>
          <cell r="N2485">
            <v>27</v>
          </cell>
          <cell r="O2485" t="str">
            <v>10-18</v>
          </cell>
          <cell r="P2485">
            <v>2000</v>
          </cell>
          <cell r="Q2485" t="str">
            <v>not</v>
          </cell>
        </row>
        <row r="2486">
          <cell r="A2486">
            <v>36818</v>
          </cell>
          <cell r="B2486">
            <v>5</v>
          </cell>
          <cell r="C2486">
            <v>1691.5714285714441</v>
          </cell>
          <cell r="D2486">
            <v>309.71428571428464</v>
          </cell>
          <cell r="E2486">
            <v>633.57142857142719</v>
          </cell>
          <cell r="H2486">
            <v>2633.9999999999827</v>
          </cell>
          <cell r="I2486">
            <v>17</v>
          </cell>
          <cell r="J2486">
            <v>3</v>
          </cell>
          <cell r="K2486">
            <v>8</v>
          </cell>
          <cell r="L2486">
            <v>0</v>
          </cell>
          <cell r="M2486">
            <v>0</v>
          </cell>
          <cell r="N2486">
            <v>27</v>
          </cell>
          <cell r="O2486" t="str">
            <v>10-19</v>
          </cell>
          <cell r="P2486">
            <v>2000</v>
          </cell>
          <cell r="Q2486" t="str">
            <v>not</v>
          </cell>
        </row>
        <row r="2487">
          <cell r="A2487">
            <v>36819</v>
          </cell>
          <cell r="B2487">
            <v>6</v>
          </cell>
          <cell r="C2487">
            <v>1698.0000000000155</v>
          </cell>
          <cell r="D2487">
            <v>309.99999999999892</v>
          </cell>
          <cell r="E2487">
            <v>636.99999999999864</v>
          </cell>
          <cell r="H2487">
            <v>2643.9999999999827</v>
          </cell>
          <cell r="I2487">
            <v>45</v>
          </cell>
          <cell r="J2487">
            <v>2</v>
          </cell>
          <cell r="K2487">
            <v>24</v>
          </cell>
          <cell r="L2487">
            <v>0</v>
          </cell>
          <cell r="M2487">
            <v>0</v>
          </cell>
          <cell r="N2487">
            <v>70</v>
          </cell>
          <cell r="O2487" t="str">
            <v>10-20</v>
          </cell>
          <cell r="P2487">
            <v>2000</v>
          </cell>
          <cell r="Q2487" t="str">
            <v>not</v>
          </cell>
        </row>
        <row r="2488">
          <cell r="A2488">
            <v>36820</v>
          </cell>
          <cell r="B2488">
            <v>7</v>
          </cell>
          <cell r="C2488">
            <v>1704.4285714285868</v>
          </cell>
          <cell r="D2488">
            <v>310.57142857142748</v>
          </cell>
          <cell r="E2488">
            <v>639.7142857142843</v>
          </cell>
          <cell r="H2488">
            <v>2653.8571428571254</v>
          </cell>
          <cell r="I2488">
            <v>45</v>
          </cell>
          <cell r="J2488">
            <v>2</v>
          </cell>
          <cell r="K2488">
            <v>24</v>
          </cell>
          <cell r="L2488">
            <v>0</v>
          </cell>
          <cell r="M2488">
            <v>0</v>
          </cell>
          <cell r="N2488">
            <v>70</v>
          </cell>
          <cell r="O2488" t="str">
            <v>10-21</v>
          </cell>
          <cell r="P2488">
            <v>2000</v>
          </cell>
          <cell r="Q2488" t="str">
            <v>not</v>
          </cell>
        </row>
        <row r="2489">
          <cell r="A2489">
            <v>36821</v>
          </cell>
          <cell r="B2489">
            <v>1</v>
          </cell>
          <cell r="C2489">
            <v>1710.8571428571581</v>
          </cell>
          <cell r="D2489">
            <v>311.14285714285603</v>
          </cell>
          <cell r="E2489">
            <v>642.42857142856997</v>
          </cell>
          <cell r="H2489">
            <v>2663.714285714268</v>
          </cell>
          <cell r="I2489">
            <v>45</v>
          </cell>
          <cell r="J2489">
            <v>2</v>
          </cell>
          <cell r="K2489">
            <v>24</v>
          </cell>
          <cell r="L2489">
            <v>0</v>
          </cell>
          <cell r="M2489">
            <v>0</v>
          </cell>
          <cell r="N2489">
            <v>70</v>
          </cell>
          <cell r="O2489" t="str">
            <v>10-22</v>
          </cell>
          <cell r="P2489">
            <v>2000</v>
          </cell>
          <cell r="Q2489" t="str">
            <v>not</v>
          </cell>
        </row>
        <row r="2490">
          <cell r="A2490">
            <v>36822</v>
          </cell>
          <cell r="B2490">
            <v>2</v>
          </cell>
          <cell r="C2490">
            <v>1717.2857142857295</v>
          </cell>
          <cell r="D2490">
            <v>311.71428571428459</v>
          </cell>
          <cell r="E2490">
            <v>645.14285714285563</v>
          </cell>
          <cell r="H2490">
            <v>2673.5714285714107</v>
          </cell>
          <cell r="I2490">
            <v>45</v>
          </cell>
          <cell r="J2490">
            <v>2</v>
          </cell>
          <cell r="K2490">
            <v>24</v>
          </cell>
          <cell r="L2490">
            <v>0</v>
          </cell>
          <cell r="M2490">
            <v>0</v>
          </cell>
          <cell r="N2490">
            <v>70</v>
          </cell>
          <cell r="O2490" t="str">
            <v>10-23</v>
          </cell>
          <cell r="P2490">
            <v>2000</v>
          </cell>
          <cell r="Q2490" t="str">
            <v>not</v>
          </cell>
        </row>
        <row r="2491">
          <cell r="A2491">
            <v>36823</v>
          </cell>
          <cell r="B2491">
            <v>3</v>
          </cell>
          <cell r="C2491">
            <v>1723.7142857143008</v>
          </cell>
          <cell r="D2491">
            <v>312.28571428571314</v>
          </cell>
          <cell r="E2491">
            <v>647.8571428571413</v>
          </cell>
          <cell r="H2491">
            <v>2683.4285714285534</v>
          </cell>
          <cell r="I2491">
            <v>45</v>
          </cell>
          <cell r="J2491">
            <v>2</v>
          </cell>
          <cell r="K2491">
            <v>24</v>
          </cell>
          <cell r="L2491">
            <v>0</v>
          </cell>
          <cell r="M2491">
            <v>0</v>
          </cell>
          <cell r="N2491">
            <v>70</v>
          </cell>
          <cell r="O2491" t="str">
            <v>10-24</v>
          </cell>
          <cell r="P2491">
            <v>2000</v>
          </cell>
          <cell r="Q2491" t="str">
            <v>not</v>
          </cell>
        </row>
        <row r="2492">
          <cell r="A2492">
            <v>36824</v>
          </cell>
          <cell r="B2492">
            <v>4</v>
          </cell>
          <cell r="C2492">
            <v>1730.1428571428721</v>
          </cell>
          <cell r="D2492">
            <v>312.8571428571417</v>
          </cell>
          <cell r="E2492">
            <v>650.57142857142696</v>
          </cell>
          <cell r="H2492">
            <v>2693.285714285696</v>
          </cell>
          <cell r="I2492">
            <v>45</v>
          </cell>
          <cell r="J2492">
            <v>2</v>
          </cell>
          <cell r="K2492">
            <v>24</v>
          </cell>
          <cell r="L2492">
            <v>0</v>
          </cell>
          <cell r="M2492">
            <v>0</v>
          </cell>
          <cell r="N2492">
            <v>70</v>
          </cell>
          <cell r="O2492" t="str">
            <v>10-25</v>
          </cell>
          <cell r="P2492">
            <v>2000</v>
          </cell>
          <cell r="Q2492" t="str">
            <v>not</v>
          </cell>
        </row>
        <row r="2493">
          <cell r="A2493">
            <v>36825</v>
          </cell>
          <cell r="B2493">
            <v>5</v>
          </cell>
          <cell r="C2493">
            <v>1736.5714285714434</v>
          </cell>
          <cell r="D2493">
            <v>313.42857142857025</v>
          </cell>
          <cell r="E2493">
            <v>653.28571428571263</v>
          </cell>
          <cell r="H2493">
            <v>2703.1428571428387</v>
          </cell>
          <cell r="I2493">
            <v>45</v>
          </cell>
          <cell r="J2493">
            <v>2</v>
          </cell>
          <cell r="K2493">
            <v>24</v>
          </cell>
          <cell r="L2493">
            <v>0</v>
          </cell>
          <cell r="M2493">
            <v>0</v>
          </cell>
          <cell r="N2493">
            <v>70</v>
          </cell>
          <cell r="O2493" t="str">
            <v>10-26</v>
          </cell>
          <cell r="P2493">
            <v>2000</v>
          </cell>
          <cell r="Q2493" t="str">
            <v>not</v>
          </cell>
        </row>
        <row r="2494">
          <cell r="A2494">
            <v>36826</v>
          </cell>
          <cell r="B2494">
            <v>6</v>
          </cell>
          <cell r="C2494">
            <v>1743.0000000000148</v>
          </cell>
          <cell r="D2494">
            <v>313.99999999999881</v>
          </cell>
          <cell r="E2494">
            <v>655.99999999999829</v>
          </cell>
          <cell r="H2494">
            <v>2712.9999999999814</v>
          </cell>
          <cell r="I2494">
            <v>45</v>
          </cell>
          <cell r="J2494">
            <v>4</v>
          </cell>
          <cell r="K2494">
            <v>19</v>
          </cell>
          <cell r="L2494">
            <v>0</v>
          </cell>
          <cell r="M2494">
            <v>0</v>
          </cell>
          <cell r="N2494">
            <v>69</v>
          </cell>
          <cell r="O2494" t="str">
            <v>10-27</v>
          </cell>
          <cell r="P2494">
            <v>2000</v>
          </cell>
          <cell r="Q2494" t="str">
            <v>not</v>
          </cell>
        </row>
        <row r="2495">
          <cell r="A2495">
            <v>36827</v>
          </cell>
          <cell r="B2495">
            <v>7</v>
          </cell>
          <cell r="C2495">
            <v>1745.1428571428719</v>
          </cell>
          <cell r="D2495">
            <v>313.71428571428453</v>
          </cell>
          <cell r="E2495">
            <v>659.14285714285541</v>
          </cell>
          <cell r="H2495">
            <v>2717.9999999999814</v>
          </cell>
          <cell r="I2495">
            <v>45</v>
          </cell>
          <cell r="J2495">
            <v>4</v>
          </cell>
          <cell r="K2495">
            <v>19</v>
          </cell>
          <cell r="L2495">
            <v>0</v>
          </cell>
          <cell r="M2495">
            <v>0</v>
          </cell>
          <cell r="N2495">
            <v>69</v>
          </cell>
          <cell r="O2495" t="str">
            <v>10-28</v>
          </cell>
          <cell r="P2495">
            <v>2000</v>
          </cell>
          <cell r="Q2495" t="str">
            <v>not</v>
          </cell>
        </row>
        <row r="2496">
          <cell r="A2496">
            <v>36828</v>
          </cell>
          <cell r="B2496">
            <v>1</v>
          </cell>
          <cell r="C2496">
            <v>1747.285714285729</v>
          </cell>
          <cell r="D2496">
            <v>313.42857142857025</v>
          </cell>
          <cell r="E2496">
            <v>662.28571428571252</v>
          </cell>
          <cell r="H2496">
            <v>2722.9999999999814</v>
          </cell>
          <cell r="I2496">
            <v>45</v>
          </cell>
          <cell r="J2496">
            <v>4</v>
          </cell>
          <cell r="K2496">
            <v>19</v>
          </cell>
          <cell r="L2496">
            <v>0</v>
          </cell>
          <cell r="M2496">
            <v>0</v>
          </cell>
          <cell r="N2496">
            <v>69</v>
          </cell>
          <cell r="O2496" t="str">
            <v>10-29</v>
          </cell>
          <cell r="P2496">
            <v>2000</v>
          </cell>
          <cell r="Q2496" t="str">
            <v>not</v>
          </cell>
        </row>
        <row r="2497">
          <cell r="A2497">
            <v>36829</v>
          </cell>
          <cell r="B2497">
            <v>2</v>
          </cell>
          <cell r="C2497">
            <v>1749.4285714285861</v>
          </cell>
          <cell r="D2497">
            <v>313.14285714285597</v>
          </cell>
          <cell r="E2497">
            <v>665.42857142856963</v>
          </cell>
          <cell r="H2497">
            <v>2727.9999999999814</v>
          </cell>
          <cell r="I2497">
            <v>45</v>
          </cell>
          <cell r="J2497">
            <v>4</v>
          </cell>
          <cell r="K2497">
            <v>19</v>
          </cell>
          <cell r="L2497">
            <v>0</v>
          </cell>
          <cell r="M2497">
            <v>0</v>
          </cell>
          <cell r="N2497">
            <v>69</v>
          </cell>
          <cell r="O2497" t="str">
            <v>10-30</v>
          </cell>
          <cell r="P2497">
            <v>2000</v>
          </cell>
          <cell r="Q2497" t="str">
            <v>not</v>
          </cell>
        </row>
        <row r="2498">
          <cell r="A2498">
            <v>36830</v>
          </cell>
          <cell r="B2498">
            <v>3</v>
          </cell>
          <cell r="C2498">
            <v>1751.5714285714432</v>
          </cell>
          <cell r="D2498">
            <v>312.8571428571417</v>
          </cell>
          <cell r="E2498">
            <v>668.57142857142674</v>
          </cell>
          <cell r="H2498">
            <v>2732.9999999999814</v>
          </cell>
          <cell r="I2498">
            <v>45</v>
          </cell>
          <cell r="J2498">
            <v>4</v>
          </cell>
          <cell r="K2498">
            <v>19</v>
          </cell>
          <cell r="L2498">
            <v>0</v>
          </cell>
          <cell r="M2498">
            <v>0</v>
          </cell>
          <cell r="N2498">
            <v>69</v>
          </cell>
          <cell r="O2498" t="str">
            <v>10-31</v>
          </cell>
          <cell r="P2498">
            <v>2000</v>
          </cell>
          <cell r="Q2498" t="str">
            <v>not</v>
          </cell>
        </row>
        <row r="2499">
          <cell r="A2499">
            <v>36831</v>
          </cell>
          <cell r="B2499">
            <v>4</v>
          </cell>
          <cell r="C2499">
            <v>1753.7142857143003</v>
          </cell>
          <cell r="D2499">
            <v>312.57142857142742</v>
          </cell>
          <cell r="E2499">
            <v>671.71428571428385</v>
          </cell>
          <cell r="H2499">
            <v>2737.9999999999814</v>
          </cell>
          <cell r="I2499">
            <v>45</v>
          </cell>
          <cell r="J2499">
            <v>4</v>
          </cell>
          <cell r="K2499">
            <v>19</v>
          </cell>
          <cell r="L2499">
            <v>0</v>
          </cell>
          <cell r="M2499">
            <v>0</v>
          </cell>
          <cell r="N2499">
            <v>69</v>
          </cell>
          <cell r="O2499" t="str">
            <v>11-01</v>
          </cell>
          <cell r="P2499">
            <v>2000</v>
          </cell>
          <cell r="Q2499" t="str">
            <v>not</v>
          </cell>
        </row>
        <row r="2500">
          <cell r="A2500">
            <v>36832</v>
          </cell>
          <cell r="B2500">
            <v>5</v>
          </cell>
          <cell r="C2500">
            <v>1755.8571428571574</v>
          </cell>
          <cell r="D2500">
            <v>312.28571428571314</v>
          </cell>
          <cell r="E2500">
            <v>674.85714285714096</v>
          </cell>
          <cell r="H2500">
            <v>2742.9999999999814</v>
          </cell>
          <cell r="I2500">
            <v>45</v>
          </cell>
          <cell r="J2500">
            <v>4</v>
          </cell>
          <cell r="K2500">
            <v>19</v>
          </cell>
          <cell r="L2500">
            <v>0</v>
          </cell>
          <cell r="M2500">
            <v>0</v>
          </cell>
          <cell r="N2500">
            <v>69</v>
          </cell>
          <cell r="O2500" t="str">
            <v>11-02</v>
          </cell>
          <cell r="P2500">
            <v>2000</v>
          </cell>
          <cell r="Q2500" t="str">
            <v>not</v>
          </cell>
        </row>
        <row r="2501">
          <cell r="A2501">
            <v>36833</v>
          </cell>
          <cell r="B2501">
            <v>6</v>
          </cell>
          <cell r="C2501">
            <v>1758.0000000000146</v>
          </cell>
          <cell r="D2501">
            <v>311.99999999999886</v>
          </cell>
          <cell r="E2501">
            <v>677.99999999999807</v>
          </cell>
          <cell r="H2501">
            <v>2747.9999999999814</v>
          </cell>
          <cell r="I2501">
            <v>15</v>
          </cell>
          <cell r="J2501">
            <v>-2</v>
          </cell>
          <cell r="K2501">
            <v>22</v>
          </cell>
          <cell r="L2501">
            <v>0</v>
          </cell>
          <cell r="M2501">
            <v>0</v>
          </cell>
          <cell r="N2501">
            <v>35</v>
          </cell>
          <cell r="O2501" t="str">
            <v>11-03</v>
          </cell>
          <cell r="P2501">
            <v>2000</v>
          </cell>
          <cell r="Q2501" t="str">
            <v>not</v>
          </cell>
        </row>
        <row r="2502">
          <cell r="A2502">
            <v>36834</v>
          </cell>
          <cell r="B2502">
            <v>7</v>
          </cell>
          <cell r="C2502">
            <v>1758.5714285714432</v>
          </cell>
          <cell r="D2502">
            <v>310.71428571428459</v>
          </cell>
          <cell r="E2502">
            <v>678.14285714285518</v>
          </cell>
          <cell r="H2502">
            <v>2747.4285714285529</v>
          </cell>
          <cell r="I2502">
            <v>15</v>
          </cell>
          <cell r="J2502">
            <v>-2</v>
          </cell>
          <cell r="K2502">
            <v>22</v>
          </cell>
          <cell r="L2502">
            <v>0</v>
          </cell>
          <cell r="M2502">
            <v>0</v>
          </cell>
          <cell r="N2502">
            <v>35</v>
          </cell>
          <cell r="O2502" t="str">
            <v>11-04</v>
          </cell>
          <cell r="P2502">
            <v>2000</v>
          </cell>
          <cell r="Q2502" t="str">
            <v>not</v>
          </cell>
        </row>
        <row r="2503">
          <cell r="A2503">
            <v>36835</v>
          </cell>
          <cell r="B2503">
            <v>1</v>
          </cell>
          <cell r="C2503">
            <v>1759.1428571428719</v>
          </cell>
          <cell r="D2503">
            <v>309.42857142857031</v>
          </cell>
          <cell r="E2503">
            <v>678.28571428571229</v>
          </cell>
          <cell r="H2503">
            <v>2746.8571428571245</v>
          </cell>
          <cell r="I2503">
            <v>15</v>
          </cell>
          <cell r="J2503">
            <v>-2</v>
          </cell>
          <cell r="K2503">
            <v>22</v>
          </cell>
          <cell r="L2503">
            <v>0</v>
          </cell>
          <cell r="M2503">
            <v>0</v>
          </cell>
          <cell r="N2503">
            <v>35</v>
          </cell>
          <cell r="O2503" t="str">
            <v>11-05</v>
          </cell>
          <cell r="P2503">
            <v>2000</v>
          </cell>
          <cell r="Q2503" t="str">
            <v>not</v>
          </cell>
        </row>
        <row r="2504">
          <cell r="A2504">
            <v>36836</v>
          </cell>
          <cell r="B2504">
            <v>2</v>
          </cell>
          <cell r="C2504">
            <v>1759.7142857143006</v>
          </cell>
          <cell r="D2504">
            <v>308.14285714285603</v>
          </cell>
          <cell r="E2504">
            <v>678.4285714285694</v>
          </cell>
          <cell r="H2504">
            <v>2746.285714285696</v>
          </cell>
          <cell r="I2504">
            <v>15</v>
          </cell>
          <cell r="J2504">
            <v>-2</v>
          </cell>
          <cell r="K2504">
            <v>22</v>
          </cell>
          <cell r="L2504">
            <v>0</v>
          </cell>
          <cell r="M2504">
            <v>0</v>
          </cell>
          <cell r="N2504">
            <v>35</v>
          </cell>
          <cell r="O2504" t="str">
            <v>11-06</v>
          </cell>
          <cell r="P2504">
            <v>2000</v>
          </cell>
          <cell r="Q2504" t="str">
            <v>not</v>
          </cell>
        </row>
        <row r="2505">
          <cell r="A2505">
            <v>36837</v>
          </cell>
          <cell r="B2505">
            <v>3</v>
          </cell>
          <cell r="C2505">
            <v>1760.2857142857292</v>
          </cell>
          <cell r="D2505">
            <v>306.85714285714175</v>
          </cell>
          <cell r="E2505">
            <v>678.57142857142651</v>
          </cell>
          <cell r="H2505">
            <v>2745.7142857142676</v>
          </cell>
          <cell r="I2505">
            <v>15</v>
          </cell>
          <cell r="J2505">
            <v>-2</v>
          </cell>
          <cell r="K2505">
            <v>22</v>
          </cell>
          <cell r="L2505">
            <v>0</v>
          </cell>
          <cell r="M2505">
            <v>0</v>
          </cell>
          <cell r="N2505">
            <v>35</v>
          </cell>
          <cell r="O2505" t="str">
            <v>11-07</v>
          </cell>
          <cell r="P2505">
            <v>2000</v>
          </cell>
          <cell r="Q2505" t="str">
            <v>not</v>
          </cell>
        </row>
        <row r="2506">
          <cell r="A2506">
            <v>36838</v>
          </cell>
          <cell r="B2506">
            <v>4</v>
          </cell>
          <cell r="C2506">
            <v>1760.8571428571579</v>
          </cell>
          <cell r="D2506">
            <v>305.57142857142748</v>
          </cell>
          <cell r="E2506">
            <v>678.71428571428362</v>
          </cell>
          <cell r="H2506">
            <v>2745.1428571428391</v>
          </cell>
          <cell r="I2506">
            <v>15</v>
          </cell>
          <cell r="J2506">
            <v>-2</v>
          </cell>
          <cell r="K2506">
            <v>22</v>
          </cell>
          <cell r="L2506">
            <v>0</v>
          </cell>
          <cell r="M2506">
            <v>0</v>
          </cell>
          <cell r="N2506">
            <v>35</v>
          </cell>
          <cell r="O2506" t="str">
            <v>11-08</v>
          </cell>
          <cell r="P2506">
            <v>2000</v>
          </cell>
          <cell r="Q2506" t="str">
            <v>not</v>
          </cell>
        </row>
        <row r="2507">
          <cell r="A2507">
            <v>36839</v>
          </cell>
          <cell r="B2507">
            <v>5</v>
          </cell>
          <cell r="C2507">
            <v>1761.4285714285866</v>
          </cell>
          <cell r="D2507">
            <v>304.2857142857132</v>
          </cell>
          <cell r="E2507">
            <v>678.85714285714073</v>
          </cell>
          <cell r="H2507">
            <v>2744.5714285714107</v>
          </cell>
          <cell r="I2507">
            <v>15</v>
          </cell>
          <cell r="J2507">
            <v>-2</v>
          </cell>
          <cell r="K2507">
            <v>22</v>
          </cell>
          <cell r="L2507">
            <v>0</v>
          </cell>
          <cell r="M2507">
            <v>0</v>
          </cell>
          <cell r="N2507">
            <v>35</v>
          </cell>
          <cell r="O2507" t="str">
            <v>11-09</v>
          </cell>
          <cell r="P2507">
            <v>2000</v>
          </cell>
          <cell r="Q2507" t="str">
            <v>not</v>
          </cell>
        </row>
        <row r="2508">
          <cell r="A2508">
            <v>36840</v>
          </cell>
          <cell r="B2508">
            <v>6</v>
          </cell>
          <cell r="C2508">
            <v>1762.0000000000152</v>
          </cell>
          <cell r="D2508">
            <v>302.99999999999892</v>
          </cell>
          <cell r="E2508">
            <v>678.99999999999784</v>
          </cell>
          <cell r="H2508">
            <v>2743.9999999999823</v>
          </cell>
          <cell r="I2508">
            <v>4</v>
          </cell>
          <cell r="J2508">
            <v>-9</v>
          </cell>
          <cell r="K2508">
            <v>1</v>
          </cell>
          <cell r="L2508">
            <v>0</v>
          </cell>
          <cell r="M2508">
            <v>0</v>
          </cell>
          <cell r="N2508">
            <v>-4</v>
          </cell>
          <cell r="O2508" t="str">
            <v>11-10</v>
          </cell>
          <cell r="P2508">
            <v>2000</v>
          </cell>
          <cell r="Q2508" t="str">
            <v>not</v>
          </cell>
        </row>
        <row r="2509">
          <cell r="A2509">
            <v>36841</v>
          </cell>
          <cell r="B2509">
            <v>7</v>
          </cell>
          <cell r="C2509">
            <v>1756.1428571428723</v>
          </cell>
          <cell r="D2509">
            <v>299.2857142857132</v>
          </cell>
          <cell r="E2509">
            <v>675.71428571428351</v>
          </cell>
          <cell r="H2509">
            <v>2731.1428571428396</v>
          </cell>
          <cell r="I2509">
            <v>4</v>
          </cell>
          <cell r="J2509">
            <v>-9</v>
          </cell>
          <cell r="K2509">
            <v>1</v>
          </cell>
          <cell r="L2509">
            <v>0</v>
          </cell>
          <cell r="M2509">
            <v>0</v>
          </cell>
          <cell r="N2509">
            <v>-4</v>
          </cell>
          <cell r="O2509" t="str">
            <v>11-11</v>
          </cell>
          <cell r="P2509">
            <v>2000</v>
          </cell>
          <cell r="Q2509" t="str">
            <v>not</v>
          </cell>
        </row>
        <row r="2510">
          <cell r="A2510">
            <v>36842</v>
          </cell>
          <cell r="B2510">
            <v>1</v>
          </cell>
          <cell r="C2510">
            <v>1750.2857142857295</v>
          </cell>
          <cell r="D2510">
            <v>295.57142857142748</v>
          </cell>
          <cell r="E2510">
            <v>672.42857142856917</v>
          </cell>
          <cell r="H2510">
            <v>2718.2857142856969</v>
          </cell>
          <cell r="I2510">
            <v>4</v>
          </cell>
          <cell r="J2510">
            <v>-9</v>
          </cell>
          <cell r="K2510">
            <v>1</v>
          </cell>
          <cell r="L2510">
            <v>0</v>
          </cell>
          <cell r="M2510">
            <v>0</v>
          </cell>
          <cell r="N2510">
            <v>-4</v>
          </cell>
          <cell r="O2510" t="str">
            <v>11-12</v>
          </cell>
          <cell r="P2510">
            <v>2000</v>
          </cell>
          <cell r="Q2510" t="str">
            <v>not</v>
          </cell>
        </row>
        <row r="2511">
          <cell r="A2511">
            <v>36843</v>
          </cell>
          <cell r="B2511">
            <v>2</v>
          </cell>
          <cell r="C2511">
            <v>1744.4285714285866</v>
          </cell>
          <cell r="D2511">
            <v>291.85714285714175</v>
          </cell>
          <cell r="E2511">
            <v>669.14285714285484</v>
          </cell>
          <cell r="H2511">
            <v>2705.4285714285543</v>
          </cell>
          <cell r="I2511">
            <v>4</v>
          </cell>
          <cell r="J2511">
            <v>-9</v>
          </cell>
          <cell r="K2511">
            <v>1</v>
          </cell>
          <cell r="L2511">
            <v>0</v>
          </cell>
          <cell r="M2511">
            <v>0</v>
          </cell>
          <cell r="N2511">
            <v>-4</v>
          </cell>
          <cell r="O2511" t="str">
            <v>11-13</v>
          </cell>
          <cell r="P2511">
            <v>2000</v>
          </cell>
          <cell r="Q2511" t="str">
            <v>not</v>
          </cell>
        </row>
        <row r="2512">
          <cell r="A2512">
            <v>36844</v>
          </cell>
          <cell r="B2512">
            <v>3</v>
          </cell>
          <cell r="C2512">
            <v>1738.5714285714437</v>
          </cell>
          <cell r="D2512">
            <v>288.14285714285603</v>
          </cell>
          <cell r="E2512">
            <v>665.8571428571405</v>
          </cell>
          <cell r="H2512">
            <v>2692.5714285714116</v>
          </cell>
          <cell r="I2512">
            <v>4</v>
          </cell>
          <cell r="J2512">
            <v>-9</v>
          </cell>
          <cell r="K2512">
            <v>1</v>
          </cell>
          <cell r="L2512">
            <v>0</v>
          </cell>
          <cell r="M2512">
            <v>0</v>
          </cell>
          <cell r="N2512">
            <v>-4</v>
          </cell>
          <cell r="O2512" t="str">
            <v>11-14</v>
          </cell>
          <cell r="P2512">
            <v>2000</v>
          </cell>
          <cell r="Q2512" t="str">
            <v>not</v>
          </cell>
        </row>
        <row r="2513">
          <cell r="A2513">
            <v>36845</v>
          </cell>
          <cell r="B2513">
            <v>4</v>
          </cell>
          <cell r="C2513">
            <v>1732.7142857143008</v>
          </cell>
          <cell r="D2513">
            <v>284.42857142857031</v>
          </cell>
          <cell r="E2513">
            <v>662.57142857142617</v>
          </cell>
          <cell r="H2513">
            <v>2679.714285714269</v>
          </cell>
          <cell r="I2513">
            <v>4</v>
          </cell>
          <cell r="J2513">
            <v>-9</v>
          </cell>
          <cell r="K2513">
            <v>1</v>
          </cell>
          <cell r="L2513">
            <v>0</v>
          </cell>
          <cell r="M2513">
            <v>0</v>
          </cell>
          <cell r="N2513">
            <v>-4</v>
          </cell>
          <cell r="O2513" t="str">
            <v>11-15</v>
          </cell>
          <cell r="P2513">
            <v>2000</v>
          </cell>
          <cell r="Q2513" t="str">
            <v>not</v>
          </cell>
        </row>
        <row r="2514">
          <cell r="A2514">
            <v>36846</v>
          </cell>
          <cell r="B2514">
            <v>5</v>
          </cell>
          <cell r="C2514">
            <v>1726.8571428571579</v>
          </cell>
          <cell r="D2514">
            <v>280.71428571428459</v>
          </cell>
          <cell r="E2514">
            <v>659.28571428571183</v>
          </cell>
          <cell r="H2514">
            <v>2666.8571428571263</v>
          </cell>
          <cell r="I2514">
            <v>4</v>
          </cell>
          <cell r="J2514">
            <v>-9</v>
          </cell>
          <cell r="K2514">
            <v>1</v>
          </cell>
          <cell r="L2514">
            <v>0</v>
          </cell>
          <cell r="M2514">
            <v>0</v>
          </cell>
          <cell r="N2514">
            <v>-4</v>
          </cell>
          <cell r="O2514" t="str">
            <v>11-16</v>
          </cell>
          <cell r="P2514">
            <v>2000</v>
          </cell>
          <cell r="Q2514" t="str">
            <v>not</v>
          </cell>
        </row>
        <row r="2515">
          <cell r="A2515">
            <v>36847</v>
          </cell>
          <cell r="B2515">
            <v>6</v>
          </cell>
          <cell r="C2515">
            <v>1721.000000000015</v>
          </cell>
          <cell r="D2515">
            <v>276.99999999999886</v>
          </cell>
          <cell r="E2515">
            <v>655.9999999999975</v>
          </cell>
          <cell r="H2515">
            <v>2653.9999999999836</v>
          </cell>
          <cell r="I2515">
            <v>-41</v>
          </cell>
          <cell r="J2515">
            <v>-26</v>
          </cell>
          <cell r="K2515">
            <v>-23</v>
          </cell>
          <cell r="L2515">
            <v>0</v>
          </cell>
          <cell r="M2515">
            <v>0</v>
          </cell>
          <cell r="N2515">
            <v>-90</v>
          </cell>
          <cell r="O2515" t="str">
            <v>11-17</v>
          </cell>
          <cell r="P2515">
            <v>2000</v>
          </cell>
          <cell r="Q2515" t="str">
            <v>not</v>
          </cell>
        </row>
        <row r="2516">
          <cell r="A2516">
            <v>36848</v>
          </cell>
          <cell r="B2516">
            <v>7</v>
          </cell>
          <cell r="C2516">
            <v>1707.4285714285863</v>
          </cell>
          <cell r="D2516">
            <v>275.42857142857031</v>
          </cell>
          <cell r="E2516">
            <v>649.9999999999975</v>
          </cell>
          <cell r="H2516">
            <v>2632.8571428571263</v>
          </cell>
          <cell r="I2516">
            <v>-41</v>
          </cell>
          <cell r="J2516">
            <v>-26</v>
          </cell>
          <cell r="K2516">
            <v>-23</v>
          </cell>
          <cell r="L2516">
            <v>0</v>
          </cell>
          <cell r="M2516">
            <v>0</v>
          </cell>
          <cell r="N2516">
            <v>-90</v>
          </cell>
          <cell r="O2516" t="str">
            <v>11-18</v>
          </cell>
          <cell r="P2516">
            <v>2000</v>
          </cell>
          <cell r="Q2516" t="str">
            <v>not</v>
          </cell>
        </row>
        <row r="2517">
          <cell r="A2517">
            <v>36849</v>
          </cell>
          <cell r="B2517">
            <v>1</v>
          </cell>
          <cell r="C2517">
            <v>1693.8571428571577</v>
          </cell>
          <cell r="D2517">
            <v>273.85714285714175</v>
          </cell>
          <cell r="E2517">
            <v>643.9999999999975</v>
          </cell>
          <cell r="H2517">
            <v>2611.714285714269</v>
          </cell>
          <cell r="I2517">
            <v>-41</v>
          </cell>
          <cell r="J2517">
            <v>-26</v>
          </cell>
          <cell r="K2517">
            <v>-23</v>
          </cell>
          <cell r="L2517">
            <v>0</v>
          </cell>
          <cell r="M2517">
            <v>0</v>
          </cell>
          <cell r="N2517">
            <v>-90</v>
          </cell>
          <cell r="O2517" t="str">
            <v>11-19</v>
          </cell>
          <cell r="P2517">
            <v>2000</v>
          </cell>
          <cell r="Q2517" t="str">
            <v>not</v>
          </cell>
        </row>
        <row r="2518">
          <cell r="A2518">
            <v>36850</v>
          </cell>
          <cell r="B2518">
            <v>2</v>
          </cell>
          <cell r="C2518">
            <v>1680.285714285729</v>
          </cell>
          <cell r="D2518">
            <v>272.2857142857132</v>
          </cell>
          <cell r="E2518">
            <v>637.9999999999975</v>
          </cell>
          <cell r="H2518">
            <v>2590.5714285714116</v>
          </cell>
          <cell r="I2518">
            <v>-41</v>
          </cell>
          <cell r="J2518">
            <v>-26</v>
          </cell>
          <cell r="K2518">
            <v>-23</v>
          </cell>
          <cell r="L2518">
            <v>0</v>
          </cell>
          <cell r="M2518">
            <v>0</v>
          </cell>
          <cell r="N2518">
            <v>-90</v>
          </cell>
          <cell r="O2518" t="str">
            <v>11-20</v>
          </cell>
          <cell r="P2518">
            <v>2000</v>
          </cell>
          <cell r="Q2518" t="str">
            <v>not</v>
          </cell>
        </row>
        <row r="2519">
          <cell r="A2519">
            <v>36851</v>
          </cell>
          <cell r="B2519">
            <v>3</v>
          </cell>
          <cell r="C2519">
            <v>1666.7142857143003</v>
          </cell>
          <cell r="D2519">
            <v>270.71428571428464</v>
          </cell>
          <cell r="E2519">
            <v>631.9999999999975</v>
          </cell>
          <cell r="H2519">
            <v>2569.4285714285543</v>
          </cell>
          <cell r="I2519">
            <v>-41</v>
          </cell>
          <cell r="J2519">
            <v>-26</v>
          </cell>
          <cell r="K2519">
            <v>-23</v>
          </cell>
          <cell r="L2519">
            <v>0</v>
          </cell>
          <cell r="M2519">
            <v>0</v>
          </cell>
          <cell r="N2519">
            <v>-90</v>
          </cell>
          <cell r="O2519" t="str">
            <v>11-21</v>
          </cell>
          <cell r="P2519">
            <v>2000</v>
          </cell>
          <cell r="Q2519" t="str">
            <v>not</v>
          </cell>
        </row>
        <row r="2520">
          <cell r="A2520">
            <v>36852</v>
          </cell>
          <cell r="B2520">
            <v>4</v>
          </cell>
          <cell r="C2520">
            <v>1653.1428571428717</v>
          </cell>
          <cell r="D2520">
            <v>269.14285714285609</v>
          </cell>
          <cell r="E2520">
            <v>625.9999999999975</v>
          </cell>
          <cell r="H2520">
            <v>2548.2857142856969</v>
          </cell>
          <cell r="I2520">
            <v>-41</v>
          </cell>
          <cell r="J2520">
            <v>-26</v>
          </cell>
          <cell r="K2520">
            <v>-23</v>
          </cell>
          <cell r="L2520">
            <v>0</v>
          </cell>
          <cell r="M2520">
            <v>0</v>
          </cell>
          <cell r="N2520">
            <v>-90</v>
          </cell>
          <cell r="O2520" t="str">
            <v>11-22</v>
          </cell>
          <cell r="P2520">
            <v>2000</v>
          </cell>
          <cell r="Q2520" t="str">
            <v>not</v>
          </cell>
        </row>
        <row r="2521">
          <cell r="A2521">
            <v>36853</v>
          </cell>
          <cell r="B2521">
            <v>5</v>
          </cell>
          <cell r="C2521">
            <v>1639.571428571443</v>
          </cell>
          <cell r="D2521">
            <v>267.57142857142753</v>
          </cell>
          <cell r="E2521">
            <v>619.9999999999975</v>
          </cell>
          <cell r="H2521">
            <v>2527.1428571428396</v>
          </cell>
          <cell r="I2521">
            <v>-41</v>
          </cell>
          <cell r="J2521">
            <v>-26</v>
          </cell>
          <cell r="K2521">
            <v>-23</v>
          </cell>
          <cell r="L2521">
            <v>0</v>
          </cell>
          <cell r="M2521">
            <v>0</v>
          </cell>
          <cell r="N2521">
            <v>-90</v>
          </cell>
          <cell r="O2521" t="str">
            <v>11-23</v>
          </cell>
          <cell r="P2521">
            <v>2000</v>
          </cell>
          <cell r="Q2521" t="str">
            <v>not</v>
          </cell>
        </row>
        <row r="2522">
          <cell r="A2522">
            <v>36854</v>
          </cell>
          <cell r="B2522">
            <v>6</v>
          </cell>
          <cell r="C2522">
            <v>1626.0000000000143</v>
          </cell>
          <cell r="D2522">
            <v>265.99999999999898</v>
          </cell>
          <cell r="E2522">
            <v>613.9999999999975</v>
          </cell>
          <cell r="H2522">
            <v>2505.9999999999823</v>
          </cell>
          <cell r="I2522">
            <v>-95</v>
          </cell>
          <cell r="J2522">
            <v>-11</v>
          </cell>
          <cell r="K2522">
            <v>-42</v>
          </cell>
          <cell r="L2522">
            <v>0</v>
          </cell>
          <cell r="M2522">
            <v>0</v>
          </cell>
          <cell r="N2522">
            <v>-148</v>
          </cell>
          <cell r="O2522" t="str">
            <v>11-24</v>
          </cell>
          <cell r="P2522">
            <v>2000</v>
          </cell>
          <cell r="Q2522" t="str">
            <v>not</v>
          </cell>
        </row>
        <row r="2523">
          <cell r="A2523">
            <v>36855</v>
          </cell>
          <cell r="B2523">
            <v>7</v>
          </cell>
          <cell r="C2523">
            <v>1617.8571428571572</v>
          </cell>
          <cell r="D2523">
            <v>265.42857142857042</v>
          </cell>
          <cell r="E2523">
            <v>612.42857142856894</v>
          </cell>
          <cell r="H2523">
            <v>2495.714285714268</v>
          </cell>
          <cell r="I2523">
            <v>-95</v>
          </cell>
          <cell r="J2523">
            <v>-11</v>
          </cell>
          <cell r="K2523">
            <v>-42</v>
          </cell>
          <cell r="L2523">
            <v>0</v>
          </cell>
          <cell r="M2523">
            <v>0</v>
          </cell>
          <cell r="N2523">
            <v>-148</v>
          </cell>
          <cell r="O2523" t="str">
            <v>11-25</v>
          </cell>
          <cell r="P2523">
            <v>2000</v>
          </cell>
          <cell r="Q2523" t="str">
            <v>not</v>
          </cell>
        </row>
        <row r="2524">
          <cell r="A2524">
            <v>36856</v>
          </cell>
          <cell r="B2524">
            <v>1</v>
          </cell>
          <cell r="C2524">
            <v>1609.7142857143001</v>
          </cell>
          <cell r="D2524">
            <v>264.85714285714187</v>
          </cell>
          <cell r="E2524">
            <v>610.85714285714039</v>
          </cell>
          <cell r="H2524">
            <v>2485.4285714285538</v>
          </cell>
          <cell r="I2524">
            <v>-95</v>
          </cell>
          <cell r="J2524">
            <v>-11</v>
          </cell>
          <cell r="K2524">
            <v>-42</v>
          </cell>
          <cell r="L2524">
            <v>0</v>
          </cell>
          <cell r="M2524">
            <v>0</v>
          </cell>
          <cell r="N2524">
            <v>-148</v>
          </cell>
          <cell r="O2524" t="str">
            <v>11-26</v>
          </cell>
          <cell r="P2524">
            <v>2000</v>
          </cell>
          <cell r="Q2524" t="str">
            <v>not</v>
          </cell>
        </row>
        <row r="2525">
          <cell r="A2525">
            <v>36857</v>
          </cell>
          <cell r="B2525">
            <v>2</v>
          </cell>
          <cell r="C2525">
            <v>1601.571428571443</v>
          </cell>
          <cell r="D2525">
            <v>264.28571428571331</v>
          </cell>
          <cell r="E2525">
            <v>609.28571428571183</v>
          </cell>
          <cell r="H2525">
            <v>2475.1428571428396</v>
          </cell>
          <cell r="I2525">
            <v>-95</v>
          </cell>
          <cell r="J2525">
            <v>-11</v>
          </cell>
          <cell r="K2525">
            <v>-42</v>
          </cell>
          <cell r="L2525">
            <v>0</v>
          </cell>
          <cell r="M2525">
            <v>0</v>
          </cell>
          <cell r="N2525">
            <v>-148</v>
          </cell>
          <cell r="O2525" t="str">
            <v>11-27</v>
          </cell>
          <cell r="P2525">
            <v>2000</v>
          </cell>
          <cell r="Q2525" t="str">
            <v>not</v>
          </cell>
        </row>
        <row r="2526">
          <cell r="A2526">
            <v>36858</v>
          </cell>
          <cell r="B2526">
            <v>3</v>
          </cell>
          <cell r="C2526">
            <v>1593.4285714285859</v>
          </cell>
          <cell r="D2526">
            <v>263.71428571428476</v>
          </cell>
          <cell r="E2526">
            <v>607.71428571428328</v>
          </cell>
          <cell r="H2526">
            <v>2464.8571428571254</v>
          </cell>
          <cell r="I2526">
            <v>-95</v>
          </cell>
          <cell r="J2526">
            <v>-11</v>
          </cell>
          <cell r="K2526">
            <v>-42</v>
          </cell>
          <cell r="L2526">
            <v>0</v>
          </cell>
          <cell r="M2526">
            <v>0</v>
          </cell>
          <cell r="N2526">
            <v>-148</v>
          </cell>
          <cell r="O2526" t="str">
            <v>11-28</v>
          </cell>
          <cell r="P2526">
            <v>2000</v>
          </cell>
          <cell r="Q2526" t="str">
            <v>not</v>
          </cell>
        </row>
        <row r="2527">
          <cell r="A2527">
            <v>36859</v>
          </cell>
          <cell r="B2527">
            <v>4</v>
          </cell>
          <cell r="C2527">
            <v>1585.2857142857288</v>
          </cell>
          <cell r="D2527">
            <v>263.1428571428562</v>
          </cell>
          <cell r="E2527">
            <v>606.14285714285472</v>
          </cell>
          <cell r="H2527">
            <v>2454.5714285714112</v>
          </cell>
          <cell r="I2527">
            <v>-95</v>
          </cell>
          <cell r="J2527">
            <v>-11</v>
          </cell>
          <cell r="K2527">
            <v>-42</v>
          </cell>
          <cell r="L2527">
            <v>0</v>
          </cell>
          <cell r="M2527">
            <v>0</v>
          </cell>
          <cell r="N2527">
            <v>-148</v>
          </cell>
          <cell r="O2527" t="str">
            <v>11-29</v>
          </cell>
          <cell r="P2527">
            <v>2000</v>
          </cell>
          <cell r="Q2527" t="str">
            <v>not</v>
          </cell>
        </row>
        <row r="2528">
          <cell r="A2528">
            <v>36860</v>
          </cell>
          <cell r="B2528">
            <v>5</v>
          </cell>
          <cell r="C2528">
            <v>1577.1428571428717</v>
          </cell>
          <cell r="D2528">
            <v>262.57142857142765</v>
          </cell>
          <cell r="E2528">
            <v>604.57142857142617</v>
          </cell>
          <cell r="H2528">
            <v>2444.2857142856969</v>
          </cell>
          <cell r="I2528">
            <v>-95</v>
          </cell>
          <cell r="J2528">
            <v>-11</v>
          </cell>
          <cell r="K2528">
            <v>-42</v>
          </cell>
          <cell r="L2528">
            <v>0</v>
          </cell>
          <cell r="M2528">
            <v>0</v>
          </cell>
          <cell r="N2528">
            <v>-148</v>
          </cell>
          <cell r="O2528" t="str">
            <v>11-30</v>
          </cell>
          <cell r="P2528">
            <v>2000</v>
          </cell>
          <cell r="Q2528" t="str">
            <v>not</v>
          </cell>
        </row>
        <row r="2529">
          <cell r="A2529">
            <v>36861</v>
          </cell>
          <cell r="B2529">
            <v>6</v>
          </cell>
          <cell r="C2529">
            <v>1569.0000000000146</v>
          </cell>
          <cell r="D2529">
            <v>261.99999999999909</v>
          </cell>
          <cell r="E2529">
            <v>602.99999999999761</v>
          </cell>
          <cell r="H2529">
            <v>2433.9999999999827</v>
          </cell>
          <cell r="I2529">
            <v>-57</v>
          </cell>
          <cell r="J2529">
            <v>-4</v>
          </cell>
          <cell r="K2529">
            <v>-11</v>
          </cell>
          <cell r="L2529">
            <v>0</v>
          </cell>
          <cell r="M2529">
            <v>0</v>
          </cell>
          <cell r="N2529">
            <v>-72</v>
          </cell>
          <cell r="O2529" t="str">
            <v>12-01</v>
          </cell>
          <cell r="P2529">
            <v>2000</v>
          </cell>
          <cell r="Q2529" t="str">
            <v>not</v>
          </cell>
        </row>
        <row r="2530">
          <cell r="A2530">
            <v>36862</v>
          </cell>
          <cell r="B2530">
            <v>7</v>
          </cell>
          <cell r="C2530">
            <v>1554.7142857143003</v>
          </cell>
          <cell r="D2530">
            <v>261.14285714285626</v>
          </cell>
          <cell r="E2530">
            <v>597.14285714285472</v>
          </cell>
          <cell r="H2530">
            <v>2412.9999999999827</v>
          </cell>
          <cell r="I2530">
            <v>-57</v>
          </cell>
          <cell r="J2530">
            <v>-4</v>
          </cell>
          <cell r="K2530">
            <v>-11</v>
          </cell>
          <cell r="L2530">
            <v>0</v>
          </cell>
          <cell r="M2530">
            <v>0</v>
          </cell>
          <cell r="N2530">
            <v>-72</v>
          </cell>
          <cell r="O2530" t="str">
            <v>12-02</v>
          </cell>
          <cell r="P2530">
            <v>2000</v>
          </cell>
          <cell r="Q2530" t="str">
            <v>not</v>
          </cell>
        </row>
        <row r="2531">
          <cell r="A2531">
            <v>36863</v>
          </cell>
          <cell r="B2531">
            <v>1</v>
          </cell>
          <cell r="C2531">
            <v>1540.4285714285861</v>
          </cell>
          <cell r="D2531">
            <v>260.28571428571342</v>
          </cell>
          <cell r="E2531">
            <v>591.28571428571183</v>
          </cell>
          <cell r="H2531">
            <v>2391.9999999999827</v>
          </cell>
          <cell r="I2531">
            <v>-57</v>
          </cell>
          <cell r="J2531">
            <v>-4</v>
          </cell>
          <cell r="K2531">
            <v>-11</v>
          </cell>
          <cell r="L2531">
            <v>0</v>
          </cell>
          <cell r="M2531">
            <v>0</v>
          </cell>
          <cell r="N2531">
            <v>-72</v>
          </cell>
          <cell r="O2531" t="str">
            <v>12-03</v>
          </cell>
          <cell r="P2531">
            <v>2000</v>
          </cell>
          <cell r="Q2531" t="str">
            <v>not</v>
          </cell>
        </row>
        <row r="2532">
          <cell r="A2532">
            <v>36864</v>
          </cell>
          <cell r="B2532">
            <v>2</v>
          </cell>
          <cell r="C2532">
            <v>1526.1428571428719</v>
          </cell>
          <cell r="D2532">
            <v>259.42857142857059</v>
          </cell>
          <cell r="E2532">
            <v>585.42857142856894</v>
          </cell>
          <cell r="H2532">
            <v>2370.9999999999827</v>
          </cell>
          <cell r="I2532">
            <v>-57</v>
          </cell>
          <cell r="J2532">
            <v>-4</v>
          </cell>
          <cell r="K2532">
            <v>-11</v>
          </cell>
          <cell r="L2532">
            <v>0</v>
          </cell>
          <cell r="M2532">
            <v>0</v>
          </cell>
          <cell r="N2532">
            <v>-72</v>
          </cell>
          <cell r="O2532" t="str">
            <v>12-04</v>
          </cell>
          <cell r="P2532">
            <v>2000</v>
          </cell>
          <cell r="Q2532" t="str">
            <v>not</v>
          </cell>
        </row>
        <row r="2533">
          <cell r="A2533">
            <v>36865</v>
          </cell>
          <cell r="B2533">
            <v>3</v>
          </cell>
          <cell r="C2533">
            <v>1511.8571428571577</v>
          </cell>
          <cell r="D2533">
            <v>258.57142857142776</v>
          </cell>
          <cell r="E2533">
            <v>579.57142857142605</v>
          </cell>
          <cell r="H2533">
            <v>2349.9999999999827</v>
          </cell>
          <cell r="I2533">
            <v>-57</v>
          </cell>
          <cell r="J2533">
            <v>-4</v>
          </cell>
          <cell r="K2533">
            <v>-11</v>
          </cell>
          <cell r="L2533">
            <v>0</v>
          </cell>
          <cell r="M2533">
            <v>0</v>
          </cell>
          <cell r="N2533">
            <v>-72</v>
          </cell>
          <cell r="O2533" t="str">
            <v>12-05</v>
          </cell>
          <cell r="P2533">
            <v>2000</v>
          </cell>
          <cell r="Q2533" t="str">
            <v>not</v>
          </cell>
        </row>
        <row r="2534">
          <cell r="A2534">
            <v>36866</v>
          </cell>
          <cell r="B2534">
            <v>4</v>
          </cell>
          <cell r="C2534">
            <v>1497.5714285714434</v>
          </cell>
          <cell r="D2534">
            <v>257.71428571428493</v>
          </cell>
          <cell r="E2534">
            <v>573.71428571428316</v>
          </cell>
          <cell r="H2534">
            <v>2328.9999999999827</v>
          </cell>
          <cell r="I2534">
            <v>-57</v>
          </cell>
          <cell r="J2534">
            <v>-4</v>
          </cell>
          <cell r="K2534">
            <v>-11</v>
          </cell>
          <cell r="L2534">
            <v>0</v>
          </cell>
          <cell r="M2534">
            <v>0</v>
          </cell>
          <cell r="N2534">
            <v>-72</v>
          </cell>
          <cell r="O2534" t="str">
            <v>12-06</v>
          </cell>
          <cell r="P2534">
            <v>2000</v>
          </cell>
          <cell r="Q2534" t="str">
            <v>not</v>
          </cell>
        </row>
        <row r="2535">
          <cell r="A2535">
            <v>36867</v>
          </cell>
          <cell r="B2535">
            <v>5</v>
          </cell>
          <cell r="C2535">
            <v>1483.2857142857292</v>
          </cell>
          <cell r="D2535">
            <v>256.85714285714209</v>
          </cell>
          <cell r="E2535">
            <v>567.85714285714027</v>
          </cell>
          <cell r="H2535">
            <v>2307.9999999999827</v>
          </cell>
          <cell r="I2535">
            <v>-57</v>
          </cell>
          <cell r="J2535">
            <v>-4</v>
          </cell>
          <cell r="K2535">
            <v>-11</v>
          </cell>
          <cell r="L2535">
            <v>0</v>
          </cell>
          <cell r="M2535">
            <v>0</v>
          </cell>
          <cell r="N2535">
            <v>-72</v>
          </cell>
          <cell r="O2535" t="str">
            <v>12-07</v>
          </cell>
          <cell r="P2535">
            <v>2000</v>
          </cell>
          <cell r="Q2535" t="str">
            <v>not</v>
          </cell>
        </row>
        <row r="2536">
          <cell r="A2536">
            <v>36868</v>
          </cell>
          <cell r="B2536">
            <v>6</v>
          </cell>
          <cell r="C2536">
            <v>1469.000000000015</v>
          </cell>
          <cell r="D2536">
            <v>255.99999999999923</v>
          </cell>
          <cell r="E2536">
            <v>561.99999999999739</v>
          </cell>
          <cell r="H2536">
            <v>2286.9999999999827</v>
          </cell>
          <cell r="I2536">
            <v>-100</v>
          </cell>
          <cell r="J2536">
            <v>-6</v>
          </cell>
          <cell r="K2536">
            <v>-41</v>
          </cell>
          <cell r="L2536">
            <v>0</v>
          </cell>
          <cell r="M2536">
            <v>0</v>
          </cell>
          <cell r="N2536">
            <v>-147</v>
          </cell>
          <cell r="O2536" t="str">
            <v>12-08</v>
          </cell>
          <cell r="P2536">
            <v>2000</v>
          </cell>
          <cell r="Q2536" t="str">
            <v>not</v>
          </cell>
        </row>
        <row r="2537">
          <cell r="A2537">
            <v>36869</v>
          </cell>
          <cell r="B2537">
            <v>7</v>
          </cell>
          <cell r="C2537">
            <v>1456.000000000015</v>
          </cell>
          <cell r="D2537">
            <v>254.71428571428496</v>
          </cell>
          <cell r="E2537">
            <v>555.28571428571172</v>
          </cell>
          <cell r="H2537">
            <v>2265.9999999999827</v>
          </cell>
          <cell r="I2537">
            <v>-100</v>
          </cell>
          <cell r="J2537">
            <v>-6</v>
          </cell>
          <cell r="K2537">
            <v>-41</v>
          </cell>
          <cell r="L2537">
            <v>0</v>
          </cell>
          <cell r="M2537">
            <v>0</v>
          </cell>
          <cell r="N2537">
            <v>-147</v>
          </cell>
          <cell r="O2537" t="str">
            <v>12-09</v>
          </cell>
          <cell r="P2537">
            <v>2000</v>
          </cell>
          <cell r="Q2537" t="str">
            <v>not</v>
          </cell>
        </row>
        <row r="2538">
          <cell r="A2538">
            <v>36870</v>
          </cell>
          <cell r="B2538">
            <v>1</v>
          </cell>
          <cell r="C2538">
            <v>1443.000000000015</v>
          </cell>
          <cell r="D2538">
            <v>253.42857142857068</v>
          </cell>
          <cell r="E2538">
            <v>548.57142857142605</v>
          </cell>
          <cell r="H2538">
            <v>2244.9999999999827</v>
          </cell>
          <cell r="I2538">
            <v>-100</v>
          </cell>
          <cell r="J2538">
            <v>-6</v>
          </cell>
          <cell r="K2538">
            <v>-41</v>
          </cell>
          <cell r="L2538">
            <v>0</v>
          </cell>
          <cell r="M2538">
            <v>0</v>
          </cell>
          <cell r="N2538">
            <v>-147</v>
          </cell>
          <cell r="O2538" t="str">
            <v>12-10</v>
          </cell>
          <cell r="P2538">
            <v>2000</v>
          </cell>
          <cell r="Q2538" t="str">
            <v>not</v>
          </cell>
        </row>
        <row r="2539">
          <cell r="A2539">
            <v>36871</v>
          </cell>
          <cell r="B2539">
            <v>2</v>
          </cell>
          <cell r="C2539">
            <v>1430.000000000015</v>
          </cell>
          <cell r="D2539">
            <v>252.1428571428564</v>
          </cell>
          <cell r="E2539">
            <v>541.85714285714039</v>
          </cell>
          <cell r="H2539">
            <v>2223.9999999999827</v>
          </cell>
          <cell r="I2539">
            <v>-100</v>
          </cell>
          <cell r="J2539">
            <v>-6</v>
          </cell>
          <cell r="K2539">
            <v>-41</v>
          </cell>
          <cell r="L2539">
            <v>0</v>
          </cell>
          <cell r="M2539">
            <v>0</v>
          </cell>
          <cell r="N2539">
            <v>-147</v>
          </cell>
          <cell r="O2539" t="str">
            <v>12-11</v>
          </cell>
          <cell r="P2539">
            <v>2000</v>
          </cell>
          <cell r="Q2539" t="str">
            <v>not</v>
          </cell>
        </row>
        <row r="2540">
          <cell r="A2540">
            <v>36872</v>
          </cell>
          <cell r="B2540">
            <v>3</v>
          </cell>
          <cell r="C2540">
            <v>1417.000000000015</v>
          </cell>
          <cell r="D2540">
            <v>250.85714285714212</v>
          </cell>
          <cell r="E2540">
            <v>535.14285714285472</v>
          </cell>
          <cell r="H2540">
            <v>2202.9999999999827</v>
          </cell>
          <cell r="I2540">
            <v>-100</v>
          </cell>
          <cell r="J2540">
            <v>-6</v>
          </cell>
          <cell r="K2540">
            <v>-41</v>
          </cell>
          <cell r="L2540">
            <v>0</v>
          </cell>
          <cell r="M2540">
            <v>0</v>
          </cell>
          <cell r="N2540">
            <v>-147</v>
          </cell>
          <cell r="O2540" t="str">
            <v>12-12</v>
          </cell>
          <cell r="P2540">
            <v>2000</v>
          </cell>
          <cell r="Q2540" t="str">
            <v>not</v>
          </cell>
        </row>
        <row r="2541">
          <cell r="A2541">
            <v>36873</v>
          </cell>
          <cell r="B2541">
            <v>4</v>
          </cell>
          <cell r="C2541">
            <v>1404.000000000015</v>
          </cell>
          <cell r="D2541">
            <v>249.57142857142784</v>
          </cell>
          <cell r="E2541">
            <v>528.42857142856906</v>
          </cell>
          <cell r="H2541">
            <v>2181.9999999999827</v>
          </cell>
          <cell r="I2541">
            <v>-100</v>
          </cell>
          <cell r="J2541">
            <v>-6</v>
          </cell>
          <cell r="K2541">
            <v>-41</v>
          </cell>
          <cell r="L2541">
            <v>0</v>
          </cell>
          <cell r="M2541">
            <v>0</v>
          </cell>
          <cell r="N2541">
            <v>-147</v>
          </cell>
          <cell r="O2541" t="str">
            <v>12-13</v>
          </cell>
          <cell r="P2541">
            <v>2000</v>
          </cell>
          <cell r="Q2541" t="str">
            <v>not</v>
          </cell>
        </row>
        <row r="2542">
          <cell r="A2542">
            <v>36874</v>
          </cell>
          <cell r="B2542">
            <v>5</v>
          </cell>
          <cell r="C2542">
            <v>1391.000000000015</v>
          </cell>
          <cell r="D2542">
            <v>248.28571428571357</v>
          </cell>
          <cell r="E2542">
            <v>521.71428571428339</v>
          </cell>
          <cell r="H2542">
            <v>2160.9999999999827</v>
          </cell>
          <cell r="I2542">
            <v>-100</v>
          </cell>
          <cell r="J2542">
            <v>-6</v>
          </cell>
          <cell r="K2542">
            <v>-41</v>
          </cell>
          <cell r="L2542">
            <v>0</v>
          </cell>
          <cell r="M2542">
            <v>0</v>
          </cell>
          <cell r="N2542">
            <v>-147</v>
          </cell>
          <cell r="O2542" t="str">
            <v>12-14</v>
          </cell>
          <cell r="P2542">
            <v>2000</v>
          </cell>
          <cell r="Q2542" t="str">
            <v>not</v>
          </cell>
        </row>
        <row r="2543">
          <cell r="A2543">
            <v>36875</v>
          </cell>
          <cell r="B2543">
            <v>6</v>
          </cell>
          <cell r="C2543">
            <v>1378.000000000015</v>
          </cell>
          <cell r="D2543">
            <v>246.99999999999929</v>
          </cell>
          <cell r="E2543">
            <v>514.99999999999773</v>
          </cell>
          <cell r="H2543">
            <v>2139.9999999999827</v>
          </cell>
          <cell r="I2543">
            <v>-91</v>
          </cell>
          <cell r="J2543">
            <v>-9</v>
          </cell>
          <cell r="K2543">
            <v>-47</v>
          </cell>
          <cell r="L2543">
            <v>0</v>
          </cell>
          <cell r="M2543">
            <v>0</v>
          </cell>
          <cell r="N2543">
            <v>-147</v>
          </cell>
          <cell r="O2543" t="str">
            <v>12-15</v>
          </cell>
          <cell r="P2543">
            <v>2000</v>
          </cell>
          <cell r="Q2543" t="str">
            <v>not</v>
          </cell>
        </row>
        <row r="2544">
          <cell r="A2544">
            <v>36876</v>
          </cell>
          <cell r="B2544">
            <v>7</v>
          </cell>
          <cell r="C2544">
            <v>1363.000000000015</v>
          </cell>
          <cell r="D2544">
            <v>245.42857142857071</v>
          </cell>
          <cell r="E2544">
            <v>507.71428571428345</v>
          </cell>
          <cell r="H2544">
            <v>2116.1428571428401</v>
          </cell>
          <cell r="I2544">
            <v>-91</v>
          </cell>
          <cell r="J2544">
            <v>-9</v>
          </cell>
          <cell r="K2544">
            <v>-47</v>
          </cell>
          <cell r="L2544">
            <v>0</v>
          </cell>
          <cell r="M2544">
            <v>0</v>
          </cell>
          <cell r="N2544">
            <v>-147</v>
          </cell>
          <cell r="O2544" t="str">
            <v>12-16</v>
          </cell>
          <cell r="P2544">
            <v>2000</v>
          </cell>
          <cell r="Q2544" t="str">
            <v>not</v>
          </cell>
        </row>
        <row r="2545">
          <cell r="A2545">
            <v>36877</v>
          </cell>
          <cell r="B2545">
            <v>1</v>
          </cell>
          <cell r="C2545">
            <v>1348.000000000015</v>
          </cell>
          <cell r="D2545">
            <v>243.85714285714212</v>
          </cell>
          <cell r="E2545">
            <v>500.42857142856917</v>
          </cell>
          <cell r="H2545">
            <v>2092.2857142856974</v>
          </cell>
          <cell r="I2545">
            <v>-91</v>
          </cell>
          <cell r="J2545">
            <v>-9</v>
          </cell>
          <cell r="K2545">
            <v>-47</v>
          </cell>
          <cell r="L2545">
            <v>0</v>
          </cell>
          <cell r="M2545">
            <v>0</v>
          </cell>
          <cell r="N2545">
            <v>-147</v>
          </cell>
          <cell r="O2545" t="str">
            <v>12-17</v>
          </cell>
          <cell r="P2545">
            <v>2000</v>
          </cell>
          <cell r="Q2545" t="str">
            <v>not</v>
          </cell>
        </row>
        <row r="2546">
          <cell r="A2546">
            <v>36878</v>
          </cell>
          <cell r="B2546">
            <v>2</v>
          </cell>
          <cell r="C2546">
            <v>1333.000000000015</v>
          </cell>
          <cell r="D2546">
            <v>242.28571428571354</v>
          </cell>
          <cell r="E2546">
            <v>493.14285714285489</v>
          </cell>
          <cell r="H2546">
            <v>2068.4285714285547</v>
          </cell>
          <cell r="I2546">
            <v>-91</v>
          </cell>
          <cell r="J2546">
            <v>-9</v>
          </cell>
          <cell r="K2546">
            <v>-47</v>
          </cell>
          <cell r="L2546">
            <v>0</v>
          </cell>
          <cell r="M2546">
            <v>0</v>
          </cell>
          <cell r="N2546">
            <v>-147</v>
          </cell>
          <cell r="O2546" t="str">
            <v>12-18</v>
          </cell>
          <cell r="P2546">
            <v>2000</v>
          </cell>
          <cell r="Q2546" t="str">
            <v>not</v>
          </cell>
        </row>
        <row r="2547">
          <cell r="A2547">
            <v>36879</v>
          </cell>
          <cell r="B2547">
            <v>3</v>
          </cell>
          <cell r="C2547">
            <v>1318.000000000015</v>
          </cell>
          <cell r="D2547">
            <v>240.71428571428496</v>
          </cell>
          <cell r="E2547">
            <v>485.85714285714062</v>
          </cell>
          <cell r="H2547">
            <v>2044.5714285714118</v>
          </cell>
          <cell r="I2547">
            <v>-91</v>
          </cell>
          <cell r="J2547">
            <v>-9</v>
          </cell>
          <cell r="K2547">
            <v>-47</v>
          </cell>
          <cell r="L2547">
            <v>0</v>
          </cell>
          <cell r="M2547">
            <v>0</v>
          </cell>
          <cell r="N2547">
            <v>-147</v>
          </cell>
          <cell r="O2547" t="str">
            <v>12-19</v>
          </cell>
          <cell r="P2547">
            <v>2000</v>
          </cell>
          <cell r="Q2547" t="str">
            <v>not</v>
          </cell>
        </row>
        <row r="2548">
          <cell r="A2548">
            <v>36880</v>
          </cell>
          <cell r="B2548">
            <v>4</v>
          </cell>
          <cell r="C2548">
            <v>1303.000000000015</v>
          </cell>
          <cell r="D2548">
            <v>239.14285714285637</v>
          </cell>
          <cell r="E2548">
            <v>478.57142857142634</v>
          </cell>
          <cell r="H2548">
            <v>2020.714285714269</v>
          </cell>
          <cell r="I2548">
            <v>-91</v>
          </cell>
          <cell r="J2548">
            <v>-9</v>
          </cell>
          <cell r="K2548">
            <v>-47</v>
          </cell>
          <cell r="L2548">
            <v>0</v>
          </cell>
          <cell r="M2548">
            <v>0</v>
          </cell>
          <cell r="N2548">
            <v>-147</v>
          </cell>
          <cell r="O2548" t="str">
            <v>12-20</v>
          </cell>
          <cell r="P2548">
            <v>2000</v>
          </cell>
          <cell r="Q2548" t="str">
            <v>not</v>
          </cell>
        </row>
        <row r="2549">
          <cell r="A2549">
            <v>36881</v>
          </cell>
          <cell r="B2549">
            <v>5</v>
          </cell>
          <cell r="C2549">
            <v>1288.000000000015</v>
          </cell>
          <cell r="D2549">
            <v>237.57142857142779</v>
          </cell>
          <cell r="E2549">
            <v>471.28571428571206</v>
          </cell>
          <cell r="H2549">
            <v>1996.8571428571261</v>
          </cell>
          <cell r="I2549">
            <v>-91</v>
          </cell>
          <cell r="J2549">
            <v>-9</v>
          </cell>
          <cell r="K2549">
            <v>-47</v>
          </cell>
          <cell r="L2549">
            <v>0</v>
          </cell>
          <cell r="M2549">
            <v>0</v>
          </cell>
          <cell r="N2549">
            <v>-147</v>
          </cell>
          <cell r="O2549" t="str">
            <v>12-21</v>
          </cell>
          <cell r="P2549">
            <v>2000</v>
          </cell>
          <cell r="Q2549" t="str">
            <v>not</v>
          </cell>
        </row>
        <row r="2550">
          <cell r="A2550">
            <v>36882</v>
          </cell>
          <cell r="B2550">
            <v>6</v>
          </cell>
          <cell r="C2550">
            <v>1273.000000000015</v>
          </cell>
          <cell r="D2550">
            <v>235.9999999999992</v>
          </cell>
          <cell r="E2550">
            <v>463.99999999999778</v>
          </cell>
          <cell r="H2550">
            <v>1972.9999999999832</v>
          </cell>
          <cell r="I2550">
            <v>-105</v>
          </cell>
          <cell r="J2550">
            <v>-11</v>
          </cell>
          <cell r="K2550">
            <v>-51</v>
          </cell>
          <cell r="L2550">
            <v>0</v>
          </cell>
          <cell r="M2550">
            <v>0</v>
          </cell>
          <cell r="N2550">
            <v>-167</v>
          </cell>
          <cell r="O2550" t="str">
            <v>12-22</v>
          </cell>
          <cell r="P2550">
            <v>2000</v>
          </cell>
          <cell r="Q2550" t="str">
            <v>not</v>
          </cell>
        </row>
        <row r="2551">
          <cell r="A2551">
            <v>36883</v>
          </cell>
          <cell r="B2551">
            <v>7</v>
          </cell>
          <cell r="C2551">
            <v>1252.7142857143008</v>
          </cell>
          <cell r="D2551">
            <v>235.57142857142779</v>
          </cell>
          <cell r="E2551">
            <v>454.99999999999778</v>
          </cell>
          <cell r="H2551">
            <v>1943.2857142856974</v>
          </cell>
          <cell r="I2551">
            <v>-105</v>
          </cell>
          <cell r="J2551">
            <v>-11</v>
          </cell>
          <cell r="K2551">
            <v>-51</v>
          </cell>
          <cell r="L2551">
            <v>0</v>
          </cell>
          <cell r="M2551">
            <v>0</v>
          </cell>
          <cell r="N2551">
            <v>-167</v>
          </cell>
          <cell r="O2551" t="str">
            <v>12-23</v>
          </cell>
          <cell r="P2551">
            <v>2000</v>
          </cell>
          <cell r="Q2551" t="str">
            <v>not</v>
          </cell>
        </row>
        <row r="2552">
          <cell r="A2552">
            <v>36884</v>
          </cell>
          <cell r="B2552">
            <v>1</v>
          </cell>
          <cell r="C2552">
            <v>1232.4285714285866</v>
          </cell>
          <cell r="D2552">
            <v>235.14285714285637</v>
          </cell>
          <cell r="E2552">
            <v>445.99999999999778</v>
          </cell>
          <cell r="H2552">
            <v>1913.5714285714116</v>
          </cell>
          <cell r="I2552">
            <v>-105</v>
          </cell>
          <cell r="J2552">
            <v>-11</v>
          </cell>
          <cell r="K2552">
            <v>-51</v>
          </cell>
          <cell r="L2552">
            <v>0</v>
          </cell>
          <cell r="M2552">
            <v>0</v>
          </cell>
          <cell r="N2552">
            <v>-167</v>
          </cell>
          <cell r="O2552" t="str">
            <v>12-24</v>
          </cell>
          <cell r="P2552">
            <v>2000</v>
          </cell>
          <cell r="Q2552" t="str">
            <v>not</v>
          </cell>
        </row>
        <row r="2553">
          <cell r="A2553">
            <v>36885</v>
          </cell>
          <cell r="B2553">
            <v>2</v>
          </cell>
          <cell r="C2553">
            <v>1212.1428571428723</v>
          </cell>
          <cell r="D2553">
            <v>234.71428571428496</v>
          </cell>
          <cell r="E2553">
            <v>436.99999999999778</v>
          </cell>
          <cell r="H2553">
            <v>1883.8571428571258</v>
          </cell>
          <cell r="I2553">
            <v>-105</v>
          </cell>
          <cell r="J2553">
            <v>-11</v>
          </cell>
          <cell r="K2553">
            <v>-51</v>
          </cell>
          <cell r="L2553">
            <v>0</v>
          </cell>
          <cell r="M2553">
            <v>0</v>
          </cell>
          <cell r="N2553">
            <v>-167</v>
          </cell>
          <cell r="O2553" t="str">
            <v>12-25</v>
          </cell>
          <cell r="P2553">
            <v>2000</v>
          </cell>
          <cell r="Q2553" t="str">
            <v>not</v>
          </cell>
        </row>
        <row r="2554">
          <cell r="A2554">
            <v>36886</v>
          </cell>
          <cell r="B2554">
            <v>3</v>
          </cell>
          <cell r="C2554">
            <v>1191.8571428571581</v>
          </cell>
          <cell r="D2554">
            <v>234.28571428571354</v>
          </cell>
          <cell r="E2554">
            <v>427.99999999999778</v>
          </cell>
          <cell r="H2554">
            <v>1854.1428571428401</v>
          </cell>
          <cell r="I2554">
            <v>-105</v>
          </cell>
          <cell r="J2554">
            <v>-11</v>
          </cell>
          <cell r="K2554">
            <v>-51</v>
          </cell>
          <cell r="L2554">
            <v>0</v>
          </cell>
          <cell r="M2554">
            <v>0</v>
          </cell>
          <cell r="N2554">
            <v>-167</v>
          </cell>
          <cell r="O2554" t="str">
            <v>12-26</v>
          </cell>
          <cell r="P2554">
            <v>2000</v>
          </cell>
          <cell r="Q2554" t="str">
            <v>not</v>
          </cell>
        </row>
        <row r="2555">
          <cell r="A2555">
            <v>36887</v>
          </cell>
          <cell r="B2555">
            <v>4</v>
          </cell>
          <cell r="C2555">
            <v>1171.5714285714439</v>
          </cell>
          <cell r="D2555">
            <v>233.85714285714212</v>
          </cell>
          <cell r="E2555">
            <v>418.99999999999778</v>
          </cell>
          <cell r="H2555">
            <v>1824.4285714285543</v>
          </cell>
          <cell r="I2555">
            <v>-105</v>
          </cell>
          <cell r="J2555">
            <v>-11</v>
          </cell>
          <cell r="K2555">
            <v>-51</v>
          </cell>
          <cell r="L2555">
            <v>0</v>
          </cell>
          <cell r="M2555">
            <v>0</v>
          </cell>
          <cell r="N2555">
            <v>-167</v>
          </cell>
          <cell r="O2555" t="str">
            <v>12-27</v>
          </cell>
          <cell r="P2555">
            <v>2000</v>
          </cell>
          <cell r="Q2555" t="str">
            <v>not</v>
          </cell>
        </row>
        <row r="2556">
          <cell r="A2556">
            <v>36888</v>
          </cell>
          <cell r="B2556">
            <v>5</v>
          </cell>
          <cell r="C2556">
            <v>1151.2857142857297</v>
          </cell>
          <cell r="D2556">
            <v>233.42857142857071</v>
          </cell>
          <cell r="E2556">
            <v>409.99999999999778</v>
          </cell>
          <cell r="H2556">
            <v>1794.7142857142685</v>
          </cell>
          <cell r="I2556">
            <v>-105</v>
          </cell>
          <cell r="J2556">
            <v>-11</v>
          </cell>
          <cell r="K2556">
            <v>-51</v>
          </cell>
          <cell r="L2556">
            <v>0</v>
          </cell>
          <cell r="M2556">
            <v>0</v>
          </cell>
          <cell r="N2556">
            <v>-167</v>
          </cell>
          <cell r="O2556" t="str">
            <v>12-28</v>
          </cell>
          <cell r="P2556">
            <v>2000</v>
          </cell>
          <cell r="Q2556" t="str">
            <v>not</v>
          </cell>
        </row>
        <row r="2557">
          <cell r="A2557">
            <v>36889</v>
          </cell>
          <cell r="B2557">
            <v>6</v>
          </cell>
          <cell r="C2557">
            <v>1131.0000000000155</v>
          </cell>
          <cell r="D2557">
            <v>232.99999999999929</v>
          </cell>
          <cell r="E2557">
            <v>400.99999999999778</v>
          </cell>
          <cell r="H2557">
            <v>1764.9999999999827</v>
          </cell>
          <cell r="I2557">
            <v>-142</v>
          </cell>
          <cell r="J2557">
            <v>-3</v>
          </cell>
          <cell r="K2557">
            <v>-63</v>
          </cell>
          <cell r="L2557">
            <v>0</v>
          </cell>
          <cell r="M2557">
            <v>0</v>
          </cell>
          <cell r="N2557">
            <v>-208</v>
          </cell>
          <cell r="O2557" t="str">
            <v>12-29</v>
          </cell>
          <cell r="P2557">
            <v>2000</v>
          </cell>
          <cell r="Q2557" t="str">
            <v>not</v>
          </cell>
        </row>
        <row r="2558">
          <cell r="A2558">
            <v>36890</v>
          </cell>
          <cell r="B2558">
            <v>7</v>
          </cell>
          <cell r="C2558">
            <v>1117.2857142857297</v>
          </cell>
          <cell r="D2558">
            <v>231.71428571428501</v>
          </cell>
          <cell r="E2558">
            <v>393.99999999999778</v>
          </cell>
          <cell r="H2558">
            <v>1742.9999999999827</v>
          </cell>
          <cell r="I2558">
            <v>-142</v>
          </cell>
          <cell r="J2558">
            <v>-3</v>
          </cell>
          <cell r="K2558">
            <v>-63</v>
          </cell>
          <cell r="L2558">
            <v>0</v>
          </cell>
          <cell r="M2558">
            <v>0</v>
          </cell>
          <cell r="N2558">
            <v>-208</v>
          </cell>
          <cell r="O2558" t="str">
            <v>12-30</v>
          </cell>
          <cell r="P2558">
            <v>2000</v>
          </cell>
          <cell r="Q2558" t="str">
            <v>not</v>
          </cell>
        </row>
        <row r="2559">
          <cell r="A2559">
            <v>36891</v>
          </cell>
          <cell r="B2559">
            <v>1</v>
          </cell>
          <cell r="C2559">
            <v>1103.5714285714439</v>
          </cell>
          <cell r="D2559">
            <v>230.42857142857073</v>
          </cell>
          <cell r="E2559">
            <v>386.99999999999778</v>
          </cell>
          <cell r="H2559">
            <v>1720.9999999999827</v>
          </cell>
          <cell r="I2559">
            <v>-142</v>
          </cell>
          <cell r="J2559">
            <v>-3</v>
          </cell>
          <cell r="K2559">
            <v>-63</v>
          </cell>
          <cell r="L2559">
            <v>0</v>
          </cell>
          <cell r="M2559">
            <v>0</v>
          </cell>
          <cell r="N2559">
            <v>-208</v>
          </cell>
          <cell r="O2559" t="str">
            <v>12-31</v>
          </cell>
          <cell r="P2559">
            <v>2000</v>
          </cell>
          <cell r="Q2559" t="str">
            <v>not</v>
          </cell>
        </row>
        <row r="2560">
          <cell r="A2560">
            <v>36892</v>
          </cell>
          <cell r="B2560">
            <v>2</v>
          </cell>
          <cell r="C2560">
            <v>1089.8571428571581</v>
          </cell>
          <cell r="D2560">
            <v>229.14285714285646</v>
          </cell>
          <cell r="E2560">
            <v>379.99999999999778</v>
          </cell>
          <cell r="H2560">
            <v>1698.9999999999827</v>
          </cell>
          <cell r="I2560">
            <v>-142</v>
          </cell>
          <cell r="J2560">
            <v>-3</v>
          </cell>
          <cell r="K2560">
            <v>-63</v>
          </cell>
          <cell r="L2560">
            <v>0</v>
          </cell>
          <cell r="M2560">
            <v>0</v>
          </cell>
          <cell r="N2560">
            <v>-208</v>
          </cell>
          <cell r="O2560" t="str">
            <v>01-01</v>
          </cell>
          <cell r="P2560">
            <v>2000</v>
          </cell>
          <cell r="Q2560" t="str">
            <v>not</v>
          </cell>
        </row>
        <row r="2561">
          <cell r="A2561">
            <v>36893</v>
          </cell>
          <cell r="B2561">
            <v>3</v>
          </cell>
          <cell r="C2561">
            <v>1076.1428571428723</v>
          </cell>
          <cell r="D2561">
            <v>227.85714285714218</v>
          </cell>
          <cell r="E2561">
            <v>372.99999999999778</v>
          </cell>
          <cell r="H2561">
            <v>1676.9999999999827</v>
          </cell>
          <cell r="I2561">
            <v>-142</v>
          </cell>
          <cell r="J2561">
            <v>-3</v>
          </cell>
          <cell r="K2561">
            <v>-63</v>
          </cell>
          <cell r="L2561">
            <v>0</v>
          </cell>
          <cell r="M2561">
            <v>0</v>
          </cell>
          <cell r="N2561">
            <v>-208</v>
          </cell>
          <cell r="O2561" t="str">
            <v>01-02</v>
          </cell>
          <cell r="P2561">
            <v>2000</v>
          </cell>
          <cell r="Q2561" t="str">
            <v>not</v>
          </cell>
        </row>
        <row r="2562">
          <cell r="A2562">
            <v>36894</v>
          </cell>
          <cell r="B2562">
            <v>4</v>
          </cell>
          <cell r="C2562">
            <v>1062.4285714285866</v>
          </cell>
          <cell r="D2562">
            <v>226.5714285714279</v>
          </cell>
          <cell r="E2562">
            <v>365.99999999999778</v>
          </cell>
          <cell r="H2562">
            <v>1654.9999999999827</v>
          </cell>
          <cell r="I2562">
            <v>-142</v>
          </cell>
          <cell r="J2562">
            <v>-3</v>
          </cell>
          <cell r="K2562">
            <v>-63</v>
          </cell>
          <cell r="L2562">
            <v>0</v>
          </cell>
          <cell r="M2562">
            <v>0</v>
          </cell>
          <cell r="N2562">
            <v>-208</v>
          </cell>
          <cell r="O2562" t="str">
            <v>01-03</v>
          </cell>
          <cell r="P2562">
            <v>2000</v>
          </cell>
          <cell r="Q2562" t="str">
            <v>not</v>
          </cell>
        </row>
        <row r="2563">
          <cell r="A2563">
            <v>36895</v>
          </cell>
          <cell r="B2563">
            <v>5</v>
          </cell>
          <cell r="C2563">
            <v>1048.7142857143008</v>
          </cell>
          <cell r="D2563">
            <v>225.28571428571362</v>
          </cell>
          <cell r="E2563">
            <v>358.99999999999778</v>
          </cell>
          <cell r="H2563">
            <v>1632.9999999999827</v>
          </cell>
          <cell r="I2563">
            <v>-142</v>
          </cell>
          <cell r="J2563">
            <v>-3</v>
          </cell>
          <cell r="K2563">
            <v>-63</v>
          </cell>
          <cell r="L2563">
            <v>0</v>
          </cell>
          <cell r="M2563">
            <v>0</v>
          </cell>
          <cell r="N2563">
            <v>-208</v>
          </cell>
          <cell r="O2563" t="str">
            <v>01-04</v>
          </cell>
          <cell r="P2563">
            <v>2000</v>
          </cell>
          <cell r="Q2563" t="str">
            <v>not</v>
          </cell>
        </row>
        <row r="2564">
          <cell r="A2564">
            <v>36896</v>
          </cell>
          <cell r="B2564">
            <v>6</v>
          </cell>
          <cell r="C2564">
            <v>1035.000000000015</v>
          </cell>
          <cell r="D2564">
            <v>223.99999999999935</v>
          </cell>
          <cell r="E2564">
            <v>351.99999999999778</v>
          </cell>
          <cell r="H2564">
            <v>1610.9999999999827</v>
          </cell>
          <cell r="I2564">
            <v>-96</v>
          </cell>
          <cell r="J2564">
            <v>-9</v>
          </cell>
          <cell r="K2564">
            <v>-49</v>
          </cell>
          <cell r="L2564">
            <v>0</v>
          </cell>
          <cell r="M2564">
            <v>0</v>
          </cell>
          <cell r="N2564">
            <v>-154</v>
          </cell>
          <cell r="O2564" t="str">
            <v>01-05</v>
          </cell>
          <cell r="P2564">
            <v>2001</v>
          </cell>
          <cell r="Q2564" t="str">
            <v>not</v>
          </cell>
        </row>
        <row r="2565">
          <cell r="A2565">
            <v>36897</v>
          </cell>
          <cell r="B2565">
            <v>7</v>
          </cell>
          <cell r="C2565">
            <v>1026.4285714285863</v>
          </cell>
          <cell r="D2565">
            <v>222.28571428571362</v>
          </cell>
          <cell r="E2565">
            <v>349.99999999999778</v>
          </cell>
          <cell r="H2565">
            <v>1598.7142857142685</v>
          </cell>
          <cell r="I2565">
            <v>-96</v>
          </cell>
          <cell r="J2565">
            <v>-9</v>
          </cell>
          <cell r="K2565">
            <v>-49</v>
          </cell>
          <cell r="L2565">
            <v>0</v>
          </cell>
          <cell r="M2565">
            <v>0</v>
          </cell>
          <cell r="N2565">
            <v>-154</v>
          </cell>
          <cell r="O2565" t="str">
            <v>01-06</v>
          </cell>
          <cell r="P2565">
            <v>2001</v>
          </cell>
          <cell r="Q2565" t="str">
            <v>not</v>
          </cell>
        </row>
        <row r="2566">
          <cell r="A2566">
            <v>36898</v>
          </cell>
          <cell r="B2566">
            <v>1</v>
          </cell>
          <cell r="C2566">
            <v>1017.8571428571578</v>
          </cell>
          <cell r="D2566">
            <v>220.5714285714279</v>
          </cell>
          <cell r="E2566">
            <v>347.99999999999778</v>
          </cell>
          <cell r="H2566">
            <v>1586.4285714285543</v>
          </cell>
          <cell r="I2566">
            <v>-96</v>
          </cell>
          <cell r="J2566">
            <v>-9</v>
          </cell>
          <cell r="K2566">
            <v>-49</v>
          </cell>
          <cell r="L2566">
            <v>0</v>
          </cell>
          <cell r="M2566">
            <v>0</v>
          </cell>
          <cell r="N2566">
            <v>-154</v>
          </cell>
          <cell r="O2566" t="str">
            <v>01-07</v>
          </cell>
          <cell r="P2566">
            <v>2001</v>
          </cell>
          <cell r="Q2566" t="str">
            <v>not</v>
          </cell>
        </row>
        <row r="2567">
          <cell r="A2567">
            <v>36899</v>
          </cell>
          <cell r="B2567">
            <v>2</v>
          </cell>
          <cell r="C2567">
            <v>1009.2857142857292</v>
          </cell>
          <cell r="D2567">
            <v>218.85714285714218</v>
          </cell>
          <cell r="E2567">
            <v>345.99999999999778</v>
          </cell>
          <cell r="H2567">
            <v>1574.1428571428401</v>
          </cell>
          <cell r="I2567">
            <v>-96</v>
          </cell>
          <cell r="J2567">
            <v>-9</v>
          </cell>
          <cell r="K2567">
            <v>-49</v>
          </cell>
          <cell r="L2567">
            <v>0</v>
          </cell>
          <cell r="M2567">
            <v>0</v>
          </cell>
          <cell r="N2567">
            <v>-154</v>
          </cell>
          <cell r="O2567" t="str">
            <v>01-08</v>
          </cell>
          <cell r="P2567">
            <v>2001</v>
          </cell>
          <cell r="Q2567" t="str">
            <v>not</v>
          </cell>
        </row>
        <row r="2568">
          <cell r="A2568">
            <v>36900</v>
          </cell>
          <cell r="B2568">
            <v>3</v>
          </cell>
          <cell r="C2568">
            <v>1000.7142857143007</v>
          </cell>
          <cell r="D2568">
            <v>217.14285714285646</v>
          </cell>
          <cell r="E2568">
            <v>343.99999999999778</v>
          </cell>
          <cell r="H2568">
            <v>1561.8571428571258</v>
          </cell>
          <cell r="I2568">
            <v>-96</v>
          </cell>
          <cell r="J2568">
            <v>-9</v>
          </cell>
          <cell r="K2568">
            <v>-49</v>
          </cell>
          <cell r="L2568">
            <v>0</v>
          </cell>
          <cell r="M2568">
            <v>0</v>
          </cell>
          <cell r="N2568">
            <v>-154</v>
          </cell>
          <cell r="O2568" t="str">
            <v>01-09</v>
          </cell>
          <cell r="P2568">
            <v>2001</v>
          </cell>
          <cell r="Q2568" t="str">
            <v>not</v>
          </cell>
        </row>
        <row r="2569">
          <cell r="A2569">
            <v>36901</v>
          </cell>
          <cell r="B2569">
            <v>4</v>
          </cell>
          <cell r="C2569">
            <v>992.14285714287212</v>
          </cell>
          <cell r="D2569">
            <v>215.42857142857073</v>
          </cell>
          <cell r="E2569">
            <v>341.99999999999778</v>
          </cell>
          <cell r="H2569">
            <v>1549.5714285714116</v>
          </cell>
          <cell r="I2569">
            <v>-96</v>
          </cell>
          <cell r="J2569">
            <v>-9</v>
          </cell>
          <cell r="K2569">
            <v>-49</v>
          </cell>
          <cell r="L2569">
            <v>0</v>
          </cell>
          <cell r="M2569">
            <v>0</v>
          </cell>
          <cell r="N2569">
            <v>-154</v>
          </cell>
          <cell r="O2569" t="str">
            <v>01-10</v>
          </cell>
          <cell r="P2569">
            <v>2001</v>
          </cell>
          <cell r="Q2569" t="str">
            <v>not</v>
          </cell>
        </row>
        <row r="2570">
          <cell r="A2570">
            <v>36902</v>
          </cell>
          <cell r="B2570">
            <v>5</v>
          </cell>
          <cell r="C2570">
            <v>983.57142857144356</v>
          </cell>
          <cell r="D2570">
            <v>213.71428571428501</v>
          </cell>
          <cell r="E2570">
            <v>339.99999999999778</v>
          </cell>
          <cell r="H2570">
            <v>1537.2857142856974</v>
          </cell>
          <cell r="I2570">
            <v>-96</v>
          </cell>
          <cell r="J2570">
            <v>-9</v>
          </cell>
          <cell r="K2570">
            <v>-49</v>
          </cell>
          <cell r="L2570">
            <v>0</v>
          </cell>
          <cell r="M2570">
            <v>0</v>
          </cell>
          <cell r="N2570">
            <v>-154</v>
          </cell>
          <cell r="O2570" t="str">
            <v>01-11</v>
          </cell>
          <cell r="P2570">
            <v>2001</v>
          </cell>
          <cell r="Q2570" t="str">
            <v>not</v>
          </cell>
        </row>
        <row r="2571">
          <cell r="A2571">
            <v>36903</v>
          </cell>
          <cell r="B2571">
            <v>6</v>
          </cell>
          <cell r="C2571">
            <v>975.00000000001501</v>
          </cell>
          <cell r="D2571">
            <v>211.99999999999929</v>
          </cell>
          <cell r="E2571">
            <v>337.99999999999778</v>
          </cell>
          <cell r="H2571">
            <v>1524.9999999999832</v>
          </cell>
          <cell r="I2571">
            <v>-60</v>
          </cell>
          <cell r="J2571">
            <v>-12</v>
          </cell>
          <cell r="K2571">
            <v>-14</v>
          </cell>
          <cell r="L2571">
            <v>0</v>
          </cell>
          <cell r="M2571">
            <v>0</v>
          </cell>
          <cell r="N2571">
            <v>-86</v>
          </cell>
          <cell r="O2571" t="str">
            <v>01-12</v>
          </cell>
          <cell r="P2571">
            <v>2001</v>
          </cell>
          <cell r="Q2571" t="str">
            <v>not</v>
          </cell>
        </row>
        <row r="2572">
          <cell r="A2572">
            <v>36904</v>
          </cell>
          <cell r="B2572">
            <v>7</v>
          </cell>
          <cell r="C2572">
            <v>967.42857142858645</v>
          </cell>
          <cell r="D2572">
            <v>209.14285714285643</v>
          </cell>
          <cell r="E2572">
            <v>338.14285714285495</v>
          </cell>
          <cell r="H2572">
            <v>1514.5714285714118</v>
          </cell>
          <cell r="I2572">
            <v>-60</v>
          </cell>
          <cell r="J2572">
            <v>-12</v>
          </cell>
          <cell r="K2572">
            <v>-14</v>
          </cell>
          <cell r="L2572">
            <v>0</v>
          </cell>
          <cell r="M2572">
            <v>0</v>
          </cell>
          <cell r="N2572">
            <v>-86</v>
          </cell>
          <cell r="O2572" t="str">
            <v>01-13</v>
          </cell>
          <cell r="P2572">
            <v>2001</v>
          </cell>
          <cell r="Q2572" t="str">
            <v>not</v>
          </cell>
        </row>
        <row r="2573">
          <cell r="A2573">
            <v>36905</v>
          </cell>
          <cell r="B2573">
            <v>1</v>
          </cell>
          <cell r="C2573">
            <v>959.8571428571579</v>
          </cell>
          <cell r="D2573">
            <v>206.28571428571357</v>
          </cell>
          <cell r="E2573">
            <v>338.28571428571212</v>
          </cell>
          <cell r="H2573">
            <v>1504.1428571428405</v>
          </cell>
          <cell r="I2573">
            <v>-60</v>
          </cell>
          <cell r="J2573">
            <v>-12</v>
          </cell>
          <cell r="K2573">
            <v>-14</v>
          </cell>
          <cell r="L2573">
            <v>0</v>
          </cell>
          <cell r="M2573">
            <v>0</v>
          </cell>
          <cell r="N2573">
            <v>-86</v>
          </cell>
          <cell r="O2573" t="str">
            <v>01-14</v>
          </cell>
          <cell r="P2573">
            <v>2001</v>
          </cell>
          <cell r="Q2573" t="str">
            <v>not</v>
          </cell>
        </row>
        <row r="2574">
          <cell r="A2574">
            <v>36906</v>
          </cell>
          <cell r="B2574">
            <v>2</v>
          </cell>
          <cell r="C2574">
            <v>952.28571428572934</v>
          </cell>
          <cell r="D2574">
            <v>203.42857142857071</v>
          </cell>
          <cell r="E2574">
            <v>338.42857142856928</v>
          </cell>
          <cell r="H2574">
            <v>1493.7142857142692</v>
          </cell>
          <cell r="I2574">
            <v>-60</v>
          </cell>
          <cell r="J2574">
            <v>-12</v>
          </cell>
          <cell r="K2574">
            <v>-14</v>
          </cell>
          <cell r="L2574">
            <v>0</v>
          </cell>
          <cell r="M2574">
            <v>0</v>
          </cell>
          <cell r="N2574">
            <v>-86</v>
          </cell>
          <cell r="O2574" t="str">
            <v>01-15</v>
          </cell>
          <cell r="P2574">
            <v>2001</v>
          </cell>
          <cell r="Q2574" t="str">
            <v>not</v>
          </cell>
        </row>
        <row r="2575">
          <cell r="A2575">
            <v>36907</v>
          </cell>
          <cell r="B2575">
            <v>3</v>
          </cell>
          <cell r="C2575">
            <v>944.71428571430079</v>
          </cell>
          <cell r="D2575">
            <v>200.57142857142784</v>
          </cell>
          <cell r="E2575">
            <v>338.57142857142645</v>
          </cell>
          <cell r="H2575">
            <v>1483.2857142856978</v>
          </cell>
          <cell r="I2575">
            <v>-60</v>
          </cell>
          <cell r="J2575">
            <v>-12</v>
          </cell>
          <cell r="K2575">
            <v>-14</v>
          </cell>
          <cell r="L2575">
            <v>0</v>
          </cell>
          <cell r="M2575">
            <v>0</v>
          </cell>
          <cell r="N2575">
            <v>-86</v>
          </cell>
          <cell r="O2575" t="str">
            <v>01-16</v>
          </cell>
          <cell r="P2575">
            <v>2001</v>
          </cell>
          <cell r="Q2575" t="str">
            <v>not</v>
          </cell>
        </row>
        <row r="2576">
          <cell r="A2576">
            <v>36908</v>
          </cell>
          <cell r="B2576">
            <v>4</v>
          </cell>
          <cell r="C2576">
            <v>937.14285714287223</v>
          </cell>
          <cell r="D2576">
            <v>197.71428571428498</v>
          </cell>
          <cell r="E2576">
            <v>338.71428571428362</v>
          </cell>
          <cell r="H2576">
            <v>1472.8571428571265</v>
          </cell>
          <cell r="I2576">
            <v>-60</v>
          </cell>
          <cell r="J2576">
            <v>-12</v>
          </cell>
          <cell r="K2576">
            <v>-14</v>
          </cell>
          <cell r="L2576">
            <v>0</v>
          </cell>
          <cell r="M2576">
            <v>0</v>
          </cell>
          <cell r="N2576">
            <v>-86</v>
          </cell>
          <cell r="O2576" t="str">
            <v>01-17</v>
          </cell>
          <cell r="P2576">
            <v>2001</v>
          </cell>
          <cell r="Q2576" t="str">
            <v>not</v>
          </cell>
        </row>
        <row r="2577">
          <cell r="A2577">
            <v>36909</v>
          </cell>
          <cell r="B2577">
            <v>5</v>
          </cell>
          <cell r="C2577">
            <v>929.57142857144368</v>
          </cell>
          <cell r="D2577">
            <v>194.85714285714212</v>
          </cell>
          <cell r="E2577">
            <v>338.85714285714079</v>
          </cell>
          <cell r="H2577">
            <v>1462.4285714285552</v>
          </cell>
          <cell r="I2577">
            <v>-60</v>
          </cell>
          <cell r="J2577">
            <v>-12</v>
          </cell>
          <cell r="K2577">
            <v>-14</v>
          </cell>
          <cell r="L2577">
            <v>0</v>
          </cell>
          <cell r="M2577">
            <v>0</v>
          </cell>
          <cell r="N2577">
            <v>-86</v>
          </cell>
          <cell r="O2577" t="str">
            <v>01-18</v>
          </cell>
          <cell r="P2577">
            <v>2001</v>
          </cell>
          <cell r="Q2577" t="str">
            <v>not</v>
          </cell>
        </row>
        <row r="2578">
          <cell r="A2578">
            <v>36910</v>
          </cell>
          <cell r="B2578">
            <v>6</v>
          </cell>
          <cell r="C2578">
            <v>922.00000000001512</v>
          </cell>
          <cell r="D2578">
            <v>191.99999999999926</v>
          </cell>
          <cell r="E2578">
            <v>338.99999999999795</v>
          </cell>
          <cell r="H2578">
            <v>1451.9999999999839</v>
          </cell>
          <cell r="I2578">
            <v>-53</v>
          </cell>
          <cell r="J2578">
            <v>-20</v>
          </cell>
          <cell r="K2578">
            <v>1</v>
          </cell>
          <cell r="L2578">
            <v>0</v>
          </cell>
          <cell r="M2578">
            <v>0</v>
          </cell>
          <cell r="N2578">
            <v>-73</v>
          </cell>
          <cell r="O2578" t="str">
            <v>01-19</v>
          </cell>
          <cell r="P2578">
            <v>2001</v>
          </cell>
          <cell r="Q2578" t="str">
            <v>not</v>
          </cell>
        </row>
        <row r="2579">
          <cell r="A2579">
            <v>36911</v>
          </cell>
          <cell r="B2579">
            <v>7</v>
          </cell>
          <cell r="C2579">
            <v>908.14285714287223</v>
          </cell>
          <cell r="D2579">
            <v>189.57142857142784</v>
          </cell>
          <cell r="E2579">
            <v>338.14285714285512</v>
          </cell>
          <cell r="H2579">
            <v>1434.9999999999839</v>
          </cell>
          <cell r="I2579">
            <v>-53</v>
          </cell>
          <cell r="J2579">
            <v>-20</v>
          </cell>
          <cell r="K2579">
            <v>1</v>
          </cell>
          <cell r="L2579">
            <v>0</v>
          </cell>
          <cell r="M2579">
            <v>0</v>
          </cell>
          <cell r="N2579">
            <v>-73</v>
          </cell>
          <cell r="O2579" t="str">
            <v>01-20</v>
          </cell>
          <cell r="P2579">
            <v>2001</v>
          </cell>
          <cell r="Q2579" t="str">
            <v>not</v>
          </cell>
        </row>
        <row r="2580">
          <cell r="A2580">
            <v>36912</v>
          </cell>
          <cell r="B2580">
            <v>1</v>
          </cell>
          <cell r="C2580">
            <v>894.28571428572934</v>
          </cell>
          <cell r="D2580">
            <v>187.14285714285643</v>
          </cell>
          <cell r="E2580">
            <v>337.28571428571229</v>
          </cell>
          <cell r="H2580">
            <v>1417.9999999999839</v>
          </cell>
          <cell r="I2580">
            <v>-53</v>
          </cell>
          <cell r="J2580">
            <v>-20</v>
          </cell>
          <cell r="K2580">
            <v>1</v>
          </cell>
          <cell r="L2580">
            <v>0</v>
          </cell>
          <cell r="M2580">
            <v>0</v>
          </cell>
          <cell r="N2580">
            <v>-73</v>
          </cell>
          <cell r="O2580" t="str">
            <v>01-21</v>
          </cell>
          <cell r="P2580">
            <v>2001</v>
          </cell>
          <cell r="Q2580" t="str">
            <v>not</v>
          </cell>
        </row>
        <row r="2581">
          <cell r="A2581">
            <v>36913</v>
          </cell>
          <cell r="B2581">
            <v>2</v>
          </cell>
          <cell r="C2581">
            <v>880.42857142858645</v>
          </cell>
          <cell r="D2581">
            <v>184.71428571428501</v>
          </cell>
          <cell r="E2581">
            <v>336.42857142856946</v>
          </cell>
          <cell r="H2581">
            <v>1400.9999999999839</v>
          </cell>
          <cell r="I2581">
            <v>-53</v>
          </cell>
          <cell r="J2581">
            <v>-20</v>
          </cell>
          <cell r="K2581">
            <v>1</v>
          </cell>
          <cell r="L2581">
            <v>0</v>
          </cell>
          <cell r="M2581">
            <v>0</v>
          </cell>
          <cell r="N2581">
            <v>-73</v>
          </cell>
          <cell r="O2581" t="str">
            <v>01-22</v>
          </cell>
          <cell r="P2581">
            <v>2001</v>
          </cell>
          <cell r="Q2581" t="str">
            <v>not</v>
          </cell>
        </row>
        <row r="2582">
          <cell r="A2582">
            <v>36914</v>
          </cell>
          <cell r="B2582">
            <v>3</v>
          </cell>
          <cell r="C2582">
            <v>866.57142857144356</v>
          </cell>
          <cell r="D2582">
            <v>182.2857142857136</v>
          </cell>
          <cell r="E2582">
            <v>335.57142857142662</v>
          </cell>
          <cell r="H2582">
            <v>1383.9999999999839</v>
          </cell>
          <cell r="I2582">
            <v>-53</v>
          </cell>
          <cell r="J2582">
            <v>-20</v>
          </cell>
          <cell r="K2582">
            <v>1</v>
          </cell>
          <cell r="L2582">
            <v>0</v>
          </cell>
          <cell r="M2582">
            <v>0</v>
          </cell>
          <cell r="N2582">
            <v>-73</v>
          </cell>
          <cell r="O2582" t="str">
            <v>01-23</v>
          </cell>
          <cell r="P2582">
            <v>2001</v>
          </cell>
          <cell r="Q2582" t="str">
            <v>not</v>
          </cell>
        </row>
        <row r="2583">
          <cell r="A2583">
            <v>36915</v>
          </cell>
          <cell r="B2583">
            <v>4</v>
          </cell>
          <cell r="C2583">
            <v>852.71428571430067</v>
          </cell>
          <cell r="D2583">
            <v>179.85714285714218</v>
          </cell>
          <cell r="E2583">
            <v>334.71428571428379</v>
          </cell>
          <cell r="H2583">
            <v>1366.9999999999839</v>
          </cell>
          <cell r="I2583">
            <v>-53</v>
          </cell>
          <cell r="J2583">
            <v>-20</v>
          </cell>
          <cell r="K2583">
            <v>1</v>
          </cell>
          <cell r="L2583">
            <v>0</v>
          </cell>
          <cell r="M2583">
            <v>0</v>
          </cell>
          <cell r="N2583">
            <v>-73</v>
          </cell>
          <cell r="O2583" t="str">
            <v>01-24</v>
          </cell>
          <cell r="P2583">
            <v>2001</v>
          </cell>
          <cell r="Q2583" t="str">
            <v>not</v>
          </cell>
        </row>
        <row r="2584">
          <cell r="A2584">
            <v>36916</v>
          </cell>
          <cell r="B2584">
            <v>5</v>
          </cell>
          <cell r="C2584">
            <v>838.85714285715778</v>
          </cell>
          <cell r="D2584">
            <v>177.42857142857076</v>
          </cell>
          <cell r="E2584">
            <v>333.85714285714096</v>
          </cell>
          <cell r="H2584">
            <v>1349.9999999999839</v>
          </cell>
          <cell r="I2584">
            <v>-53</v>
          </cell>
          <cell r="J2584">
            <v>-20</v>
          </cell>
          <cell r="K2584">
            <v>1</v>
          </cell>
          <cell r="L2584">
            <v>0</v>
          </cell>
          <cell r="M2584">
            <v>0</v>
          </cell>
          <cell r="N2584">
            <v>-73</v>
          </cell>
          <cell r="O2584" t="str">
            <v>01-25</v>
          </cell>
          <cell r="P2584">
            <v>2001</v>
          </cell>
          <cell r="Q2584" t="str">
            <v>not</v>
          </cell>
        </row>
        <row r="2585">
          <cell r="A2585">
            <v>36917</v>
          </cell>
          <cell r="B2585">
            <v>6</v>
          </cell>
          <cell r="C2585">
            <v>825.00000000001489</v>
          </cell>
          <cell r="D2585">
            <v>174.99999999999935</v>
          </cell>
          <cell r="E2585">
            <v>332.99999999999812</v>
          </cell>
          <cell r="H2585">
            <v>1332.9999999999839</v>
          </cell>
          <cell r="I2585">
            <v>-97</v>
          </cell>
          <cell r="J2585">
            <v>-17</v>
          </cell>
          <cell r="K2585">
            <v>-6</v>
          </cell>
          <cell r="L2585">
            <v>0</v>
          </cell>
          <cell r="M2585">
            <v>0</v>
          </cell>
          <cell r="N2585">
            <v>-119</v>
          </cell>
          <cell r="O2585" t="str">
            <v>01-26</v>
          </cell>
          <cell r="P2585">
            <v>2001</v>
          </cell>
          <cell r="Q2585" t="str">
            <v>not</v>
          </cell>
        </row>
        <row r="2586">
          <cell r="A2586">
            <v>36918</v>
          </cell>
          <cell r="B2586">
            <v>7</v>
          </cell>
          <cell r="C2586">
            <v>816.00000000001489</v>
          </cell>
          <cell r="D2586">
            <v>172.57142857142793</v>
          </cell>
          <cell r="E2586">
            <v>330.85714285714096</v>
          </cell>
          <cell r="H2586">
            <v>1319.4285714285552</v>
          </cell>
          <cell r="I2586">
            <v>-97</v>
          </cell>
          <cell r="J2586">
            <v>-17</v>
          </cell>
          <cell r="K2586">
            <v>-6</v>
          </cell>
          <cell r="L2586">
            <v>0</v>
          </cell>
          <cell r="M2586">
            <v>0</v>
          </cell>
          <cell r="N2586">
            <v>-119</v>
          </cell>
          <cell r="O2586" t="str">
            <v>01-27</v>
          </cell>
          <cell r="P2586">
            <v>2001</v>
          </cell>
          <cell r="Q2586" t="str">
            <v>not</v>
          </cell>
        </row>
        <row r="2587">
          <cell r="A2587">
            <v>36919</v>
          </cell>
          <cell r="B2587">
            <v>1</v>
          </cell>
          <cell r="C2587">
            <v>807.00000000001489</v>
          </cell>
          <cell r="D2587">
            <v>170.14285714285651</v>
          </cell>
          <cell r="E2587">
            <v>328.71428571428379</v>
          </cell>
          <cell r="H2587">
            <v>1305.8571428571265</v>
          </cell>
          <cell r="I2587">
            <v>-97</v>
          </cell>
          <cell r="J2587">
            <v>-17</v>
          </cell>
          <cell r="K2587">
            <v>-6</v>
          </cell>
          <cell r="L2587">
            <v>0</v>
          </cell>
          <cell r="M2587">
            <v>0</v>
          </cell>
          <cell r="N2587">
            <v>-119</v>
          </cell>
          <cell r="O2587" t="str">
            <v>01-28</v>
          </cell>
          <cell r="P2587">
            <v>2001</v>
          </cell>
          <cell r="Q2587" t="str">
            <v>not</v>
          </cell>
        </row>
        <row r="2588">
          <cell r="A2588">
            <v>36920</v>
          </cell>
          <cell r="B2588">
            <v>2</v>
          </cell>
          <cell r="C2588">
            <v>798.00000000001489</v>
          </cell>
          <cell r="D2588">
            <v>167.7142857142851</v>
          </cell>
          <cell r="E2588">
            <v>326.57142857142662</v>
          </cell>
          <cell r="H2588">
            <v>1292.2857142856978</v>
          </cell>
          <cell r="I2588">
            <v>-97</v>
          </cell>
          <cell r="J2588">
            <v>-17</v>
          </cell>
          <cell r="K2588">
            <v>-6</v>
          </cell>
          <cell r="L2588">
            <v>0</v>
          </cell>
          <cell r="M2588">
            <v>0</v>
          </cell>
          <cell r="N2588">
            <v>-119</v>
          </cell>
          <cell r="O2588" t="str">
            <v>01-29</v>
          </cell>
          <cell r="P2588">
            <v>2001</v>
          </cell>
          <cell r="Q2588" t="str">
            <v>not</v>
          </cell>
        </row>
        <row r="2589">
          <cell r="A2589">
            <v>36921</v>
          </cell>
          <cell r="B2589">
            <v>3</v>
          </cell>
          <cell r="C2589">
            <v>789.00000000001489</v>
          </cell>
          <cell r="D2589">
            <v>165.28571428571368</v>
          </cell>
          <cell r="E2589">
            <v>324.42857142856946</v>
          </cell>
          <cell r="H2589">
            <v>1278.7142857142692</v>
          </cell>
          <cell r="I2589">
            <v>-97</v>
          </cell>
          <cell r="J2589">
            <v>-17</v>
          </cell>
          <cell r="K2589">
            <v>-6</v>
          </cell>
          <cell r="L2589">
            <v>0</v>
          </cell>
          <cell r="M2589">
            <v>0</v>
          </cell>
          <cell r="N2589">
            <v>-119</v>
          </cell>
          <cell r="O2589" t="str">
            <v>01-30</v>
          </cell>
          <cell r="P2589">
            <v>2001</v>
          </cell>
          <cell r="Q2589" t="str">
            <v>not</v>
          </cell>
        </row>
        <row r="2590">
          <cell r="A2590">
            <v>36922</v>
          </cell>
          <cell r="B2590">
            <v>4</v>
          </cell>
          <cell r="C2590">
            <v>780.00000000001489</v>
          </cell>
          <cell r="D2590">
            <v>162.85714285714226</v>
          </cell>
          <cell r="E2590">
            <v>322.28571428571229</v>
          </cell>
          <cell r="H2590">
            <v>1265.1428571428405</v>
          </cell>
          <cell r="I2590">
            <v>-97</v>
          </cell>
          <cell r="J2590">
            <v>-17</v>
          </cell>
          <cell r="K2590">
            <v>-6</v>
          </cell>
          <cell r="L2590">
            <v>0</v>
          </cell>
          <cell r="M2590">
            <v>0</v>
          </cell>
          <cell r="N2590">
            <v>-119</v>
          </cell>
          <cell r="O2590" t="str">
            <v>01-31</v>
          </cell>
          <cell r="P2590">
            <v>2001</v>
          </cell>
          <cell r="Q2590" t="str">
            <v>not</v>
          </cell>
        </row>
        <row r="2591">
          <cell r="A2591">
            <v>36923</v>
          </cell>
          <cell r="B2591">
            <v>5</v>
          </cell>
          <cell r="C2591">
            <v>771.00000000001489</v>
          </cell>
          <cell r="D2591">
            <v>160.42857142857085</v>
          </cell>
          <cell r="E2591">
            <v>320.14285714285512</v>
          </cell>
          <cell r="H2591">
            <v>1251.5714285714118</v>
          </cell>
          <cell r="I2591">
            <v>-97</v>
          </cell>
          <cell r="J2591">
            <v>-17</v>
          </cell>
          <cell r="K2591">
            <v>-6</v>
          </cell>
          <cell r="L2591">
            <v>0</v>
          </cell>
          <cell r="M2591">
            <v>0</v>
          </cell>
          <cell r="N2591">
            <v>-119</v>
          </cell>
          <cell r="O2591" t="str">
            <v>02-01</v>
          </cell>
          <cell r="P2591">
            <v>2001</v>
          </cell>
          <cell r="Q2591" t="str">
            <v>not</v>
          </cell>
        </row>
        <row r="2592">
          <cell r="A2592">
            <v>36924</v>
          </cell>
          <cell r="B2592">
            <v>6</v>
          </cell>
          <cell r="C2592">
            <v>762.00000000001489</v>
          </cell>
          <cell r="D2592">
            <v>157.99999999999943</v>
          </cell>
          <cell r="E2592">
            <v>317.99999999999795</v>
          </cell>
          <cell r="H2592">
            <v>1237.9999999999832</v>
          </cell>
          <cell r="I2592">
            <v>-63</v>
          </cell>
          <cell r="J2592">
            <v>-17</v>
          </cell>
          <cell r="K2592">
            <v>-15</v>
          </cell>
          <cell r="L2592">
            <v>0</v>
          </cell>
          <cell r="M2592">
            <v>0</v>
          </cell>
          <cell r="N2592">
            <v>-95</v>
          </cell>
          <cell r="O2592" t="str">
            <v>02-02</v>
          </cell>
          <cell r="P2592">
            <v>2001</v>
          </cell>
          <cell r="Q2592" t="str">
            <v>not</v>
          </cell>
        </row>
        <row r="2593">
          <cell r="A2593">
            <v>36925</v>
          </cell>
          <cell r="B2593">
            <v>7</v>
          </cell>
          <cell r="C2593">
            <v>754.142857142872</v>
          </cell>
          <cell r="D2593">
            <v>155.85714285714229</v>
          </cell>
          <cell r="E2593">
            <v>315.57142857142651</v>
          </cell>
          <cell r="H2593">
            <v>1225.5714285714118</v>
          </cell>
          <cell r="I2593">
            <v>-63</v>
          </cell>
          <cell r="J2593">
            <v>-17</v>
          </cell>
          <cell r="K2593">
            <v>-15</v>
          </cell>
          <cell r="L2593">
            <v>0</v>
          </cell>
          <cell r="M2593">
            <v>0</v>
          </cell>
          <cell r="N2593">
            <v>-95</v>
          </cell>
          <cell r="O2593" t="str">
            <v>02-03</v>
          </cell>
          <cell r="P2593">
            <v>2001</v>
          </cell>
          <cell r="Q2593" t="str">
            <v>not</v>
          </cell>
        </row>
        <row r="2594">
          <cell r="A2594">
            <v>36926</v>
          </cell>
          <cell r="B2594">
            <v>1</v>
          </cell>
          <cell r="C2594">
            <v>746.28571428572911</v>
          </cell>
          <cell r="D2594">
            <v>153.71428571428515</v>
          </cell>
          <cell r="E2594">
            <v>313.14285714285506</v>
          </cell>
          <cell r="H2594">
            <v>1213.1428571428405</v>
          </cell>
          <cell r="I2594">
            <v>-63</v>
          </cell>
          <cell r="J2594">
            <v>-17</v>
          </cell>
          <cell r="K2594">
            <v>-15</v>
          </cell>
          <cell r="L2594">
            <v>0</v>
          </cell>
          <cell r="M2594">
            <v>0</v>
          </cell>
          <cell r="N2594">
            <v>-95</v>
          </cell>
          <cell r="O2594" t="str">
            <v>02-04</v>
          </cell>
          <cell r="P2594">
            <v>2001</v>
          </cell>
          <cell r="Q2594" t="str">
            <v>not</v>
          </cell>
        </row>
        <row r="2595">
          <cell r="A2595">
            <v>36927</v>
          </cell>
          <cell r="B2595">
            <v>2</v>
          </cell>
          <cell r="C2595">
            <v>738.42857142858622</v>
          </cell>
          <cell r="D2595">
            <v>151.57142857142802</v>
          </cell>
          <cell r="E2595">
            <v>310.71428571428362</v>
          </cell>
          <cell r="H2595">
            <v>1200.7142857142692</v>
          </cell>
          <cell r="I2595">
            <v>-63</v>
          </cell>
          <cell r="J2595">
            <v>-17</v>
          </cell>
          <cell r="K2595">
            <v>-15</v>
          </cell>
          <cell r="L2595">
            <v>0</v>
          </cell>
          <cell r="M2595">
            <v>0</v>
          </cell>
          <cell r="N2595">
            <v>-95</v>
          </cell>
          <cell r="O2595" t="str">
            <v>02-05</v>
          </cell>
          <cell r="P2595">
            <v>2001</v>
          </cell>
          <cell r="Q2595" t="str">
            <v>not</v>
          </cell>
        </row>
        <row r="2596">
          <cell r="A2596">
            <v>36928</v>
          </cell>
          <cell r="B2596">
            <v>3</v>
          </cell>
          <cell r="C2596">
            <v>730.57142857144333</v>
          </cell>
          <cell r="D2596">
            <v>149.42857142857088</v>
          </cell>
          <cell r="E2596">
            <v>308.28571428571217</v>
          </cell>
          <cell r="H2596">
            <v>1188.2857142856978</v>
          </cell>
          <cell r="I2596">
            <v>-63</v>
          </cell>
          <cell r="J2596">
            <v>-17</v>
          </cell>
          <cell r="K2596">
            <v>-15</v>
          </cell>
          <cell r="L2596">
            <v>0</v>
          </cell>
          <cell r="M2596">
            <v>0</v>
          </cell>
          <cell r="N2596">
            <v>-95</v>
          </cell>
          <cell r="O2596" t="str">
            <v>02-06</v>
          </cell>
          <cell r="P2596">
            <v>2001</v>
          </cell>
          <cell r="Q2596" t="str">
            <v>not</v>
          </cell>
        </row>
        <row r="2597">
          <cell r="A2597">
            <v>36929</v>
          </cell>
          <cell r="B2597">
            <v>4</v>
          </cell>
          <cell r="C2597">
            <v>722.71428571430044</v>
          </cell>
          <cell r="D2597">
            <v>147.28571428571374</v>
          </cell>
          <cell r="E2597">
            <v>305.85714285714073</v>
          </cell>
          <cell r="H2597">
            <v>1175.8571428571265</v>
          </cell>
          <cell r="I2597">
            <v>-63</v>
          </cell>
          <cell r="J2597">
            <v>-17</v>
          </cell>
          <cell r="K2597">
            <v>-15</v>
          </cell>
          <cell r="L2597">
            <v>0</v>
          </cell>
          <cell r="M2597">
            <v>0</v>
          </cell>
          <cell r="N2597">
            <v>-95</v>
          </cell>
          <cell r="O2597" t="str">
            <v>02-07</v>
          </cell>
          <cell r="P2597">
            <v>2001</v>
          </cell>
          <cell r="Q2597" t="str">
            <v>not</v>
          </cell>
        </row>
        <row r="2598">
          <cell r="A2598">
            <v>36930</v>
          </cell>
          <cell r="B2598">
            <v>5</v>
          </cell>
          <cell r="C2598">
            <v>714.85714285715756</v>
          </cell>
          <cell r="D2598">
            <v>145.1428571428566</v>
          </cell>
          <cell r="E2598">
            <v>303.42857142856928</v>
          </cell>
          <cell r="H2598">
            <v>1163.4285714285552</v>
          </cell>
          <cell r="I2598">
            <v>-63</v>
          </cell>
          <cell r="J2598">
            <v>-17</v>
          </cell>
          <cell r="K2598">
            <v>-15</v>
          </cell>
          <cell r="L2598">
            <v>0</v>
          </cell>
          <cell r="M2598">
            <v>0</v>
          </cell>
          <cell r="N2598">
            <v>-95</v>
          </cell>
          <cell r="O2598" t="str">
            <v>02-08</v>
          </cell>
          <cell r="P2598">
            <v>2001</v>
          </cell>
          <cell r="Q2598" t="str">
            <v>not</v>
          </cell>
        </row>
        <row r="2599">
          <cell r="A2599">
            <v>36931</v>
          </cell>
          <cell r="B2599">
            <v>6</v>
          </cell>
          <cell r="C2599">
            <v>707.00000000001467</v>
          </cell>
          <cell r="D2599">
            <v>142.99999999999946</v>
          </cell>
          <cell r="E2599">
            <v>300.99999999999784</v>
          </cell>
          <cell r="H2599">
            <v>1150.9999999999839</v>
          </cell>
          <cell r="I2599">
            <v>-55</v>
          </cell>
          <cell r="J2599">
            <v>-15</v>
          </cell>
          <cell r="K2599">
            <v>-17</v>
          </cell>
          <cell r="L2599">
            <v>0</v>
          </cell>
          <cell r="M2599">
            <v>0</v>
          </cell>
          <cell r="N2599">
            <v>-87</v>
          </cell>
          <cell r="O2599" t="str">
            <v>02-09</v>
          </cell>
          <cell r="P2599">
            <v>2001</v>
          </cell>
          <cell r="Q2599" t="str">
            <v>not</v>
          </cell>
        </row>
        <row r="2600">
          <cell r="A2600">
            <v>36932</v>
          </cell>
          <cell r="B2600">
            <v>7</v>
          </cell>
          <cell r="C2600">
            <v>700.285714285729</v>
          </cell>
          <cell r="D2600">
            <v>141.1428571428566</v>
          </cell>
          <cell r="E2600">
            <v>298.71428571428356</v>
          </cell>
          <cell r="H2600">
            <v>1140.142857142841</v>
          </cell>
          <cell r="I2600">
            <v>-55</v>
          </cell>
          <cell r="J2600">
            <v>-15</v>
          </cell>
          <cell r="K2600">
            <v>-17</v>
          </cell>
          <cell r="L2600">
            <v>0</v>
          </cell>
          <cell r="M2600">
            <v>0</v>
          </cell>
          <cell r="N2600">
            <v>-87</v>
          </cell>
          <cell r="O2600" t="str">
            <v>02-10</v>
          </cell>
          <cell r="P2600">
            <v>2001</v>
          </cell>
          <cell r="Q2600" t="str">
            <v>not</v>
          </cell>
        </row>
        <row r="2601">
          <cell r="A2601">
            <v>36933</v>
          </cell>
          <cell r="B2601">
            <v>1</v>
          </cell>
          <cell r="C2601">
            <v>693.57142857144333</v>
          </cell>
          <cell r="D2601">
            <v>139.28571428571374</v>
          </cell>
          <cell r="E2601">
            <v>296.42857142856928</v>
          </cell>
          <cell r="H2601">
            <v>1129.2857142856981</v>
          </cell>
          <cell r="I2601">
            <v>-55</v>
          </cell>
          <cell r="J2601">
            <v>-15</v>
          </cell>
          <cell r="K2601">
            <v>-17</v>
          </cell>
          <cell r="L2601">
            <v>0</v>
          </cell>
          <cell r="M2601">
            <v>0</v>
          </cell>
          <cell r="N2601">
            <v>-87</v>
          </cell>
          <cell r="O2601" t="str">
            <v>02-11</v>
          </cell>
          <cell r="P2601">
            <v>2001</v>
          </cell>
          <cell r="Q2601" t="str">
            <v>not</v>
          </cell>
        </row>
        <row r="2602">
          <cell r="A2602">
            <v>36934</v>
          </cell>
          <cell r="B2602">
            <v>2</v>
          </cell>
          <cell r="C2602">
            <v>686.85714285715767</v>
          </cell>
          <cell r="D2602">
            <v>137.42857142857088</v>
          </cell>
          <cell r="E2602">
            <v>294.14285714285501</v>
          </cell>
          <cell r="H2602">
            <v>1118.4285714285552</v>
          </cell>
          <cell r="I2602">
            <v>-55</v>
          </cell>
          <cell r="J2602">
            <v>-15</v>
          </cell>
          <cell r="K2602">
            <v>-17</v>
          </cell>
          <cell r="L2602">
            <v>0</v>
          </cell>
          <cell r="M2602">
            <v>0</v>
          </cell>
          <cell r="N2602">
            <v>-87</v>
          </cell>
          <cell r="O2602" t="str">
            <v>02-12</v>
          </cell>
          <cell r="P2602">
            <v>2001</v>
          </cell>
          <cell r="Q2602" t="str">
            <v>not</v>
          </cell>
        </row>
        <row r="2603">
          <cell r="A2603">
            <v>36935</v>
          </cell>
          <cell r="B2603">
            <v>3</v>
          </cell>
          <cell r="C2603">
            <v>680.142857142872</v>
          </cell>
          <cell r="D2603">
            <v>135.57142857142802</v>
          </cell>
          <cell r="E2603">
            <v>291.85714285714073</v>
          </cell>
          <cell r="H2603">
            <v>1107.5714285714123</v>
          </cell>
          <cell r="I2603">
            <v>-55</v>
          </cell>
          <cell r="J2603">
            <v>-15</v>
          </cell>
          <cell r="K2603">
            <v>-17</v>
          </cell>
          <cell r="L2603">
            <v>0</v>
          </cell>
          <cell r="M2603">
            <v>0</v>
          </cell>
          <cell r="N2603">
            <v>-87</v>
          </cell>
          <cell r="O2603" t="str">
            <v>02-13</v>
          </cell>
          <cell r="P2603">
            <v>2001</v>
          </cell>
          <cell r="Q2603" t="str">
            <v>not</v>
          </cell>
        </row>
        <row r="2604">
          <cell r="A2604">
            <v>36936</v>
          </cell>
          <cell r="B2604">
            <v>4</v>
          </cell>
          <cell r="C2604">
            <v>673.42857142858634</v>
          </cell>
          <cell r="D2604">
            <v>133.71428571428515</v>
          </cell>
          <cell r="E2604">
            <v>289.57142857142645</v>
          </cell>
          <cell r="H2604">
            <v>1096.7142857142694</v>
          </cell>
          <cell r="I2604">
            <v>-55</v>
          </cell>
          <cell r="J2604">
            <v>-15</v>
          </cell>
          <cell r="K2604">
            <v>-17</v>
          </cell>
          <cell r="L2604">
            <v>0</v>
          </cell>
          <cell r="M2604">
            <v>0</v>
          </cell>
          <cell r="N2604">
            <v>-87</v>
          </cell>
          <cell r="O2604" t="str">
            <v>02-14</v>
          </cell>
          <cell r="P2604">
            <v>2001</v>
          </cell>
          <cell r="Q2604" t="str">
            <v>not</v>
          </cell>
        </row>
        <row r="2605">
          <cell r="A2605">
            <v>36937</v>
          </cell>
          <cell r="B2605">
            <v>5</v>
          </cell>
          <cell r="C2605">
            <v>666.71428571430067</v>
          </cell>
          <cell r="D2605">
            <v>131.85714285714229</v>
          </cell>
          <cell r="E2605">
            <v>287.28571428571217</v>
          </cell>
          <cell r="H2605">
            <v>1085.8571428571265</v>
          </cell>
          <cell r="I2605">
            <v>-55</v>
          </cell>
          <cell r="J2605">
            <v>-15</v>
          </cell>
          <cell r="K2605">
            <v>-17</v>
          </cell>
          <cell r="L2605">
            <v>0</v>
          </cell>
          <cell r="M2605">
            <v>0</v>
          </cell>
          <cell r="N2605">
            <v>-87</v>
          </cell>
          <cell r="O2605" t="str">
            <v>02-15</v>
          </cell>
          <cell r="P2605">
            <v>2001</v>
          </cell>
          <cell r="Q2605" t="str">
            <v>not</v>
          </cell>
        </row>
        <row r="2606">
          <cell r="A2606">
            <v>36938</v>
          </cell>
          <cell r="B2606">
            <v>6</v>
          </cell>
          <cell r="C2606">
            <v>660.00000000001501</v>
          </cell>
          <cell r="D2606">
            <v>129.99999999999943</v>
          </cell>
          <cell r="E2606">
            <v>284.9999999999979</v>
          </cell>
          <cell r="H2606">
            <v>1074.9999999999836</v>
          </cell>
          <cell r="I2606">
            <v>-47</v>
          </cell>
          <cell r="J2606">
            <v>-13</v>
          </cell>
          <cell r="K2606">
            <v>-16</v>
          </cell>
          <cell r="L2606">
            <v>0</v>
          </cell>
          <cell r="M2606">
            <v>0</v>
          </cell>
          <cell r="N2606">
            <v>-76</v>
          </cell>
          <cell r="O2606" t="str">
            <v>02-16</v>
          </cell>
          <cell r="P2606">
            <v>2001</v>
          </cell>
          <cell r="Q2606" t="str">
            <v>not</v>
          </cell>
        </row>
        <row r="2607">
          <cell r="A2607">
            <v>36939</v>
          </cell>
          <cell r="B2607">
            <v>7</v>
          </cell>
          <cell r="C2607">
            <v>648.00000000001501</v>
          </cell>
          <cell r="D2607">
            <v>129.42857142857085</v>
          </cell>
          <cell r="E2607">
            <v>281.9999999999979</v>
          </cell>
          <cell r="H2607">
            <v>1059.428571428555</v>
          </cell>
          <cell r="I2607">
            <v>-47</v>
          </cell>
          <cell r="J2607">
            <v>-13</v>
          </cell>
          <cell r="K2607">
            <v>-16</v>
          </cell>
          <cell r="L2607">
            <v>0</v>
          </cell>
          <cell r="M2607">
            <v>0</v>
          </cell>
          <cell r="N2607">
            <v>-76</v>
          </cell>
          <cell r="O2607" t="str">
            <v>02-17</v>
          </cell>
          <cell r="P2607">
            <v>2001</v>
          </cell>
          <cell r="Q2607" t="str">
            <v>not</v>
          </cell>
        </row>
        <row r="2608">
          <cell r="A2608">
            <v>36940</v>
          </cell>
          <cell r="B2608">
            <v>1</v>
          </cell>
          <cell r="C2608">
            <v>636.00000000001501</v>
          </cell>
          <cell r="D2608">
            <v>128.85714285714226</v>
          </cell>
          <cell r="E2608">
            <v>278.9999999999979</v>
          </cell>
          <cell r="H2608">
            <v>1043.8571428571263</v>
          </cell>
          <cell r="I2608">
            <v>-47</v>
          </cell>
          <cell r="J2608">
            <v>-13</v>
          </cell>
          <cell r="K2608">
            <v>-16</v>
          </cell>
          <cell r="L2608">
            <v>0</v>
          </cell>
          <cell r="M2608">
            <v>0</v>
          </cell>
          <cell r="N2608">
            <v>-76</v>
          </cell>
          <cell r="O2608" t="str">
            <v>02-18</v>
          </cell>
          <cell r="P2608">
            <v>2001</v>
          </cell>
          <cell r="Q2608" t="str">
            <v>not</v>
          </cell>
        </row>
        <row r="2609">
          <cell r="A2609">
            <v>36941</v>
          </cell>
          <cell r="B2609">
            <v>2</v>
          </cell>
          <cell r="C2609">
            <v>624.00000000001501</v>
          </cell>
          <cell r="D2609">
            <v>128.28571428571368</v>
          </cell>
          <cell r="E2609">
            <v>275.9999999999979</v>
          </cell>
          <cell r="H2609">
            <v>1028.2857142856976</v>
          </cell>
          <cell r="I2609">
            <v>-47</v>
          </cell>
          <cell r="J2609">
            <v>-13</v>
          </cell>
          <cell r="K2609">
            <v>-16</v>
          </cell>
          <cell r="L2609">
            <v>0</v>
          </cell>
          <cell r="M2609">
            <v>0</v>
          </cell>
          <cell r="N2609">
            <v>-76</v>
          </cell>
          <cell r="O2609" t="str">
            <v>02-19</v>
          </cell>
          <cell r="P2609">
            <v>2001</v>
          </cell>
          <cell r="Q2609" t="str">
            <v>not</v>
          </cell>
        </row>
        <row r="2610">
          <cell r="A2610">
            <v>36942</v>
          </cell>
          <cell r="B2610">
            <v>3</v>
          </cell>
          <cell r="C2610">
            <v>612.00000000001501</v>
          </cell>
          <cell r="D2610">
            <v>127.71428571428511</v>
          </cell>
          <cell r="E2610">
            <v>272.9999999999979</v>
          </cell>
          <cell r="H2610">
            <v>1012.7142857142691</v>
          </cell>
          <cell r="I2610">
            <v>-47</v>
          </cell>
          <cell r="J2610">
            <v>-13</v>
          </cell>
          <cell r="K2610">
            <v>-16</v>
          </cell>
          <cell r="L2610">
            <v>0</v>
          </cell>
          <cell r="M2610">
            <v>0</v>
          </cell>
          <cell r="N2610">
            <v>-76</v>
          </cell>
          <cell r="O2610" t="str">
            <v>02-20</v>
          </cell>
          <cell r="P2610">
            <v>2001</v>
          </cell>
          <cell r="Q2610" t="str">
            <v>not</v>
          </cell>
        </row>
        <row r="2611">
          <cell r="A2611">
            <v>36943</v>
          </cell>
          <cell r="B2611">
            <v>4</v>
          </cell>
          <cell r="C2611">
            <v>600.00000000001501</v>
          </cell>
          <cell r="D2611">
            <v>127.14285714285654</v>
          </cell>
          <cell r="E2611">
            <v>269.9999999999979</v>
          </cell>
          <cell r="H2611">
            <v>997.14285714284051</v>
          </cell>
          <cell r="I2611">
            <v>-47</v>
          </cell>
          <cell r="J2611">
            <v>-13</v>
          </cell>
          <cell r="K2611">
            <v>-16</v>
          </cell>
          <cell r="L2611">
            <v>0</v>
          </cell>
          <cell r="M2611">
            <v>0</v>
          </cell>
          <cell r="N2611">
            <v>-76</v>
          </cell>
          <cell r="O2611" t="str">
            <v>02-21</v>
          </cell>
          <cell r="P2611">
            <v>2001</v>
          </cell>
          <cell r="Q2611" t="str">
            <v>not</v>
          </cell>
        </row>
        <row r="2612">
          <cell r="A2612">
            <v>36944</v>
          </cell>
          <cell r="B2612">
            <v>5</v>
          </cell>
          <cell r="C2612">
            <v>588.00000000001501</v>
          </cell>
          <cell r="D2612">
            <v>126.57142857142797</v>
          </cell>
          <cell r="E2612">
            <v>266.9999999999979</v>
          </cell>
          <cell r="H2612">
            <v>981.57142857141196</v>
          </cell>
          <cell r="I2612">
            <v>-47</v>
          </cell>
          <cell r="J2612">
            <v>-13</v>
          </cell>
          <cell r="K2612">
            <v>-16</v>
          </cell>
          <cell r="L2612">
            <v>0</v>
          </cell>
          <cell r="M2612">
            <v>0</v>
          </cell>
          <cell r="N2612">
            <v>-76</v>
          </cell>
          <cell r="O2612" t="str">
            <v>02-22</v>
          </cell>
          <cell r="P2612">
            <v>2001</v>
          </cell>
          <cell r="Q2612" t="str">
            <v>not</v>
          </cell>
        </row>
        <row r="2613">
          <cell r="A2613">
            <v>36945</v>
          </cell>
          <cell r="B2613">
            <v>6</v>
          </cell>
          <cell r="C2613">
            <v>576.00000000001501</v>
          </cell>
          <cell r="D2613">
            <v>125.9999999999994</v>
          </cell>
          <cell r="E2613">
            <v>263.9999999999979</v>
          </cell>
          <cell r="H2613">
            <v>965.9999999999834</v>
          </cell>
          <cell r="I2613">
            <v>-84</v>
          </cell>
          <cell r="J2613">
            <v>-4</v>
          </cell>
          <cell r="K2613">
            <v>-21</v>
          </cell>
          <cell r="L2613">
            <v>0</v>
          </cell>
          <cell r="M2613">
            <v>0</v>
          </cell>
          <cell r="N2613">
            <v>-109</v>
          </cell>
          <cell r="O2613" t="str">
            <v>02-23</v>
          </cell>
          <cell r="P2613">
            <v>2001</v>
          </cell>
          <cell r="Q2613" t="str">
            <v>not</v>
          </cell>
        </row>
        <row r="2614">
          <cell r="A2614">
            <v>36946</v>
          </cell>
          <cell r="B2614">
            <v>7</v>
          </cell>
          <cell r="C2614">
            <v>568.42857142858645</v>
          </cell>
          <cell r="D2614">
            <v>124.57142857142797</v>
          </cell>
          <cell r="E2614">
            <v>262.57142857142645</v>
          </cell>
          <cell r="H2614">
            <v>955.71428571426907</v>
          </cell>
          <cell r="I2614">
            <v>-84</v>
          </cell>
          <cell r="J2614">
            <v>-4</v>
          </cell>
          <cell r="K2614">
            <v>-21</v>
          </cell>
          <cell r="L2614">
            <v>0</v>
          </cell>
          <cell r="M2614">
            <v>0</v>
          </cell>
          <cell r="N2614">
            <v>-109</v>
          </cell>
          <cell r="O2614" t="str">
            <v>02-24</v>
          </cell>
          <cell r="P2614">
            <v>2001</v>
          </cell>
          <cell r="Q2614" t="str">
            <v>not</v>
          </cell>
        </row>
        <row r="2615">
          <cell r="A2615">
            <v>36947</v>
          </cell>
          <cell r="B2615">
            <v>1</v>
          </cell>
          <cell r="C2615">
            <v>560.8571428571579</v>
          </cell>
          <cell r="D2615">
            <v>123.14285714285654</v>
          </cell>
          <cell r="E2615">
            <v>261.14285714285501</v>
          </cell>
          <cell r="H2615">
            <v>945.42857142855473</v>
          </cell>
          <cell r="I2615">
            <v>-84</v>
          </cell>
          <cell r="J2615">
            <v>-4</v>
          </cell>
          <cell r="K2615">
            <v>-21</v>
          </cell>
          <cell r="L2615">
            <v>0</v>
          </cell>
          <cell r="M2615">
            <v>0</v>
          </cell>
          <cell r="N2615">
            <v>-109</v>
          </cell>
          <cell r="O2615" t="str">
            <v>02-25</v>
          </cell>
          <cell r="P2615">
            <v>2001</v>
          </cell>
          <cell r="Q2615" t="str">
            <v>not</v>
          </cell>
        </row>
        <row r="2616">
          <cell r="A2616">
            <v>36948</v>
          </cell>
          <cell r="B2616">
            <v>2</v>
          </cell>
          <cell r="C2616">
            <v>553.28571428572934</v>
          </cell>
          <cell r="D2616">
            <v>121.71428571428511</v>
          </cell>
          <cell r="E2616">
            <v>259.71428571428356</v>
          </cell>
          <cell r="H2616">
            <v>935.1428571428404</v>
          </cell>
          <cell r="I2616">
            <v>-84</v>
          </cell>
          <cell r="J2616">
            <v>-4</v>
          </cell>
          <cell r="K2616">
            <v>-21</v>
          </cell>
          <cell r="L2616">
            <v>0</v>
          </cell>
          <cell r="M2616">
            <v>0</v>
          </cell>
          <cell r="N2616">
            <v>-109</v>
          </cell>
          <cell r="O2616" t="str">
            <v>02-26</v>
          </cell>
          <cell r="P2616">
            <v>2001</v>
          </cell>
          <cell r="Q2616" t="str">
            <v>not</v>
          </cell>
        </row>
        <row r="2617">
          <cell r="A2617">
            <v>36949</v>
          </cell>
          <cell r="B2617">
            <v>3</v>
          </cell>
          <cell r="C2617">
            <v>545.71428571430079</v>
          </cell>
          <cell r="D2617">
            <v>120.28571428571368</v>
          </cell>
          <cell r="E2617">
            <v>258.28571428571212</v>
          </cell>
          <cell r="H2617">
            <v>924.85714285712606</v>
          </cell>
          <cell r="I2617">
            <v>-84</v>
          </cell>
          <cell r="J2617">
            <v>-4</v>
          </cell>
          <cell r="K2617">
            <v>-21</v>
          </cell>
          <cell r="L2617">
            <v>0</v>
          </cell>
          <cell r="M2617">
            <v>0</v>
          </cell>
          <cell r="N2617">
            <v>-109</v>
          </cell>
          <cell r="O2617" t="str">
            <v>02-27</v>
          </cell>
          <cell r="P2617">
            <v>2001</v>
          </cell>
          <cell r="Q2617" t="str">
            <v>not</v>
          </cell>
        </row>
        <row r="2618">
          <cell r="A2618">
            <v>36950</v>
          </cell>
          <cell r="B2618">
            <v>4</v>
          </cell>
          <cell r="C2618">
            <v>538.14285714287223</v>
          </cell>
          <cell r="D2618">
            <v>118.85714285714225</v>
          </cell>
          <cell r="E2618">
            <v>256.85714285714067</v>
          </cell>
          <cell r="H2618">
            <v>914.57142857141173</v>
          </cell>
          <cell r="I2618">
            <v>-84</v>
          </cell>
          <cell r="J2618">
            <v>-4</v>
          </cell>
          <cell r="K2618">
            <v>-21</v>
          </cell>
          <cell r="L2618">
            <v>0</v>
          </cell>
          <cell r="M2618">
            <v>0</v>
          </cell>
          <cell r="N2618">
            <v>-109</v>
          </cell>
          <cell r="O2618" t="str">
            <v>02-28</v>
          </cell>
          <cell r="P2618">
            <v>2001</v>
          </cell>
          <cell r="Q2618" t="str">
            <v>not</v>
          </cell>
        </row>
        <row r="2619">
          <cell r="A2619">
            <v>36951</v>
          </cell>
          <cell r="B2619">
            <v>5</v>
          </cell>
          <cell r="C2619">
            <v>530.57142857144368</v>
          </cell>
          <cell r="D2619">
            <v>117.42857142857082</v>
          </cell>
          <cell r="E2619">
            <v>255.42857142856926</v>
          </cell>
          <cell r="H2619">
            <v>904.2857142856974</v>
          </cell>
          <cell r="I2619">
            <v>-84</v>
          </cell>
          <cell r="J2619">
            <v>-4</v>
          </cell>
          <cell r="K2619">
            <v>-21</v>
          </cell>
          <cell r="L2619">
            <v>0</v>
          </cell>
          <cell r="M2619">
            <v>0</v>
          </cell>
          <cell r="N2619">
            <v>-109</v>
          </cell>
          <cell r="O2619" t="str">
            <v>03-01</v>
          </cell>
          <cell r="P2619">
            <v>2001</v>
          </cell>
          <cell r="Q2619" t="str">
            <v>not</v>
          </cell>
        </row>
        <row r="2620">
          <cell r="A2620">
            <v>36952</v>
          </cell>
          <cell r="B2620">
            <v>6</v>
          </cell>
          <cell r="C2620">
            <v>523.00000000001512</v>
          </cell>
          <cell r="D2620">
            <v>115.99999999999939</v>
          </cell>
          <cell r="E2620">
            <v>253.99999999999784</v>
          </cell>
          <cell r="H2620">
            <v>893.99999999998306</v>
          </cell>
          <cell r="I2620">
            <v>-53</v>
          </cell>
          <cell r="J2620">
            <v>-10</v>
          </cell>
          <cell r="K2620">
            <v>-10</v>
          </cell>
          <cell r="L2620">
            <v>0</v>
          </cell>
          <cell r="M2620">
            <v>0</v>
          </cell>
          <cell r="N2620">
            <v>-72</v>
          </cell>
          <cell r="O2620" t="str">
            <v>03-02</v>
          </cell>
          <cell r="P2620">
            <v>2001</v>
          </cell>
          <cell r="Q2620" t="str">
            <v>not</v>
          </cell>
        </row>
        <row r="2621">
          <cell r="A2621">
            <v>36953</v>
          </cell>
          <cell r="B2621">
            <v>7</v>
          </cell>
          <cell r="C2621">
            <v>513.85714285715801</v>
          </cell>
          <cell r="D2621">
            <v>115.7142857142851</v>
          </cell>
          <cell r="E2621">
            <v>252.57142857142642</v>
          </cell>
          <cell r="H2621">
            <v>882.99999999998306</v>
          </cell>
          <cell r="I2621">
            <v>-53</v>
          </cell>
          <cell r="J2621">
            <v>-10</v>
          </cell>
          <cell r="K2621">
            <v>-10</v>
          </cell>
          <cell r="L2621">
            <v>0</v>
          </cell>
          <cell r="M2621">
            <v>0</v>
          </cell>
          <cell r="N2621">
            <v>-72</v>
          </cell>
          <cell r="O2621" t="str">
            <v>03-03</v>
          </cell>
          <cell r="P2621">
            <v>2001</v>
          </cell>
          <cell r="Q2621" t="str">
            <v>not</v>
          </cell>
        </row>
        <row r="2622">
          <cell r="A2622">
            <v>36954</v>
          </cell>
          <cell r="B2622">
            <v>1</v>
          </cell>
          <cell r="C2622">
            <v>504.71428571430084</v>
          </cell>
          <cell r="D2622">
            <v>115.42857142857081</v>
          </cell>
          <cell r="E2622">
            <v>251.14285714285501</v>
          </cell>
          <cell r="H2622">
            <v>871.99999999998306</v>
          </cell>
          <cell r="I2622">
            <v>-53</v>
          </cell>
          <cell r="J2622">
            <v>-10</v>
          </cell>
          <cell r="K2622">
            <v>-10</v>
          </cell>
          <cell r="L2622">
            <v>0</v>
          </cell>
          <cell r="M2622">
            <v>0</v>
          </cell>
          <cell r="N2622">
            <v>-72</v>
          </cell>
          <cell r="O2622" t="str">
            <v>03-04</v>
          </cell>
          <cell r="P2622">
            <v>2001</v>
          </cell>
          <cell r="Q2622" t="str">
            <v>not</v>
          </cell>
        </row>
        <row r="2623">
          <cell r="A2623">
            <v>36955</v>
          </cell>
          <cell r="B2623">
            <v>2</v>
          </cell>
          <cell r="C2623">
            <v>495.57142857144368</v>
          </cell>
          <cell r="D2623">
            <v>115.14285714285651</v>
          </cell>
          <cell r="E2623">
            <v>249.71428571428359</v>
          </cell>
          <cell r="H2623">
            <v>860.99999999998306</v>
          </cell>
          <cell r="I2623">
            <v>-53</v>
          </cell>
          <cell r="J2623">
            <v>-10</v>
          </cell>
          <cell r="K2623">
            <v>-10</v>
          </cell>
          <cell r="L2623">
            <v>0</v>
          </cell>
          <cell r="M2623">
            <v>0</v>
          </cell>
          <cell r="N2623">
            <v>-72</v>
          </cell>
          <cell r="O2623" t="str">
            <v>03-05</v>
          </cell>
          <cell r="P2623">
            <v>2001</v>
          </cell>
          <cell r="Q2623" t="str">
            <v>not</v>
          </cell>
        </row>
        <row r="2624">
          <cell r="A2624">
            <v>36956</v>
          </cell>
          <cell r="B2624">
            <v>3</v>
          </cell>
          <cell r="C2624">
            <v>486.42857142858651</v>
          </cell>
          <cell r="D2624">
            <v>114.85714285714222</v>
          </cell>
          <cell r="E2624">
            <v>248.28571428571217</v>
          </cell>
          <cell r="H2624">
            <v>849.99999999998306</v>
          </cell>
          <cell r="I2624">
            <v>-53</v>
          </cell>
          <cell r="J2624">
            <v>-10</v>
          </cell>
          <cell r="K2624">
            <v>-10</v>
          </cell>
          <cell r="L2624">
            <v>0</v>
          </cell>
          <cell r="M2624">
            <v>0</v>
          </cell>
          <cell r="N2624">
            <v>-72</v>
          </cell>
          <cell r="O2624" t="str">
            <v>03-06</v>
          </cell>
          <cell r="P2624">
            <v>2001</v>
          </cell>
          <cell r="Q2624" t="str">
            <v>not</v>
          </cell>
        </row>
        <row r="2625">
          <cell r="A2625">
            <v>36957</v>
          </cell>
          <cell r="B2625">
            <v>4</v>
          </cell>
          <cell r="C2625">
            <v>477.28571428572934</v>
          </cell>
          <cell r="D2625">
            <v>114.57142857142793</v>
          </cell>
          <cell r="E2625">
            <v>246.85714285714076</v>
          </cell>
          <cell r="H2625">
            <v>838.99999999998306</v>
          </cell>
          <cell r="I2625">
            <v>-53</v>
          </cell>
          <cell r="J2625">
            <v>-10</v>
          </cell>
          <cell r="K2625">
            <v>-10</v>
          </cell>
          <cell r="L2625">
            <v>0</v>
          </cell>
          <cell r="M2625">
            <v>0</v>
          </cell>
          <cell r="N2625">
            <v>-72</v>
          </cell>
          <cell r="O2625" t="str">
            <v>03-07</v>
          </cell>
          <cell r="P2625">
            <v>2001</v>
          </cell>
          <cell r="Q2625" t="str">
            <v>not</v>
          </cell>
        </row>
        <row r="2626">
          <cell r="A2626">
            <v>36958</v>
          </cell>
          <cell r="B2626">
            <v>5</v>
          </cell>
          <cell r="C2626">
            <v>468.14285714287217</v>
          </cell>
          <cell r="D2626">
            <v>114.28571428571364</v>
          </cell>
          <cell r="E2626">
            <v>245.42857142856934</v>
          </cell>
          <cell r="H2626">
            <v>827.99999999998306</v>
          </cell>
          <cell r="I2626">
            <v>-53</v>
          </cell>
          <cell r="J2626">
            <v>-10</v>
          </cell>
          <cell r="K2626">
            <v>-10</v>
          </cell>
          <cell r="L2626">
            <v>0</v>
          </cell>
          <cell r="M2626">
            <v>0</v>
          </cell>
          <cell r="N2626">
            <v>-72</v>
          </cell>
          <cell r="O2626" t="str">
            <v>03-08</v>
          </cell>
          <cell r="P2626">
            <v>2001</v>
          </cell>
          <cell r="Q2626" t="str">
            <v>not</v>
          </cell>
        </row>
        <row r="2627">
          <cell r="A2627">
            <v>36959</v>
          </cell>
          <cell r="B2627">
            <v>6</v>
          </cell>
          <cell r="C2627">
            <v>459.00000000001501</v>
          </cell>
          <cell r="D2627">
            <v>113.99999999999935</v>
          </cell>
          <cell r="E2627">
            <v>243.99999999999793</v>
          </cell>
          <cell r="H2627">
            <v>816.99999999998306</v>
          </cell>
          <cell r="I2627">
            <v>-64</v>
          </cell>
          <cell r="J2627">
            <v>-2</v>
          </cell>
          <cell r="K2627">
            <v>-10</v>
          </cell>
          <cell r="L2627">
            <v>0</v>
          </cell>
          <cell r="M2627">
            <v>0</v>
          </cell>
          <cell r="N2627">
            <v>-77</v>
          </cell>
          <cell r="O2627" t="str">
            <v>03-09</v>
          </cell>
          <cell r="P2627">
            <v>2001</v>
          </cell>
          <cell r="Q2627" t="str">
            <v>not</v>
          </cell>
        </row>
        <row r="2628">
          <cell r="A2628">
            <v>36960</v>
          </cell>
          <cell r="B2628">
            <v>7</v>
          </cell>
          <cell r="C2628">
            <v>455.14285714287217</v>
          </cell>
          <cell r="D2628">
            <v>114.57142857142792</v>
          </cell>
          <cell r="E2628">
            <v>244.71428571428365</v>
          </cell>
          <cell r="H2628">
            <v>814.42857142855451</v>
          </cell>
          <cell r="I2628">
            <v>-64</v>
          </cell>
          <cell r="J2628">
            <v>-2</v>
          </cell>
          <cell r="K2628">
            <v>-10</v>
          </cell>
          <cell r="L2628">
            <v>0</v>
          </cell>
          <cell r="M2628">
            <v>0</v>
          </cell>
          <cell r="N2628">
            <v>-77</v>
          </cell>
          <cell r="O2628" t="str">
            <v>03-10</v>
          </cell>
          <cell r="P2628">
            <v>2001</v>
          </cell>
          <cell r="Q2628" t="str">
            <v>not</v>
          </cell>
        </row>
        <row r="2629">
          <cell r="A2629">
            <v>36961</v>
          </cell>
          <cell r="B2629">
            <v>1</v>
          </cell>
          <cell r="C2629">
            <v>451.28571428572934</v>
          </cell>
          <cell r="D2629">
            <v>115.14285714285649</v>
          </cell>
          <cell r="E2629">
            <v>245.42857142856937</v>
          </cell>
          <cell r="H2629">
            <v>811.85714285712595</v>
          </cell>
          <cell r="I2629">
            <v>-64</v>
          </cell>
          <cell r="J2629">
            <v>-2</v>
          </cell>
          <cell r="K2629">
            <v>-10</v>
          </cell>
          <cell r="L2629">
            <v>0</v>
          </cell>
          <cell r="M2629">
            <v>0</v>
          </cell>
          <cell r="N2629">
            <v>-77</v>
          </cell>
          <cell r="O2629" t="str">
            <v>03-11</v>
          </cell>
          <cell r="P2629">
            <v>2001</v>
          </cell>
          <cell r="Q2629" t="str">
            <v>not</v>
          </cell>
        </row>
        <row r="2630">
          <cell r="A2630">
            <v>36962</v>
          </cell>
          <cell r="B2630">
            <v>2</v>
          </cell>
          <cell r="C2630">
            <v>447.42857142858651</v>
          </cell>
          <cell r="D2630">
            <v>115.71428571428505</v>
          </cell>
          <cell r="E2630">
            <v>246.14285714285509</v>
          </cell>
          <cell r="H2630">
            <v>809.2857142856974</v>
          </cell>
          <cell r="I2630">
            <v>-64</v>
          </cell>
          <cell r="J2630">
            <v>-2</v>
          </cell>
          <cell r="K2630">
            <v>-10</v>
          </cell>
          <cell r="L2630">
            <v>0</v>
          </cell>
          <cell r="M2630">
            <v>0</v>
          </cell>
          <cell r="N2630">
            <v>-77</v>
          </cell>
          <cell r="O2630" t="str">
            <v>03-12</v>
          </cell>
          <cell r="P2630">
            <v>2001</v>
          </cell>
          <cell r="Q2630" t="str">
            <v>not</v>
          </cell>
        </row>
        <row r="2631">
          <cell r="A2631">
            <v>36963</v>
          </cell>
          <cell r="B2631">
            <v>3</v>
          </cell>
          <cell r="C2631">
            <v>443.57142857144368</v>
          </cell>
          <cell r="D2631">
            <v>116.28571428571362</v>
          </cell>
          <cell r="E2631">
            <v>246.85714285714081</v>
          </cell>
          <cell r="H2631">
            <v>806.71428571426884</v>
          </cell>
          <cell r="I2631">
            <v>-64</v>
          </cell>
          <cell r="J2631">
            <v>-2</v>
          </cell>
          <cell r="K2631">
            <v>-10</v>
          </cell>
          <cell r="L2631">
            <v>0</v>
          </cell>
          <cell r="M2631">
            <v>0</v>
          </cell>
          <cell r="N2631">
            <v>-77</v>
          </cell>
          <cell r="O2631" t="str">
            <v>03-13</v>
          </cell>
          <cell r="P2631">
            <v>2001</v>
          </cell>
          <cell r="Q2631" t="str">
            <v>not</v>
          </cell>
        </row>
        <row r="2632">
          <cell r="A2632">
            <v>36964</v>
          </cell>
          <cell r="B2632">
            <v>4</v>
          </cell>
          <cell r="C2632">
            <v>439.71428571430084</v>
          </cell>
          <cell r="D2632">
            <v>116.85714285714219</v>
          </cell>
          <cell r="E2632">
            <v>247.57142857142654</v>
          </cell>
          <cell r="H2632">
            <v>804.14285714284028</v>
          </cell>
          <cell r="I2632">
            <v>-64</v>
          </cell>
          <cell r="J2632">
            <v>-2</v>
          </cell>
          <cell r="K2632">
            <v>-10</v>
          </cell>
          <cell r="L2632">
            <v>0</v>
          </cell>
          <cell r="M2632">
            <v>0</v>
          </cell>
          <cell r="N2632">
            <v>-77</v>
          </cell>
          <cell r="O2632" t="str">
            <v>03-14</v>
          </cell>
          <cell r="P2632">
            <v>2001</v>
          </cell>
          <cell r="Q2632" t="str">
            <v>not</v>
          </cell>
        </row>
        <row r="2633">
          <cell r="A2633">
            <v>36965</v>
          </cell>
          <cell r="B2633">
            <v>5</v>
          </cell>
          <cell r="C2633">
            <v>435.85714285715801</v>
          </cell>
          <cell r="D2633">
            <v>117.42857142857076</v>
          </cell>
          <cell r="E2633">
            <v>248.28571428571226</v>
          </cell>
          <cell r="H2633">
            <v>801.57142857141173</v>
          </cell>
          <cell r="I2633">
            <v>-64</v>
          </cell>
          <cell r="J2633">
            <v>-2</v>
          </cell>
          <cell r="K2633">
            <v>-10</v>
          </cell>
          <cell r="L2633">
            <v>0</v>
          </cell>
          <cell r="M2633">
            <v>0</v>
          </cell>
          <cell r="N2633">
            <v>-77</v>
          </cell>
          <cell r="O2633" t="str">
            <v>03-15</v>
          </cell>
          <cell r="P2633">
            <v>2001</v>
          </cell>
          <cell r="Q2633" t="str">
            <v>not</v>
          </cell>
        </row>
        <row r="2634">
          <cell r="A2634">
            <v>36966</v>
          </cell>
          <cell r="B2634">
            <v>6</v>
          </cell>
          <cell r="C2634">
            <v>432.00000000001518</v>
          </cell>
          <cell r="D2634">
            <v>117.99999999999933</v>
          </cell>
          <cell r="E2634">
            <v>248.99999999999798</v>
          </cell>
          <cell r="H2634">
            <v>798.99999999998317</v>
          </cell>
          <cell r="I2634">
            <v>-27</v>
          </cell>
          <cell r="J2634">
            <v>4</v>
          </cell>
          <cell r="K2634">
            <v>5</v>
          </cell>
          <cell r="L2634">
            <v>0</v>
          </cell>
          <cell r="M2634">
            <v>0</v>
          </cell>
          <cell r="N2634">
            <v>-18</v>
          </cell>
          <cell r="O2634" t="str">
            <v>03-16</v>
          </cell>
          <cell r="P2634">
            <v>2001</v>
          </cell>
          <cell r="Q2634" t="str">
            <v>not</v>
          </cell>
        </row>
        <row r="2635">
          <cell r="A2635">
            <v>36967</v>
          </cell>
          <cell r="B2635">
            <v>7</v>
          </cell>
          <cell r="C2635">
            <v>431.28571428572945</v>
          </cell>
          <cell r="D2635">
            <v>118.71428571428504</v>
          </cell>
          <cell r="E2635">
            <v>248.57142857142657</v>
          </cell>
          <cell r="H2635">
            <v>798.57142857141173</v>
          </cell>
          <cell r="I2635">
            <v>-27</v>
          </cell>
          <cell r="J2635">
            <v>4</v>
          </cell>
          <cell r="K2635">
            <v>5</v>
          </cell>
          <cell r="L2635">
            <v>0</v>
          </cell>
          <cell r="M2635">
            <v>0</v>
          </cell>
          <cell r="N2635">
            <v>-18</v>
          </cell>
          <cell r="O2635" t="str">
            <v>03-17</v>
          </cell>
          <cell r="P2635">
            <v>2001</v>
          </cell>
          <cell r="Q2635" t="str">
            <v>not</v>
          </cell>
        </row>
        <row r="2636">
          <cell r="A2636">
            <v>36968</v>
          </cell>
          <cell r="B2636">
            <v>1</v>
          </cell>
          <cell r="C2636">
            <v>430.57142857144373</v>
          </cell>
          <cell r="D2636">
            <v>119.42857142857075</v>
          </cell>
          <cell r="E2636">
            <v>248.14285714285515</v>
          </cell>
          <cell r="H2636">
            <v>798.14285714284028</v>
          </cell>
          <cell r="I2636">
            <v>-27</v>
          </cell>
          <cell r="J2636">
            <v>4</v>
          </cell>
          <cell r="K2636">
            <v>5</v>
          </cell>
          <cell r="L2636">
            <v>0</v>
          </cell>
          <cell r="M2636">
            <v>0</v>
          </cell>
          <cell r="N2636">
            <v>-18</v>
          </cell>
          <cell r="O2636" t="str">
            <v>03-18</v>
          </cell>
          <cell r="P2636">
            <v>2001</v>
          </cell>
          <cell r="Q2636" t="str">
            <v>not</v>
          </cell>
        </row>
        <row r="2637">
          <cell r="A2637">
            <v>36969</v>
          </cell>
          <cell r="B2637">
            <v>2</v>
          </cell>
          <cell r="C2637">
            <v>429.85714285715801</v>
          </cell>
          <cell r="D2637">
            <v>120.14285714285646</v>
          </cell>
          <cell r="E2637">
            <v>247.71428571428373</v>
          </cell>
          <cell r="H2637">
            <v>797.71428571426884</v>
          </cell>
          <cell r="I2637">
            <v>-27</v>
          </cell>
          <cell r="J2637">
            <v>4</v>
          </cell>
          <cell r="K2637">
            <v>5</v>
          </cell>
          <cell r="L2637">
            <v>0</v>
          </cell>
          <cell r="M2637">
            <v>0</v>
          </cell>
          <cell r="N2637">
            <v>-18</v>
          </cell>
          <cell r="O2637" t="str">
            <v>03-19</v>
          </cell>
          <cell r="P2637">
            <v>2001</v>
          </cell>
          <cell r="Q2637" t="str">
            <v>not</v>
          </cell>
        </row>
        <row r="2638">
          <cell r="A2638">
            <v>36970</v>
          </cell>
          <cell r="B2638">
            <v>3</v>
          </cell>
          <cell r="C2638">
            <v>429.14285714287229</v>
          </cell>
          <cell r="D2638">
            <v>120.85714285714216</v>
          </cell>
          <cell r="E2638">
            <v>247.28571428571232</v>
          </cell>
          <cell r="H2638">
            <v>797.2857142856974</v>
          </cell>
          <cell r="I2638">
            <v>-27</v>
          </cell>
          <cell r="J2638">
            <v>4</v>
          </cell>
          <cell r="K2638">
            <v>5</v>
          </cell>
          <cell r="L2638">
            <v>0</v>
          </cell>
          <cell r="M2638">
            <v>0</v>
          </cell>
          <cell r="N2638">
            <v>-18</v>
          </cell>
          <cell r="O2638" t="str">
            <v>03-20</v>
          </cell>
          <cell r="P2638">
            <v>2001</v>
          </cell>
          <cell r="Q2638" t="str">
            <v>not</v>
          </cell>
        </row>
        <row r="2639">
          <cell r="A2639">
            <v>36971</v>
          </cell>
          <cell r="B2639">
            <v>4</v>
          </cell>
          <cell r="C2639">
            <v>428.42857142858657</v>
          </cell>
          <cell r="D2639">
            <v>121.57142857142787</v>
          </cell>
          <cell r="E2639">
            <v>246.8571428571409</v>
          </cell>
          <cell r="H2639">
            <v>796.85714285712595</v>
          </cell>
          <cell r="I2639">
            <v>-27</v>
          </cell>
          <cell r="J2639">
            <v>4</v>
          </cell>
          <cell r="K2639">
            <v>5</v>
          </cell>
          <cell r="L2639">
            <v>0</v>
          </cell>
          <cell r="M2639">
            <v>0</v>
          </cell>
          <cell r="N2639">
            <v>-18</v>
          </cell>
          <cell r="O2639" t="str">
            <v>03-21</v>
          </cell>
          <cell r="P2639">
            <v>2001</v>
          </cell>
          <cell r="Q2639" t="str">
            <v>not</v>
          </cell>
        </row>
        <row r="2640">
          <cell r="A2640">
            <v>36972</v>
          </cell>
          <cell r="B2640">
            <v>5</v>
          </cell>
          <cell r="C2640">
            <v>427.71428571430084</v>
          </cell>
          <cell r="D2640">
            <v>122.28571428571358</v>
          </cell>
          <cell r="E2640">
            <v>246.42857142856948</v>
          </cell>
          <cell r="H2640">
            <v>796.42857142855451</v>
          </cell>
          <cell r="I2640">
            <v>-27</v>
          </cell>
          <cell r="J2640">
            <v>4</v>
          </cell>
          <cell r="K2640">
            <v>5</v>
          </cell>
          <cell r="L2640">
            <v>0</v>
          </cell>
          <cell r="M2640">
            <v>0</v>
          </cell>
          <cell r="N2640">
            <v>-18</v>
          </cell>
          <cell r="O2640" t="str">
            <v>03-22</v>
          </cell>
          <cell r="P2640">
            <v>2001</v>
          </cell>
          <cell r="Q2640" t="str">
            <v>not</v>
          </cell>
        </row>
        <row r="2641">
          <cell r="A2641">
            <v>36973</v>
          </cell>
          <cell r="B2641">
            <v>6</v>
          </cell>
          <cell r="C2641">
            <v>427.00000000001512</v>
          </cell>
          <cell r="D2641">
            <v>122.99999999999929</v>
          </cell>
          <cell r="E2641">
            <v>245.99999999999807</v>
          </cell>
          <cell r="H2641">
            <v>795.99999999998306</v>
          </cell>
          <cell r="I2641">
            <v>-5</v>
          </cell>
          <cell r="J2641">
            <v>5</v>
          </cell>
          <cell r="K2641">
            <v>-3</v>
          </cell>
          <cell r="L2641">
            <v>0</v>
          </cell>
          <cell r="M2641">
            <v>0</v>
          </cell>
          <cell r="N2641">
            <v>-3</v>
          </cell>
          <cell r="O2641" t="str">
            <v>03-23</v>
          </cell>
          <cell r="P2641">
            <v>2001</v>
          </cell>
          <cell r="Q2641" t="str">
            <v>not</v>
          </cell>
        </row>
        <row r="2642">
          <cell r="A2642">
            <v>36974</v>
          </cell>
          <cell r="B2642">
            <v>7</v>
          </cell>
          <cell r="C2642">
            <v>419.57142857144368</v>
          </cell>
          <cell r="D2642">
            <v>123.99999999999929</v>
          </cell>
          <cell r="E2642">
            <v>244.14285714285521</v>
          </cell>
          <cell r="H2642">
            <v>787.71428571426873</v>
          </cell>
          <cell r="I2642">
            <v>-5</v>
          </cell>
          <cell r="J2642">
            <v>5</v>
          </cell>
          <cell r="K2642">
            <v>-3</v>
          </cell>
          <cell r="L2642">
            <v>0</v>
          </cell>
          <cell r="M2642">
            <v>0</v>
          </cell>
          <cell r="N2642">
            <v>-3</v>
          </cell>
          <cell r="O2642" t="str">
            <v>03-24</v>
          </cell>
          <cell r="P2642">
            <v>2001</v>
          </cell>
          <cell r="Q2642" t="str">
            <v>not</v>
          </cell>
        </row>
        <row r="2643">
          <cell r="A2643">
            <v>36975</v>
          </cell>
          <cell r="B2643">
            <v>1</v>
          </cell>
          <cell r="C2643">
            <v>412.14285714287223</v>
          </cell>
          <cell r="D2643">
            <v>124.99999999999929</v>
          </cell>
          <cell r="E2643">
            <v>242.28571428571234</v>
          </cell>
          <cell r="H2643">
            <v>779.42857142855439</v>
          </cell>
          <cell r="I2643">
            <v>-5</v>
          </cell>
          <cell r="J2643">
            <v>5</v>
          </cell>
          <cell r="K2643">
            <v>-3</v>
          </cell>
          <cell r="L2643">
            <v>0</v>
          </cell>
          <cell r="M2643">
            <v>0</v>
          </cell>
          <cell r="N2643">
            <v>-3</v>
          </cell>
          <cell r="O2643" t="str">
            <v>03-25</v>
          </cell>
          <cell r="P2643">
            <v>2001</v>
          </cell>
          <cell r="Q2643" t="str">
            <v>not</v>
          </cell>
        </row>
        <row r="2644">
          <cell r="A2644">
            <v>36976</v>
          </cell>
          <cell r="B2644">
            <v>2</v>
          </cell>
          <cell r="C2644">
            <v>404.71428571430079</v>
          </cell>
          <cell r="D2644">
            <v>125.99999999999929</v>
          </cell>
          <cell r="E2644">
            <v>240.42857142856948</v>
          </cell>
          <cell r="H2644">
            <v>771.14285714284006</v>
          </cell>
          <cell r="I2644">
            <v>-5</v>
          </cell>
          <cell r="J2644">
            <v>5</v>
          </cell>
          <cell r="K2644">
            <v>-3</v>
          </cell>
          <cell r="L2644">
            <v>0</v>
          </cell>
          <cell r="M2644">
            <v>0</v>
          </cell>
          <cell r="N2644">
            <v>-3</v>
          </cell>
          <cell r="O2644" t="str">
            <v>03-26</v>
          </cell>
          <cell r="P2644">
            <v>2001</v>
          </cell>
          <cell r="Q2644" t="str">
            <v>not</v>
          </cell>
        </row>
        <row r="2645">
          <cell r="A2645">
            <v>36977</v>
          </cell>
          <cell r="B2645">
            <v>3</v>
          </cell>
          <cell r="C2645">
            <v>397.28571428572934</v>
          </cell>
          <cell r="D2645">
            <v>126.99999999999929</v>
          </cell>
          <cell r="E2645">
            <v>238.57142857142662</v>
          </cell>
          <cell r="H2645">
            <v>762.85714285712572</v>
          </cell>
          <cell r="I2645">
            <v>-5</v>
          </cell>
          <cell r="J2645">
            <v>5</v>
          </cell>
          <cell r="K2645">
            <v>-3</v>
          </cell>
          <cell r="L2645">
            <v>0</v>
          </cell>
          <cell r="M2645">
            <v>0</v>
          </cell>
          <cell r="N2645">
            <v>-3</v>
          </cell>
          <cell r="O2645" t="str">
            <v>03-27</v>
          </cell>
          <cell r="P2645">
            <v>2001</v>
          </cell>
          <cell r="Q2645" t="str">
            <v>not</v>
          </cell>
        </row>
        <row r="2646">
          <cell r="A2646">
            <v>36978</v>
          </cell>
          <cell r="B2646">
            <v>4</v>
          </cell>
          <cell r="C2646">
            <v>389.8571428571579</v>
          </cell>
          <cell r="D2646">
            <v>127.99999999999929</v>
          </cell>
          <cell r="E2646">
            <v>236.71428571428376</v>
          </cell>
          <cell r="H2646">
            <v>754.57142857141139</v>
          </cell>
          <cell r="I2646">
            <v>-5</v>
          </cell>
          <cell r="J2646">
            <v>5</v>
          </cell>
          <cell r="K2646">
            <v>-3</v>
          </cell>
          <cell r="L2646">
            <v>0</v>
          </cell>
          <cell r="M2646">
            <v>0</v>
          </cell>
          <cell r="N2646">
            <v>-3</v>
          </cell>
          <cell r="O2646" t="str">
            <v>03-28</v>
          </cell>
          <cell r="P2646">
            <v>2001</v>
          </cell>
          <cell r="Q2646" t="str">
            <v>not</v>
          </cell>
        </row>
        <row r="2647">
          <cell r="A2647">
            <v>36979</v>
          </cell>
          <cell r="B2647">
            <v>5</v>
          </cell>
          <cell r="C2647">
            <v>382.42857142858645</v>
          </cell>
          <cell r="D2647">
            <v>128.99999999999929</v>
          </cell>
          <cell r="E2647">
            <v>234.8571428571409</v>
          </cell>
          <cell r="H2647">
            <v>746.28571428569705</v>
          </cell>
          <cell r="I2647">
            <v>-5</v>
          </cell>
          <cell r="J2647">
            <v>5</v>
          </cell>
          <cell r="K2647">
            <v>-3</v>
          </cell>
          <cell r="L2647">
            <v>0</v>
          </cell>
          <cell r="M2647">
            <v>0</v>
          </cell>
          <cell r="N2647">
            <v>-3</v>
          </cell>
          <cell r="O2647" t="str">
            <v>03-29</v>
          </cell>
          <cell r="P2647">
            <v>2001</v>
          </cell>
          <cell r="Q2647" t="str">
            <v>not</v>
          </cell>
        </row>
        <row r="2648">
          <cell r="A2648">
            <v>36980</v>
          </cell>
          <cell r="B2648">
            <v>6</v>
          </cell>
          <cell r="C2648">
            <v>375.00000000001501</v>
          </cell>
          <cell r="D2648">
            <v>129.99999999999929</v>
          </cell>
          <cell r="E2648">
            <v>232.99999999999804</v>
          </cell>
          <cell r="H2648">
            <v>737.99999999998272</v>
          </cell>
          <cell r="I2648">
            <v>-52</v>
          </cell>
          <cell r="J2648">
            <v>7</v>
          </cell>
          <cell r="K2648">
            <v>-13</v>
          </cell>
          <cell r="L2648">
            <v>0</v>
          </cell>
          <cell r="M2648">
            <v>0</v>
          </cell>
          <cell r="N2648">
            <v>-58</v>
          </cell>
          <cell r="O2648" t="str">
            <v>03-30</v>
          </cell>
          <cell r="P2648">
            <v>2001</v>
          </cell>
          <cell r="Q2648" t="str">
            <v>not</v>
          </cell>
        </row>
        <row r="2649">
          <cell r="A2649">
            <v>36981</v>
          </cell>
          <cell r="B2649">
            <v>7</v>
          </cell>
          <cell r="C2649">
            <v>373.42857142858645</v>
          </cell>
          <cell r="D2649">
            <v>130.71428571428501</v>
          </cell>
          <cell r="E2649">
            <v>234.28571428571232</v>
          </cell>
          <cell r="H2649">
            <v>738.42857142855416</v>
          </cell>
          <cell r="I2649">
            <v>-52</v>
          </cell>
          <cell r="J2649">
            <v>7</v>
          </cell>
          <cell r="K2649">
            <v>-13</v>
          </cell>
          <cell r="L2649">
            <v>0</v>
          </cell>
          <cell r="M2649">
            <v>0</v>
          </cell>
          <cell r="N2649">
            <v>-58</v>
          </cell>
          <cell r="O2649" t="str">
            <v>03-31</v>
          </cell>
          <cell r="P2649">
            <v>2001</v>
          </cell>
          <cell r="Q2649" t="str">
            <v>not</v>
          </cell>
        </row>
        <row r="2650">
          <cell r="A2650">
            <v>36982</v>
          </cell>
          <cell r="B2650">
            <v>1</v>
          </cell>
          <cell r="C2650">
            <v>371.8571428571579</v>
          </cell>
          <cell r="D2650">
            <v>131.42857142857073</v>
          </cell>
          <cell r="E2650">
            <v>235.57142857142659</v>
          </cell>
          <cell r="H2650">
            <v>738.85714285712561</v>
          </cell>
          <cell r="I2650">
            <v>-52</v>
          </cell>
          <cell r="J2650">
            <v>7</v>
          </cell>
          <cell r="K2650">
            <v>-13</v>
          </cell>
          <cell r="L2650">
            <v>0</v>
          </cell>
          <cell r="M2650">
            <v>0</v>
          </cell>
          <cell r="N2650">
            <v>-58</v>
          </cell>
          <cell r="O2650" t="str">
            <v>04-01</v>
          </cell>
          <cell r="P2650">
            <v>2001</v>
          </cell>
          <cell r="Q2650" t="str">
            <v>not</v>
          </cell>
        </row>
        <row r="2651">
          <cell r="A2651">
            <v>36983</v>
          </cell>
          <cell r="B2651">
            <v>2</v>
          </cell>
          <cell r="C2651">
            <v>370.28571428572934</v>
          </cell>
          <cell r="D2651">
            <v>132.14285714285646</v>
          </cell>
          <cell r="E2651">
            <v>236.85714285714087</v>
          </cell>
          <cell r="H2651">
            <v>739.28571428569705</v>
          </cell>
          <cell r="I2651">
            <v>-52</v>
          </cell>
          <cell r="J2651">
            <v>7</v>
          </cell>
          <cell r="K2651">
            <v>-13</v>
          </cell>
          <cell r="L2651">
            <v>0</v>
          </cell>
          <cell r="M2651">
            <v>0</v>
          </cell>
          <cell r="N2651">
            <v>-58</v>
          </cell>
          <cell r="O2651" t="str">
            <v>04-02</v>
          </cell>
          <cell r="P2651">
            <v>2001</v>
          </cell>
          <cell r="Q2651" t="str">
            <v>not</v>
          </cell>
        </row>
        <row r="2652">
          <cell r="A2652">
            <v>36984</v>
          </cell>
          <cell r="B2652">
            <v>3</v>
          </cell>
          <cell r="C2652">
            <v>368.71428571430079</v>
          </cell>
          <cell r="D2652">
            <v>132.85714285714218</v>
          </cell>
          <cell r="E2652">
            <v>238.14285714285515</v>
          </cell>
          <cell r="H2652">
            <v>739.7142857142685</v>
          </cell>
          <cell r="I2652">
            <v>-52</v>
          </cell>
          <cell r="J2652">
            <v>7</v>
          </cell>
          <cell r="K2652">
            <v>-13</v>
          </cell>
          <cell r="L2652">
            <v>0</v>
          </cell>
          <cell r="M2652">
            <v>0</v>
          </cell>
          <cell r="N2652">
            <v>-58</v>
          </cell>
          <cell r="O2652" t="str">
            <v>04-03</v>
          </cell>
          <cell r="P2652">
            <v>2001</v>
          </cell>
          <cell r="Q2652" t="str">
            <v>not</v>
          </cell>
        </row>
        <row r="2653">
          <cell r="A2653">
            <v>36985</v>
          </cell>
          <cell r="B2653">
            <v>4</v>
          </cell>
          <cell r="C2653">
            <v>367.14285714287223</v>
          </cell>
          <cell r="D2653">
            <v>133.5714285714279</v>
          </cell>
          <cell r="E2653">
            <v>239.42857142856943</v>
          </cell>
          <cell r="H2653">
            <v>740.14285714283994</v>
          </cell>
          <cell r="I2653">
            <v>-52</v>
          </cell>
          <cell r="J2653">
            <v>7</v>
          </cell>
          <cell r="K2653">
            <v>-13</v>
          </cell>
          <cell r="L2653">
            <v>0</v>
          </cell>
          <cell r="M2653">
            <v>0</v>
          </cell>
          <cell r="N2653">
            <v>-58</v>
          </cell>
          <cell r="O2653" t="str">
            <v>04-04</v>
          </cell>
          <cell r="P2653">
            <v>2001</v>
          </cell>
          <cell r="Q2653" t="str">
            <v>not</v>
          </cell>
        </row>
        <row r="2654">
          <cell r="A2654">
            <v>36986</v>
          </cell>
          <cell r="B2654">
            <v>5</v>
          </cell>
          <cell r="C2654">
            <v>365.57142857144368</v>
          </cell>
          <cell r="D2654">
            <v>134.28571428571362</v>
          </cell>
          <cell r="E2654">
            <v>240.7142857142837</v>
          </cell>
          <cell r="H2654">
            <v>740.57142857141139</v>
          </cell>
          <cell r="I2654">
            <v>-52</v>
          </cell>
          <cell r="J2654">
            <v>7</v>
          </cell>
          <cell r="K2654">
            <v>-13</v>
          </cell>
          <cell r="L2654">
            <v>0</v>
          </cell>
          <cell r="M2654">
            <v>0</v>
          </cell>
          <cell r="N2654">
            <v>-58</v>
          </cell>
          <cell r="O2654" t="str">
            <v>04-05</v>
          </cell>
          <cell r="P2654">
            <v>2001</v>
          </cell>
          <cell r="Q2654" t="str">
            <v>not</v>
          </cell>
        </row>
        <row r="2655">
          <cell r="A2655">
            <v>36987</v>
          </cell>
          <cell r="B2655">
            <v>6</v>
          </cell>
          <cell r="C2655">
            <v>364.00000000001512</v>
          </cell>
          <cell r="D2655">
            <v>134.99999999999935</v>
          </cell>
          <cell r="E2655">
            <v>241.99999999999798</v>
          </cell>
          <cell r="H2655">
            <v>740.99999999998283</v>
          </cell>
          <cell r="I2655">
            <v>-11</v>
          </cell>
          <cell r="J2655">
            <v>5</v>
          </cell>
          <cell r="K2655">
            <v>9</v>
          </cell>
          <cell r="L2655">
            <v>0</v>
          </cell>
          <cell r="M2655">
            <v>0</v>
          </cell>
          <cell r="N2655">
            <v>3</v>
          </cell>
          <cell r="O2655" t="str">
            <v>04-06</v>
          </cell>
          <cell r="P2655">
            <v>2001</v>
          </cell>
          <cell r="Q2655" t="str">
            <v>not</v>
          </cell>
        </row>
        <row r="2656">
          <cell r="A2656">
            <v>36988</v>
          </cell>
          <cell r="B2656">
            <v>7</v>
          </cell>
          <cell r="C2656">
            <v>370.71428571430084</v>
          </cell>
          <cell r="D2656">
            <v>134.99999999999935</v>
          </cell>
          <cell r="E2656">
            <v>245.28571428571226</v>
          </cell>
          <cell r="H2656">
            <v>750.85714285712572</v>
          </cell>
          <cell r="I2656">
            <v>-11</v>
          </cell>
          <cell r="J2656">
            <v>5</v>
          </cell>
          <cell r="K2656">
            <v>9</v>
          </cell>
          <cell r="L2656">
            <v>0</v>
          </cell>
          <cell r="M2656">
            <v>0</v>
          </cell>
          <cell r="N2656">
            <v>3</v>
          </cell>
          <cell r="O2656" t="str">
            <v>04-07</v>
          </cell>
          <cell r="P2656">
            <v>2001</v>
          </cell>
          <cell r="Q2656" t="str">
            <v>not</v>
          </cell>
        </row>
        <row r="2657">
          <cell r="A2657">
            <v>36989</v>
          </cell>
          <cell r="B2657">
            <v>1</v>
          </cell>
          <cell r="C2657">
            <v>377.42857142858657</v>
          </cell>
          <cell r="D2657">
            <v>134.99999999999935</v>
          </cell>
          <cell r="E2657">
            <v>248.57142857142654</v>
          </cell>
          <cell r="H2657">
            <v>760.71428571426861</v>
          </cell>
          <cell r="I2657">
            <v>-11</v>
          </cell>
          <cell r="J2657">
            <v>5</v>
          </cell>
          <cell r="K2657">
            <v>9</v>
          </cell>
          <cell r="L2657">
            <v>0</v>
          </cell>
          <cell r="M2657">
            <v>0</v>
          </cell>
          <cell r="N2657">
            <v>3</v>
          </cell>
          <cell r="O2657" t="str">
            <v>04-08</v>
          </cell>
          <cell r="P2657">
            <v>2001</v>
          </cell>
          <cell r="Q2657" t="str">
            <v>not</v>
          </cell>
        </row>
        <row r="2658">
          <cell r="A2658">
            <v>36990</v>
          </cell>
          <cell r="B2658">
            <v>2</v>
          </cell>
          <cell r="C2658">
            <v>384.14285714287229</v>
          </cell>
          <cell r="D2658">
            <v>134.99999999999935</v>
          </cell>
          <cell r="E2658">
            <v>251.85714285714081</v>
          </cell>
          <cell r="H2658">
            <v>770.5714285714115</v>
          </cell>
          <cell r="I2658">
            <v>-11</v>
          </cell>
          <cell r="J2658">
            <v>5</v>
          </cell>
          <cell r="K2658">
            <v>9</v>
          </cell>
          <cell r="L2658">
            <v>0</v>
          </cell>
          <cell r="M2658">
            <v>0</v>
          </cell>
          <cell r="N2658">
            <v>3</v>
          </cell>
          <cell r="O2658" t="str">
            <v>04-09</v>
          </cell>
          <cell r="P2658">
            <v>2001</v>
          </cell>
          <cell r="Q2658" t="str">
            <v>not</v>
          </cell>
        </row>
        <row r="2659">
          <cell r="A2659">
            <v>36991</v>
          </cell>
          <cell r="B2659">
            <v>3</v>
          </cell>
          <cell r="C2659">
            <v>390.85714285715801</v>
          </cell>
          <cell r="D2659">
            <v>134.99999999999935</v>
          </cell>
          <cell r="E2659">
            <v>255.14285714285509</v>
          </cell>
          <cell r="H2659">
            <v>780.42857142855439</v>
          </cell>
          <cell r="I2659">
            <v>-11</v>
          </cell>
          <cell r="J2659">
            <v>5</v>
          </cell>
          <cell r="K2659">
            <v>9</v>
          </cell>
          <cell r="L2659">
            <v>0</v>
          </cell>
          <cell r="M2659">
            <v>0</v>
          </cell>
          <cell r="N2659">
            <v>3</v>
          </cell>
          <cell r="O2659" t="str">
            <v>04-10</v>
          </cell>
          <cell r="P2659">
            <v>2001</v>
          </cell>
          <cell r="Q2659" t="str">
            <v>not</v>
          </cell>
        </row>
        <row r="2660">
          <cell r="A2660">
            <v>36992</v>
          </cell>
          <cell r="B2660">
            <v>4</v>
          </cell>
          <cell r="C2660">
            <v>397.57142857144373</v>
          </cell>
          <cell r="D2660">
            <v>134.99999999999935</v>
          </cell>
          <cell r="E2660">
            <v>258.4285714285694</v>
          </cell>
          <cell r="H2660">
            <v>790.28571428569728</v>
          </cell>
          <cell r="I2660">
            <v>-11</v>
          </cell>
          <cell r="J2660">
            <v>5</v>
          </cell>
          <cell r="K2660">
            <v>9</v>
          </cell>
          <cell r="L2660">
            <v>0</v>
          </cell>
          <cell r="M2660">
            <v>0</v>
          </cell>
          <cell r="N2660">
            <v>3</v>
          </cell>
          <cell r="O2660" t="str">
            <v>04-11</v>
          </cell>
          <cell r="P2660">
            <v>2001</v>
          </cell>
          <cell r="Q2660" t="str">
            <v>not</v>
          </cell>
        </row>
        <row r="2661">
          <cell r="A2661">
            <v>36993</v>
          </cell>
          <cell r="B2661">
            <v>5</v>
          </cell>
          <cell r="C2661">
            <v>404.28571428572945</v>
          </cell>
          <cell r="D2661">
            <v>134.99999999999935</v>
          </cell>
          <cell r="E2661">
            <v>261.71428571428368</v>
          </cell>
          <cell r="H2661">
            <v>800.14285714284017</v>
          </cell>
          <cell r="I2661">
            <v>-11</v>
          </cell>
          <cell r="J2661">
            <v>5</v>
          </cell>
          <cell r="K2661">
            <v>9</v>
          </cell>
          <cell r="L2661">
            <v>0</v>
          </cell>
          <cell r="M2661">
            <v>0</v>
          </cell>
          <cell r="N2661">
            <v>3</v>
          </cell>
          <cell r="O2661" t="str">
            <v>04-12</v>
          </cell>
          <cell r="P2661">
            <v>2001</v>
          </cell>
          <cell r="Q2661" t="str">
            <v>not</v>
          </cell>
        </row>
        <row r="2662">
          <cell r="A2662">
            <v>36994</v>
          </cell>
          <cell r="B2662">
            <v>6</v>
          </cell>
          <cell r="C2662">
            <v>411.00000000001518</v>
          </cell>
          <cell r="D2662">
            <v>134.99999999999935</v>
          </cell>
          <cell r="E2662">
            <v>264.99999999999795</v>
          </cell>
          <cell r="H2662">
            <v>809.99999999998306</v>
          </cell>
          <cell r="I2662">
            <v>47</v>
          </cell>
          <cell r="J2662">
            <v>0</v>
          </cell>
          <cell r="K2662">
            <v>23</v>
          </cell>
          <cell r="L2662">
            <v>0</v>
          </cell>
          <cell r="M2662">
            <v>0</v>
          </cell>
          <cell r="N2662">
            <v>69</v>
          </cell>
          <cell r="O2662" t="str">
            <v>04-13</v>
          </cell>
          <cell r="P2662">
            <v>2001</v>
          </cell>
          <cell r="Q2662" t="str">
            <v>not</v>
          </cell>
        </row>
        <row r="2663">
          <cell r="A2663">
            <v>36995</v>
          </cell>
          <cell r="B2663">
            <v>7</v>
          </cell>
          <cell r="C2663">
            <v>412.57142857144373</v>
          </cell>
          <cell r="D2663">
            <v>135.85714285714221</v>
          </cell>
          <cell r="E2663">
            <v>267.14285714285512</v>
          </cell>
          <cell r="H2663">
            <v>814.85714285712595</v>
          </cell>
          <cell r="I2663">
            <v>47</v>
          </cell>
          <cell r="J2663">
            <v>0</v>
          </cell>
          <cell r="K2663">
            <v>23</v>
          </cell>
          <cell r="L2663">
            <v>0</v>
          </cell>
          <cell r="M2663">
            <v>0</v>
          </cell>
          <cell r="N2663">
            <v>69</v>
          </cell>
          <cell r="O2663" t="str">
            <v>04-14</v>
          </cell>
          <cell r="P2663">
            <v>2001</v>
          </cell>
          <cell r="Q2663" t="str">
            <v>not</v>
          </cell>
        </row>
        <row r="2664">
          <cell r="A2664">
            <v>36996</v>
          </cell>
          <cell r="B2664">
            <v>1</v>
          </cell>
          <cell r="C2664">
            <v>414.14285714287229</v>
          </cell>
          <cell r="D2664">
            <v>136.71428571428507</v>
          </cell>
          <cell r="E2664">
            <v>269.28571428571229</v>
          </cell>
          <cell r="H2664">
            <v>819.71428571426884</v>
          </cell>
          <cell r="I2664">
            <v>47</v>
          </cell>
          <cell r="J2664">
            <v>0</v>
          </cell>
          <cell r="K2664">
            <v>23</v>
          </cell>
          <cell r="L2664">
            <v>0</v>
          </cell>
          <cell r="M2664">
            <v>0</v>
          </cell>
          <cell r="N2664">
            <v>69</v>
          </cell>
          <cell r="O2664" t="str">
            <v>04-15</v>
          </cell>
          <cell r="P2664">
            <v>2001</v>
          </cell>
          <cell r="Q2664" t="str">
            <v>not</v>
          </cell>
        </row>
        <row r="2665">
          <cell r="A2665">
            <v>36997</v>
          </cell>
          <cell r="B2665">
            <v>2</v>
          </cell>
          <cell r="C2665">
            <v>415.71428571430084</v>
          </cell>
          <cell r="D2665">
            <v>137.57142857142793</v>
          </cell>
          <cell r="E2665">
            <v>271.42857142856946</v>
          </cell>
          <cell r="H2665">
            <v>824.57142857141173</v>
          </cell>
          <cell r="I2665">
            <v>47</v>
          </cell>
          <cell r="J2665">
            <v>0</v>
          </cell>
          <cell r="K2665">
            <v>23</v>
          </cell>
          <cell r="L2665">
            <v>0</v>
          </cell>
          <cell r="M2665">
            <v>0</v>
          </cell>
          <cell r="N2665">
            <v>69</v>
          </cell>
          <cell r="O2665" t="str">
            <v>04-16</v>
          </cell>
          <cell r="P2665">
            <v>2001</v>
          </cell>
          <cell r="Q2665" t="str">
            <v>not</v>
          </cell>
        </row>
        <row r="2666">
          <cell r="A2666">
            <v>36998</v>
          </cell>
          <cell r="B2666">
            <v>3</v>
          </cell>
          <cell r="C2666">
            <v>417.2857142857294</v>
          </cell>
          <cell r="D2666">
            <v>138.42857142857079</v>
          </cell>
          <cell r="E2666">
            <v>273.57142857142662</v>
          </cell>
          <cell r="H2666">
            <v>829.42857142855462</v>
          </cell>
          <cell r="I2666">
            <v>47</v>
          </cell>
          <cell r="J2666">
            <v>0</v>
          </cell>
          <cell r="K2666">
            <v>23</v>
          </cell>
          <cell r="L2666">
            <v>0</v>
          </cell>
          <cell r="M2666">
            <v>0</v>
          </cell>
          <cell r="N2666">
            <v>69</v>
          </cell>
          <cell r="O2666" t="str">
            <v>04-17</v>
          </cell>
          <cell r="P2666">
            <v>2001</v>
          </cell>
          <cell r="Q2666" t="str">
            <v>not</v>
          </cell>
        </row>
        <row r="2667">
          <cell r="A2667">
            <v>36999</v>
          </cell>
          <cell r="B2667">
            <v>4</v>
          </cell>
          <cell r="C2667">
            <v>418.85714285715795</v>
          </cell>
          <cell r="D2667">
            <v>139.28571428571365</v>
          </cell>
          <cell r="E2667">
            <v>275.71428571428379</v>
          </cell>
          <cell r="H2667">
            <v>834.28571428569751</v>
          </cell>
          <cell r="I2667">
            <v>47</v>
          </cell>
          <cell r="J2667">
            <v>0</v>
          </cell>
          <cell r="K2667">
            <v>23</v>
          </cell>
          <cell r="L2667">
            <v>0</v>
          </cell>
          <cell r="M2667">
            <v>0</v>
          </cell>
          <cell r="N2667">
            <v>69</v>
          </cell>
          <cell r="O2667" t="str">
            <v>04-18</v>
          </cell>
          <cell r="P2667">
            <v>2001</v>
          </cell>
          <cell r="Q2667" t="str">
            <v>not</v>
          </cell>
        </row>
        <row r="2668">
          <cell r="A2668">
            <v>37000</v>
          </cell>
          <cell r="B2668">
            <v>5</v>
          </cell>
          <cell r="C2668">
            <v>420.42857142858651</v>
          </cell>
          <cell r="D2668">
            <v>140.14285714285651</v>
          </cell>
          <cell r="E2668">
            <v>277.85714285714096</v>
          </cell>
          <cell r="H2668">
            <v>839.1428571428404</v>
          </cell>
          <cell r="I2668">
            <v>47</v>
          </cell>
          <cell r="J2668">
            <v>0</v>
          </cell>
          <cell r="K2668">
            <v>23</v>
          </cell>
          <cell r="L2668">
            <v>0</v>
          </cell>
          <cell r="M2668">
            <v>0</v>
          </cell>
          <cell r="N2668">
            <v>69</v>
          </cell>
          <cell r="O2668" t="str">
            <v>04-19</v>
          </cell>
          <cell r="P2668">
            <v>2001</v>
          </cell>
          <cell r="Q2668" t="str">
            <v>not</v>
          </cell>
        </row>
        <row r="2669">
          <cell r="A2669">
            <v>37001</v>
          </cell>
          <cell r="B2669">
            <v>6</v>
          </cell>
          <cell r="C2669">
            <v>422.00000000001506</v>
          </cell>
          <cell r="D2669">
            <v>140.99999999999937</v>
          </cell>
          <cell r="E2669">
            <v>279.99999999999812</v>
          </cell>
          <cell r="H2669">
            <v>843.99999999998329</v>
          </cell>
          <cell r="I2669">
            <v>11</v>
          </cell>
          <cell r="J2669">
            <v>6</v>
          </cell>
          <cell r="K2669">
            <v>15</v>
          </cell>
          <cell r="L2669">
            <v>0</v>
          </cell>
          <cell r="M2669">
            <v>0</v>
          </cell>
          <cell r="N2669">
            <v>34</v>
          </cell>
          <cell r="O2669" t="str">
            <v>04-20</v>
          </cell>
          <cell r="P2669">
            <v>2001</v>
          </cell>
          <cell r="Q2669" t="str">
            <v>not</v>
          </cell>
        </row>
        <row r="2670">
          <cell r="A2670">
            <v>37002</v>
          </cell>
          <cell r="B2670">
            <v>7</v>
          </cell>
          <cell r="C2670">
            <v>430.14285714287223</v>
          </cell>
          <cell r="D2670">
            <v>142.28571428571365</v>
          </cell>
          <cell r="E2670">
            <v>285.57142857142668</v>
          </cell>
          <cell r="H2670">
            <v>858.71428571426895</v>
          </cell>
          <cell r="I2670">
            <v>11</v>
          </cell>
          <cell r="J2670">
            <v>6</v>
          </cell>
          <cell r="K2670">
            <v>15</v>
          </cell>
          <cell r="L2670">
            <v>0</v>
          </cell>
          <cell r="M2670">
            <v>0</v>
          </cell>
          <cell r="N2670">
            <v>34</v>
          </cell>
          <cell r="O2670" t="str">
            <v>04-21</v>
          </cell>
          <cell r="P2670">
            <v>2001</v>
          </cell>
          <cell r="Q2670" t="str">
            <v>not</v>
          </cell>
        </row>
        <row r="2671">
          <cell r="A2671">
            <v>37003</v>
          </cell>
          <cell r="B2671">
            <v>1</v>
          </cell>
          <cell r="C2671">
            <v>438.2857142857294</v>
          </cell>
          <cell r="D2671">
            <v>143.57142857142793</v>
          </cell>
          <cell r="E2671">
            <v>291.14285714285523</v>
          </cell>
          <cell r="H2671">
            <v>873.42857142855462</v>
          </cell>
          <cell r="I2671">
            <v>11</v>
          </cell>
          <cell r="J2671">
            <v>6</v>
          </cell>
          <cell r="K2671">
            <v>15</v>
          </cell>
          <cell r="L2671">
            <v>0</v>
          </cell>
          <cell r="M2671">
            <v>0</v>
          </cell>
          <cell r="N2671">
            <v>34</v>
          </cell>
          <cell r="O2671" t="str">
            <v>04-22</v>
          </cell>
          <cell r="P2671">
            <v>2001</v>
          </cell>
          <cell r="Q2671" t="str">
            <v>not</v>
          </cell>
        </row>
        <row r="2672">
          <cell r="A2672">
            <v>37004</v>
          </cell>
          <cell r="B2672">
            <v>2</v>
          </cell>
          <cell r="C2672">
            <v>446.42857142858657</v>
          </cell>
          <cell r="D2672">
            <v>144.85714285714221</v>
          </cell>
          <cell r="E2672">
            <v>296.71428571428379</v>
          </cell>
          <cell r="H2672">
            <v>888.14285714284028</v>
          </cell>
          <cell r="I2672">
            <v>11</v>
          </cell>
          <cell r="J2672">
            <v>6</v>
          </cell>
          <cell r="K2672">
            <v>15</v>
          </cell>
          <cell r="L2672">
            <v>0</v>
          </cell>
          <cell r="M2672">
            <v>0</v>
          </cell>
          <cell r="N2672">
            <v>34</v>
          </cell>
          <cell r="O2672" t="str">
            <v>04-23</v>
          </cell>
          <cell r="P2672">
            <v>2001</v>
          </cell>
          <cell r="Q2672" t="str">
            <v>not</v>
          </cell>
        </row>
        <row r="2673">
          <cell r="A2673">
            <v>37005</v>
          </cell>
          <cell r="B2673">
            <v>3</v>
          </cell>
          <cell r="C2673">
            <v>454.57142857144373</v>
          </cell>
          <cell r="D2673">
            <v>146.14285714285649</v>
          </cell>
          <cell r="E2673">
            <v>302.28571428571234</v>
          </cell>
          <cell r="H2673">
            <v>902.85714285712595</v>
          </cell>
          <cell r="I2673">
            <v>11</v>
          </cell>
          <cell r="J2673">
            <v>6</v>
          </cell>
          <cell r="K2673">
            <v>15</v>
          </cell>
          <cell r="L2673">
            <v>0</v>
          </cell>
          <cell r="M2673">
            <v>0</v>
          </cell>
          <cell r="N2673">
            <v>34</v>
          </cell>
          <cell r="O2673" t="str">
            <v>04-24</v>
          </cell>
          <cell r="P2673">
            <v>2001</v>
          </cell>
          <cell r="Q2673" t="str">
            <v>not</v>
          </cell>
        </row>
        <row r="2674">
          <cell r="A2674">
            <v>37006</v>
          </cell>
          <cell r="B2674">
            <v>4</v>
          </cell>
          <cell r="C2674">
            <v>462.7142857143009</v>
          </cell>
          <cell r="D2674">
            <v>147.42857142857076</v>
          </cell>
          <cell r="E2674">
            <v>307.8571428571409</v>
          </cell>
          <cell r="H2674">
            <v>917.57142857141162</v>
          </cell>
          <cell r="I2674">
            <v>11</v>
          </cell>
          <cell r="J2674">
            <v>6</v>
          </cell>
          <cell r="K2674">
            <v>15</v>
          </cell>
          <cell r="L2674">
            <v>0</v>
          </cell>
          <cell r="M2674">
            <v>0</v>
          </cell>
          <cell r="N2674">
            <v>34</v>
          </cell>
          <cell r="O2674" t="str">
            <v>04-25</v>
          </cell>
          <cell r="P2674">
            <v>2001</v>
          </cell>
          <cell r="Q2674" t="str">
            <v>not</v>
          </cell>
        </row>
        <row r="2675">
          <cell r="A2675">
            <v>37007</v>
          </cell>
          <cell r="B2675">
            <v>5</v>
          </cell>
          <cell r="C2675">
            <v>470.85714285715807</v>
          </cell>
          <cell r="D2675">
            <v>148.71428571428504</v>
          </cell>
          <cell r="E2675">
            <v>313.42857142856946</v>
          </cell>
          <cell r="H2675">
            <v>932.28571428569728</v>
          </cell>
          <cell r="I2675">
            <v>11</v>
          </cell>
          <cell r="J2675">
            <v>6</v>
          </cell>
          <cell r="K2675">
            <v>15</v>
          </cell>
          <cell r="L2675">
            <v>0</v>
          </cell>
          <cell r="M2675">
            <v>0</v>
          </cell>
          <cell r="N2675">
            <v>34</v>
          </cell>
          <cell r="O2675" t="str">
            <v>04-26</v>
          </cell>
          <cell r="P2675">
            <v>2001</v>
          </cell>
          <cell r="Q2675" t="str">
            <v>not</v>
          </cell>
        </row>
        <row r="2676">
          <cell r="A2676">
            <v>37008</v>
          </cell>
          <cell r="B2676">
            <v>6</v>
          </cell>
          <cell r="C2676">
            <v>479.00000000001523</v>
          </cell>
          <cell r="D2676">
            <v>149.99999999999932</v>
          </cell>
          <cell r="E2676">
            <v>318.99999999999801</v>
          </cell>
          <cell r="H2676">
            <v>946.99999999998295</v>
          </cell>
          <cell r="I2676">
            <v>57</v>
          </cell>
          <cell r="J2676">
            <v>9</v>
          </cell>
          <cell r="K2676">
            <v>39</v>
          </cell>
          <cell r="L2676">
            <v>0</v>
          </cell>
          <cell r="M2676">
            <v>0</v>
          </cell>
          <cell r="N2676">
            <v>103</v>
          </cell>
          <cell r="O2676" t="str">
            <v>04-27</v>
          </cell>
          <cell r="P2676">
            <v>2001</v>
          </cell>
          <cell r="Q2676" t="str">
            <v>not</v>
          </cell>
        </row>
        <row r="2677">
          <cell r="A2677">
            <v>37009</v>
          </cell>
          <cell r="B2677">
            <v>7</v>
          </cell>
          <cell r="C2677">
            <v>487.71428571430096</v>
          </cell>
          <cell r="D2677">
            <v>151.42857142857073</v>
          </cell>
          <cell r="E2677">
            <v>323.99999999999801</v>
          </cell>
          <cell r="H2677">
            <v>962.28571428569728</v>
          </cell>
          <cell r="I2677">
            <v>57</v>
          </cell>
          <cell r="J2677">
            <v>9</v>
          </cell>
          <cell r="K2677">
            <v>39</v>
          </cell>
          <cell r="L2677">
            <v>0</v>
          </cell>
          <cell r="M2677">
            <v>0</v>
          </cell>
          <cell r="N2677">
            <v>103</v>
          </cell>
          <cell r="O2677" t="str">
            <v>04-28</v>
          </cell>
          <cell r="P2677">
            <v>2001</v>
          </cell>
          <cell r="Q2677" t="str">
            <v>not</v>
          </cell>
        </row>
        <row r="2678">
          <cell r="A2678">
            <v>37010</v>
          </cell>
          <cell r="B2678">
            <v>1</v>
          </cell>
          <cell r="C2678">
            <v>496.42857142858668</v>
          </cell>
          <cell r="D2678">
            <v>152.85714285714215</v>
          </cell>
          <cell r="E2678">
            <v>328.99999999999801</v>
          </cell>
          <cell r="H2678">
            <v>977.57142857141162</v>
          </cell>
          <cell r="I2678">
            <v>57</v>
          </cell>
          <cell r="J2678">
            <v>9</v>
          </cell>
          <cell r="K2678">
            <v>39</v>
          </cell>
          <cell r="L2678">
            <v>0</v>
          </cell>
          <cell r="M2678">
            <v>0</v>
          </cell>
          <cell r="N2678">
            <v>103</v>
          </cell>
          <cell r="O2678" t="str">
            <v>04-29</v>
          </cell>
          <cell r="P2678">
            <v>2001</v>
          </cell>
          <cell r="Q2678" t="str">
            <v>not</v>
          </cell>
        </row>
        <row r="2679">
          <cell r="A2679">
            <v>37011</v>
          </cell>
          <cell r="B2679">
            <v>2</v>
          </cell>
          <cell r="C2679">
            <v>505.1428571428724</v>
          </cell>
          <cell r="D2679">
            <v>154.28571428571357</v>
          </cell>
          <cell r="E2679">
            <v>333.99999999999801</v>
          </cell>
          <cell r="H2679">
            <v>992.85714285712595</v>
          </cell>
          <cell r="I2679">
            <v>57</v>
          </cell>
          <cell r="J2679">
            <v>9</v>
          </cell>
          <cell r="K2679">
            <v>39</v>
          </cell>
          <cell r="L2679">
            <v>0</v>
          </cell>
          <cell r="M2679">
            <v>0</v>
          </cell>
          <cell r="N2679">
            <v>103</v>
          </cell>
          <cell r="O2679" t="str">
            <v>04-30</v>
          </cell>
          <cell r="P2679">
            <v>2001</v>
          </cell>
          <cell r="Q2679" t="str">
            <v>not</v>
          </cell>
        </row>
        <row r="2680">
          <cell r="A2680">
            <v>37012</v>
          </cell>
          <cell r="B2680">
            <v>3</v>
          </cell>
          <cell r="C2680">
            <v>513.85714285715812</v>
          </cell>
          <cell r="D2680">
            <v>155.71428571428498</v>
          </cell>
          <cell r="E2680">
            <v>338.99999999999801</v>
          </cell>
          <cell r="H2680">
            <v>1008.1428571428403</v>
          </cell>
          <cell r="I2680">
            <v>57</v>
          </cell>
          <cell r="J2680">
            <v>9</v>
          </cell>
          <cell r="K2680">
            <v>39</v>
          </cell>
          <cell r="L2680">
            <v>0</v>
          </cell>
          <cell r="M2680">
            <v>0</v>
          </cell>
          <cell r="N2680">
            <v>103</v>
          </cell>
          <cell r="O2680" t="str">
            <v>05-01</v>
          </cell>
          <cell r="P2680">
            <v>2001</v>
          </cell>
          <cell r="Q2680" t="str">
            <v>not</v>
          </cell>
        </row>
        <row r="2681">
          <cell r="A2681">
            <v>37013</v>
          </cell>
          <cell r="B2681">
            <v>4</v>
          </cell>
          <cell r="C2681">
            <v>522.57142857144379</v>
          </cell>
          <cell r="D2681">
            <v>157.1428571428564</v>
          </cell>
          <cell r="E2681">
            <v>343.99999999999801</v>
          </cell>
          <cell r="H2681">
            <v>1023.4285714285546</v>
          </cell>
          <cell r="I2681">
            <v>57</v>
          </cell>
          <cell r="J2681">
            <v>9</v>
          </cell>
          <cell r="K2681">
            <v>39</v>
          </cell>
          <cell r="L2681">
            <v>0</v>
          </cell>
          <cell r="M2681">
            <v>0</v>
          </cell>
          <cell r="N2681">
            <v>103</v>
          </cell>
          <cell r="O2681" t="str">
            <v>05-02</v>
          </cell>
          <cell r="P2681">
            <v>2001</v>
          </cell>
          <cell r="Q2681" t="str">
            <v>not</v>
          </cell>
        </row>
        <row r="2682">
          <cell r="A2682">
            <v>37014</v>
          </cell>
          <cell r="B2682">
            <v>5</v>
          </cell>
          <cell r="C2682">
            <v>531.28571428572945</v>
          </cell>
          <cell r="D2682">
            <v>158.57142857142782</v>
          </cell>
          <cell r="E2682">
            <v>348.99999999999801</v>
          </cell>
          <cell r="H2682">
            <v>1038.714285714269</v>
          </cell>
          <cell r="I2682">
            <v>57</v>
          </cell>
          <cell r="J2682">
            <v>9</v>
          </cell>
          <cell r="K2682">
            <v>39</v>
          </cell>
          <cell r="L2682">
            <v>0</v>
          </cell>
          <cell r="M2682">
            <v>0</v>
          </cell>
          <cell r="N2682">
            <v>103</v>
          </cell>
          <cell r="O2682" t="str">
            <v>05-03</v>
          </cell>
          <cell r="P2682">
            <v>2001</v>
          </cell>
          <cell r="Q2682" t="str">
            <v>not</v>
          </cell>
        </row>
        <row r="2683">
          <cell r="A2683">
            <v>37015</v>
          </cell>
          <cell r="B2683">
            <v>6</v>
          </cell>
          <cell r="C2683">
            <v>540.00000000001512</v>
          </cell>
          <cell r="D2683">
            <v>159.99999999999923</v>
          </cell>
          <cell r="E2683">
            <v>353.99999999999801</v>
          </cell>
          <cell r="H2683">
            <v>1053.9999999999832</v>
          </cell>
          <cell r="I2683">
            <v>61</v>
          </cell>
          <cell r="J2683">
            <v>10</v>
          </cell>
          <cell r="K2683">
            <v>35</v>
          </cell>
          <cell r="L2683">
            <v>0</v>
          </cell>
          <cell r="M2683">
            <v>0</v>
          </cell>
          <cell r="N2683">
            <v>107</v>
          </cell>
          <cell r="O2683" t="str">
            <v>05-04</v>
          </cell>
          <cell r="P2683">
            <v>2001</v>
          </cell>
          <cell r="Q2683" t="str">
            <v>not</v>
          </cell>
        </row>
        <row r="2684">
          <cell r="A2684">
            <v>37016</v>
          </cell>
          <cell r="B2684">
            <v>7</v>
          </cell>
          <cell r="C2684">
            <v>549.00000000001512</v>
          </cell>
          <cell r="D2684">
            <v>161.57142857142782</v>
          </cell>
          <cell r="E2684">
            <v>357.99999999999801</v>
          </cell>
          <cell r="H2684">
            <v>1068.714285714269</v>
          </cell>
          <cell r="I2684">
            <v>61</v>
          </cell>
          <cell r="J2684">
            <v>10</v>
          </cell>
          <cell r="K2684">
            <v>35</v>
          </cell>
          <cell r="L2684">
            <v>0</v>
          </cell>
          <cell r="M2684">
            <v>0</v>
          </cell>
          <cell r="N2684">
            <v>107</v>
          </cell>
          <cell r="O2684" t="str">
            <v>05-05</v>
          </cell>
          <cell r="P2684">
            <v>2001</v>
          </cell>
          <cell r="Q2684" t="str">
            <v>not</v>
          </cell>
        </row>
        <row r="2685">
          <cell r="A2685">
            <v>37017</v>
          </cell>
          <cell r="B2685">
            <v>1</v>
          </cell>
          <cell r="C2685">
            <v>558.00000000001512</v>
          </cell>
          <cell r="D2685">
            <v>163.1428571428564</v>
          </cell>
          <cell r="E2685">
            <v>361.99999999999801</v>
          </cell>
          <cell r="H2685">
            <v>1083.4285714285547</v>
          </cell>
          <cell r="I2685">
            <v>61</v>
          </cell>
          <cell r="J2685">
            <v>10</v>
          </cell>
          <cell r="K2685">
            <v>35</v>
          </cell>
          <cell r="L2685">
            <v>0</v>
          </cell>
          <cell r="M2685">
            <v>0</v>
          </cell>
          <cell r="N2685">
            <v>107</v>
          </cell>
          <cell r="O2685" t="str">
            <v>05-06</v>
          </cell>
          <cell r="P2685">
            <v>2001</v>
          </cell>
          <cell r="Q2685" t="str">
            <v>not</v>
          </cell>
        </row>
        <row r="2686">
          <cell r="A2686">
            <v>37018</v>
          </cell>
          <cell r="B2686">
            <v>2</v>
          </cell>
          <cell r="C2686">
            <v>567.00000000001512</v>
          </cell>
          <cell r="D2686">
            <v>164.71428571428498</v>
          </cell>
          <cell r="E2686">
            <v>365.99999999999801</v>
          </cell>
          <cell r="H2686">
            <v>1098.1428571428405</v>
          </cell>
          <cell r="I2686">
            <v>61</v>
          </cell>
          <cell r="J2686">
            <v>10</v>
          </cell>
          <cell r="K2686">
            <v>35</v>
          </cell>
          <cell r="L2686">
            <v>0</v>
          </cell>
          <cell r="M2686">
            <v>0</v>
          </cell>
          <cell r="N2686">
            <v>107</v>
          </cell>
          <cell r="O2686" t="str">
            <v>05-07</v>
          </cell>
          <cell r="P2686">
            <v>2001</v>
          </cell>
          <cell r="Q2686" t="str">
            <v>not</v>
          </cell>
        </row>
        <row r="2687">
          <cell r="A2687">
            <v>37019</v>
          </cell>
          <cell r="B2687">
            <v>3</v>
          </cell>
          <cell r="C2687">
            <v>576.00000000001512</v>
          </cell>
          <cell r="D2687">
            <v>166.28571428571357</v>
          </cell>
          <cell r="E2687">
            <v>369.99999999999801</v>
          </cell>
          <cell r="H2687">
            <v>1112.8571428571263</v>
          </cell>
          <cell r="I2687">
            <v>61</v>
          </cell>
          <cell r="J2687">
            <v>10</v>
          </cell>
          <cell r="K2687">
            <v>35</v>
          </cell>
          <cell r="L2687">
            <v>0</v>
          </cell>
          <cell r="M2687">
            <v>0</v>
          </cell>
          <cell r="N2687">
            <v>107</v>
          </cell>
          <cell r="O2687" t="str">
            <v>05-08</v>
          </cell>
          <cell r="P2687">
            <v>2001</v>
          </cell>
          <cell r="Q2687" t="str">
            <v>not</v>
          </cell>
        </row>
        <row r="2688">
          <cell r="A2688">
            <v>37020</v>
          </cell>
          <cell r="B2688">
            <v>4</v>
          </cell>
          <cell r="C2688">
            <v>585.00000000001512</v>
          </cell>
          <cell r="D2688">
            <v>167.85714285714215</v>
          </cell>
          <cell r="E2688">
            <v>373.99999999999801</v>
          </cell>
          <cell r="H2688">
            <v>1127.5714285714121</v>
          </cell>
          <cell r="I2688">
            <v>61</v>
          </cell>
          <cell r="J2688">
            <v>10</v>
          </cell>
          <cell r="K2688">
            <v>35</v>
          </cell>
          <cell r="L2688">
            <v>0</v>
          </cell>
          <cell r="M2688">
            <v>0</v>
          </cell>
          <cell r="N2688">
            <v>107</v>
          </cell>
          <cell r="O2688" t="str">
            <v>05-09</v>
          </cell>
          <cell r="P2688">
            <v>2001</v>
          </cell>
          <cell r="Q2688" t="str">
            <v>not</v>
          </cell>
        </row>
        <row r="2689">
          <cell r="A2689">
            <v>37021</v>
          </cell>
          <cell r="B2689">
            <v>5</v>
          </cell>
          <cell r="C2689">
            <v>594.00000000001512</v>
          </cell>
          <cell r="D2689">
            <v>169.42857142857073</v>
          </cell>
          <cell r="E2689">
            <v>377.99999999999801</v>
          </cell>
          <cell r="H2689">
            <v>1142.2857142856978</v>
          </cell>
          <cell r="I2689">
            <v>61</v>
          </cell>
          <cell r="J2689">
            <v>10</v>
          </cell>
          <cell r="K2689">
            <v>35</v>
          </cell>
          <cell r="L2689">
            <v>0</v>
          </cell>
          <cell r="M2689">
            <v>0</v>
          </cell>
          <cell r="N2689">
            <v>107</v>
          </cell>
          <cell r="O2689" t="str">
            <v>05-10</v>
          </cell>
          <cell r="P2689">
            <v>2001</v>
          </cell>
          <cell r="Q2689" t="str">
            <v>not</v>
          </cell>
        </row>
        <row r="2690">
          <cell r="A2690">
            <v>37022</v>
          </cell>
          <cell r="B2690">
            <v>6</v>
          </cell>
          <cell r="C2690">
            <v>603.00000000001512</v>
          </cell>
          <cell r="D2690">
            <v>170.99999999999932</v>
          </cell>
          <cell r="E2690">
            <v>381.99999999999801</v>
          </cell>
          <cell r="H2690">
            <v>1156.9999999999836</v>
          </cell>
          <cell r="I2690">
            <v>63</v>
          </cell>
          <cell r="J2690">
            <v>11</v>
          </cell>
          <cell r="K2690">
            <v>28</v>
          </cell>
          <cell r="L2690">
            <v>0</v>
          </cell>
          <cell r="M2690">
            <v>0</v>
          </cell>
          <cell r="N2690">
            <v>103</v>
          </cell>
          <cell r="O2690" t="str">
            <v>05-11</v>
          </cell>
          <cell r="P2690">
            <v>2001</v>
          </cell>
          <cell r="Q2690" t="str">
            <v>not</v>
          </cell>
        </row>
        <row r="2691">
          <cell r="A2691">
            <v>37023</v>
          </cell>
          <cell r="B2691">
            <v>7</v>
          </cell>
          <cell r="C2691">
            <v>612.00000000001512</v>
          </cell>
          <cell r="D2691">
            <v>172.71428571428504</v>
          </cell>
          <cell r="E2691">
            <v>387.14285714285518</v>
          </cell>
          <cell r="H2691">
            <v>1172.7142857142694</v>
          </cell>
          <cell r="I2691">
            <v>63</v>
          </cell>
          <cell r="J2691">
            <v>11</v>
          </cell>
          <cell r="K2691">
            <v>28</v>
          </cell>
          <cell r="L2691">
            <v>0</v>
          </cell>
          <cell r="M2691">
            <v>0</v>
          </cell>
          <cell r="N2691">
            <v>103</v>
          </cell>
          <cell r="O2691" t="str">
            <v>05-12</v>
          </cell>
          <cell r="P2691">
            <v>2001</v>
          </cell>
          <cell r="Q2691" t="str">
            <v>not</v>
          </cell>
        </row>
        <row r="2692">
          <cell r="A2692">
            <v>37024</v>
          </cell>
          <cell r="B2692">
            <v>1</v>
          </cell>
          <cell r="C2692">
            <v>621.00000000001512</v>
          </cell>
          <cell r="D2692">
            <v>174.42857142857076</v>
          </cell>
          <cell r="E2692">
            <v>392.28571428571234</v>
          </cell>
          <cell r="H2692">
            <v>1188.4285714285552</v>
          </cell>
          <cell r="I2692">
            <v>63</v>
          </cell>
          <cell r="J2692">
            <v>11</v>
          </cell>
          <cell r="K2692">
            <v>28</v>
          </cell>
          <cell r="L2692">
            <v>0</v>
          </cell>
          <cell r="M2692">
            <v>0</v>
          </cell>
          <cell r="N2692">
            <v>103</v>
          </cell>
          <cell r="O2692" t="str">
            <v>05-13</v>
          </cell>
          <cell r="P2692">
            <v>2001</v>
          </cell>
          <cell r="Q2692" t="str">
            <v>not</v>
          </cell>
        </row>
        <row r="2693">
          <cell r="A2693">
            <v>37025</v>
          </cell>
          <cell r="B2693">
            <v>2</v>
          </cell>
          <cell r="C2693">
            <v>630.00000000001512</v>
          </cell>
          <cell r="D2693">
            <v>176.14285714285649</v>
          </cell>
          <cell r="E2693">
            <v>397.42857142856951</v>
          </cell>
          <cell r="H2693">
            <v>1204.142857142841</v>
          </cell>
          <cell r="I2693">
            <v>63</v>
          </cell>
          <cell r="J2693">
            <v>11</v>
          </cell>
          <cell r="K2693">
            <v>28</v>
          </cell>
          <cell r="L2693">
            <v>0</v>
          </cell>
          <cell r="M2693">
            <v>0</v>
          </cell>
          <cell r="N2693">
            <v>103</v>
          </cell>
          <cell r="O2693" t="str">
            <v>05-14</v>
          </cell>
          <cell r="P2693">
            <v>2001</v>
          </cell>
          <cell r="Q2693" t="str">
            <v>not</v>
          </cell>
        </row>
        <row r="2694">
          <cell r="A2694">
            <v>37026</v>
          </cell>
          <cell r="B2694">
            <v>3</v>
          </cell>
          <cell r="C2694">
            <v>639.00000000001512</v>
          </cell>
          <cell r="D2694">
            <v>177.85714285714221</v>
          </cell>
          <cell r="E2694">
            <v>402.57142857142668</v>
          </cell>
          <cell r="H2694">
            <v>1219.8571428571267</v>
          </cell>
          <cell r="I2694">
            <v>63</v>
          </cell>
          <cell r="J2694">
            <v>11</v>
          </cell>
          <cell r="K2694">
            <v>28</v>
          </cell>
          <cell r="L2694">
            <v>0</v>
          </cell>
          <cell r="M2694">
            <v>0</v>
          </cell>
          <cell r="N2694">
            <v>103</v>
          </cell>
          <cell r="O2694" t="str">
            <v>05-15</v>
          </cell>
          <cell r="P2694">
            <v>2001</v>
          </cell>
          <cell r="Q2694" t="str">
            <v>not</v>
          </cell>
        </row>
        <row r="2695">
          <cell r="A2695">
            <v>37027</v>
          </cell>
          <cell r="B2695">
            <v>4</v>
          </cell>
          <cell r="C2695">
            <v>648.00000000001512</v>
          </cell>
          <cell r="D2695">
            <v>179.57142857142793</v>
          </cell>
          <cell r="E2695">
            <v>407.71428571428385</v>
          </cell>
          <cell r="H2695">
            <v>1235.5714285714125</v>
          </cell>
          <cell r="I2695">
            <v>63</v>
          </cell>
          <cell r="J2695">
            <v>11</v>
          </cell>
          <cell r="K2695">
            <v>28</v>
          </cell>
          <cell r="L2695">
            <v>0</v>
          </cell>
          <cell r="M2695">
            <v>0</v>
          </cell>
          <cell r="N2695">
            <v>103</v>
          </cell>
          <cell r="O2695" t="str">
            <v>05-16</v>
          </cell>
          <cell r="P2695">
            <v>2001</v>
          </cell>
          <cell r="Q2695" t="str">
            <v>not</v>
          </cell>
        </row>
        <row r="2696">
          <cell r="A2696">
            <v>37028</v>
          </cell>
          <cell r="B2696">
            <v>5</v>
          </cell>
          <cell r="C2696">
            <v>657.00000000001512</v>
          </cell>
          <cell r="D2696">
            <v>181.28571428571365</v>
          </cell>
          <cell r="E2696">
            <v>412.85714285714101</v>
          </cell>
          <cell r="H2696">
            <v>1251.2857142856983</v>
          </cell>
          <cell r="I2696">
            <v>63</v>
          </cell>
          <cell r="J2696">
            <v>11</v>
          </cell>
          <cell r="K2696">
            <v>28</v>
          </cell>
          <cell r="L2696">
            <v>0</v>
          </cell>
          <cell r="M2696">
            <v>0</v>
          </cell>
          <cell r="N2696">
            <v>103</v>
          </cell>
          <cell r="O2696" t="str">
            <v>05-17</v>
          </cell>
          <cell r="P2696">
            <v>2001</v>
          </cell>
          <cell r="Q2696" t="str">
            <v>not</v>
          </cell>
        </row>
        <row r="2697">
          <cell r="A2697">
            <v>37029</v>
          </cell>
          <cell r="B2697">
            <v>6</v>
          </cell>
          <cell r="C2697">
            <v>666.00000000001512</v>
          </cell>
          <cell r="D2697">
            <v>182.99999999999937</v>
          </cell>
          <cell r="E2697">
            <v>417.99999999999818</v>
          </cell>
          <cell r="H2697">
            <v>1266.9999999999841</v>
          </cell>
          <cell r="I2697">
            <v>63</v>
          </cell>
          <cell r="J2697">
            <v>12</v>
          </cell>
          <cell r="K2697">
            <v>36</v>
          </cell>
          <cell r="L2697">
            <v>0</v>
          </cell>
          <cell r="M2697">
            <v>0</v>
          </cell>
          <cell r="N2697">
            <v>110</v>
          </cell>
          <cell r="O2697" t="str">
            <v>05-18</v>
          </cell>
          <cell r="P2697">
            <v>2001</v>
          </cell>
          <cell r="Q2697" t="str">
            <v>not</v>
          </cell>
        </row>
        <row r="2698">
          <cell r="A2698">
            <v>37030</v>
          </cell>
          <cell r="B2698">
            <v>7</v>
          </cell>
          <cell r="C2698">
            <v>674.71428571430079</v>
          </cell>
          <cell r="D2698">
            <v>184.57142857142796</v>
          </cell>
          <cell r="E2698">
            <v>420.14285714285535</v>
          </cell>
          <cell r="H2698">
            <v>1279.4285714285554</v>
          </cell>
          <cell r="I2698">
            <v>63</v>
          </cell>
          <cell r="J2698">
            <v>12</v>
          </cell>
          <cell r="K2698">
            <v>36</v>
          </cell>
          <cell r="L2698">
            <v>0</v>
          </cell>
          <cell r="M2698">
            <v>0</v>
          </cell>
          <cell r="N2698">
            <v>110</v>
          </cell>
          <cell r="O2698" t="str">
            <v>05-19</v>
          </cell>
          <cell r="P2698">
            <v>2001</v>
          </cell>
          <cell r="Q2698" t="str">
            <v>not</v>
          </cell>
        </row>
        <row r="2699">
          <cell r="A2699">
            <v>37031</v>
          </cell>
          <cell r="B2699">
            <v>1</v>
          </cell>
          <cell r="C2699">
            <v>683.42857142858645</v>
          </cell>
          <cell r="D2699">
            <v>186.14285714285654</v>
          </cell>
          <cell r="E2699">
            <v>422.28571428571252</v>
          </cell>
          <cell r="H2699">
            <v>1291.8571428571267</v>
          </cell>
          <cell r="I2699">
            <v>63</v>
          </cell>
          <cell r="J2699">
            <v>12</v>
          </cell>
          <cell r="K2699">
            <v>36</v>
          </cell>
          <cell r="L2699">
            <v>0</v>
          </cell>
          <cell r="M2699">
            <v>0</v>
          </cell>
          <cell r="N2699">
            <v>110</v>
          </cell>
          <cell r="O2699" t="str">
            <v>05-20</v>
          </cell>
          <cell r="P2699">
            <v>2001</v>
          </cell>
          <cell r="Q2699" t="str">
            <v>not</v>
          </cell>
        </row>
        <row r="2700">
          <cell r="A2700">
            <v>37032</v>
          </cell>
          <cell r="B2700">
            <v>2</v>
          </cell>
          <cell r="C2700">
            <v>692.14285714287212</v>
          </cell>
          <cell r="D2700">
            <v>187.71428571428513</v>
          </cell>
          <cell r="E2700">
            <v>424.42857142856968</v>
          </cell>
          <cell r="H2700">
            <v>1304.2857142856981</v>
          </cell>
          <cell r="I2700">
            <v>63</v>
          </cell>
          <cell r="J2700">
            <v>12</v>
          </cell>
          <cell r="K2700">
            <v>36</v>
          </cell>
          <cell r="L2700">
            <v>0</v>
          </cell>
          <cell r="M2700">
            <v>0</v>
          </cell>
          <cell r="N2700">
            <v>110</v>
          </cell>
          <cell r="O2700" t="str">
            <v>05-21</v>
          </cell>
          <cell r="P2700">
            <v>2001</v>
          </cell>
          <cell r="Q2700" t="str">
            <v>not</v>
          </cell>
        </row>
        <row r="2701">
          <cell r="A2701">
            <v>37033</v>
          </cell>
          <cell r="B2701">
            <v>3</v>
          </cell>
          <cell r="C2701">
            <v>700.85714285715778</v>
          </cell>
          <cell r="D2701">
            <v>189.28571428571371</v>
          </cell>
          <cell r="E2701">
            <v>426.57142857142685</v>
          </cell>
          <cell r="H2701">
            <v>1316.7142857142694</v>
          </cell>
          <cell r="I2701">
            <v>63</v>
          </cell>
          <cell r="J2701">
            <v>12</v>
          </cell>
          <cell r="K2701">
            <v>36</v>
          </cell>
          <cell r="L2701">
            <v>0</v>
          </cell>
          <cell r="M2701">
            <v>0</v>
          </cell>
          <cell r="N2701">
            <v>110</v>
          </cell>
          <cell r="O2701" t="str">
            <v>05-22</v>
          </cell>
          <cell r="P2701">
            <v>2001</v>
          </cell>
          <cell r="Q2701" t="str">
            <v>not</v>
          </cell>
        </row>
        <row r="2702">
          <cell r="A2702">
            <v>37034</v>
          </cell>
          <cell r="B2702">
            <v>4</v>
          </cell>
          <cell r="C2702">
            <v>709.57142857144345</v>
          </cell>
          <cell r="D2702">
            <v>190.85714285714229</v>
          </cell>
          <cell r="E2702">
            <v>428.71428571428402</v>
          </cell>
          <cell r="H2702">
            <v>1329.1428571428407</v>
          </cell>
          <cell r="I2702">
            <v>63</v>
          </cell>
          <cell r="J2702">
            <v>12</v>
          </cell>
          <cell r="K2702">
            <v>36</v>
          </cell>
          <cell r="L2702">
            <v>0</v>
          </cell>
          <cell r="M2702">
            <v>0</v>
          </cell>
          <cell r="N2702">
            <v>110</v>
          </cell>
          <cell r="O2702" t="str">
            <v>05-23</v>
          </cell>
          <cell r="P2702">
            <v>2001</v>
          </cell>
          <cell r="Q2702" t="str">
            <v>not</v>
          </cell>
        </row>
        <row r="2703">
          <cell r="A2703">
            <v>37035</v>
          </cell>
          <cell r="B2703">
            <v>5</v>
          </cell>
          <cell r="C2703">
            <v>718.28571428572911</v>
          </cell>
          <cell r="D2703">
            <v>192.42857142857088</v>
          </cell>
          <cell r="E2703">
            <v>430.85714285714118</v>
          </cell>
          <cell r="H2703">
            <v>1341.5714285714121</v>
          </cell>
          <cell r="I2703">
            <v>63</v>
          </cell>
          <cell r="J2703">
            <v>12</v>
          </cell>
          <cell r="K2703">
            <v>36</v>
          </cell>
          <cell r="L2703">
            <v>0</v>
          </cell>
          <cell r="M2703">
            <v>0</v>
          </cell>
          <cell r="N2703">
            <v>110</v>
          </cell>
          <cell r="O2703" t="str">
            <v>05-24</v>
          </cell>
          <cell r="P2703">
            <v>2001</v>
          </cell>
          <cell r="Q2703" t="str">
            <v>not</v>
          </cell>
        </row>
        <row r="2704">
          <cell r="A2704">
            <v>37036</v>
          </cell>
          <cell r="B2704">
            <v>6</v>
          </cell>
          <cell r="C2704">
            <v>727.00000000001478</v>
          </cell>
          <cell r="D2704">
            <v>193.99999999999946</v>
          </cell>
          <cell r="E2704">
            <v>432.99999999999835</v>
          </cell>
          <cell r="H2704">
            <v>1353.9999999999834</v>
          </cell>
          <cell r="I2704">
            <v>61</v>
          </cell>
          <cell r="J2704">
            <v>11</v>
          </cell>
          <cell r="K2704">
            <v>15</v>
          </cell>
          <cell r="L2704">
            <v>0</v>
          </cell>
          <cell r="M2704">
            <v>0</v>
          </cell>
          <cell r="N2704">
            <v>87</v>
          </cell>
          <cell r="O2704" t="str">
            <v>05-25</v>
          </cell>
          <cell r="P2704">
            <v>2001</v>
          </cell>
          <cell r="Q2704" t="str">
            <v>not</v>
          </cell>
        </row>
        <row r="2705">
          <cell r="A2705">
            <v>37037</v>
          </cell>
          <cell r="B2705">
            <v>7</v>
          </cell>
          <cell r="C2705">
            <v>736.00000000001478</v>
          </cell>
          <cell r="D2705">
            <v>196.1428571428566</v>
          </cell>
          <cell r="E2705">
            <v>436.57142857142691</v>
          </cell>
          <cell r="H2705">
            <v>1368.7142857142692</v>
          </cell>
          <cell r="I2705">
            <v>61</v>
          </cell>
          <cell r="J2705">
            <v>11</v>
          </cell>
          <cell r="K2705">
            <v>15</v>
          </cell>
          <cell r="L2705">
            <v>0</v>
          </cell>
          <cell r="M2705">
            <v>0</v>
          </cell>
          <cell r="N2705">
            <v>87</v>
          </cell>
          <cell r="O2705" t="str">
            <v>05-26</v>
          </cell>
          <cell r="P2705">
            <v>2001</v>
          </cell>
          <cell r="Q2705" t="str">
            <v>not</v>
          </cell>
        </row>
        <row r="2706">
          <cell r="A2706">
            <v>37038</v>
          </cell>
          <cell r="B2706">
            <v>1</v>
          </cell>
          <cell r="C2706">
            <v>745.00000000001478</v>
          </cell>
          <cell r="D2706">
            <v>198.28571428571374</v>
          </cell>
          <cell r="E2706">
            <v>440.14285714285546</v>
          </cell>
          <cell r="H2706">
            <v>1383.428571428555</v>
          </cell>
          <cell r="I2706">
            <v>61</v>
          </cell>
          <cell r="J2706">
            <v>11</v>
          </cell>
          <cell r="K2706">
            <v>15</v>
          </cell>
          <cell r="L2706">
            <v>0</v>
          </cell>
          <cell r="M2706">
            <v>0</v>
          </cell>
          <cell r="N2706">
            <v>87</v>
          </cell>
          <cell r="O2706" t="str">
            <v>05-27</v>
          </cell>
          <cell r="P2706">
            <v>2001</v>
          </cell>
          <cell r="Q2706" t="str">
            <v>not</v>
          </cell>
        </row>
        <row r="2707">
          <cell r="A2707">
            <v>37039</v>
          </cell>
          <cell r="B2707">
            <v>2</v>
          </cell>
          <cell r="C2707">
            <v>754.00000000001478</v>
          </cell>
          <cell r="D2707">
            <v>200.42857142857088</v>
          </cell>
          <cell r="E2707">
            <v>443.71428571428402</v>
          </cell>
          <cell r="H2707">
            <v>1398.1428571428407</v>
          </cell>
          <cell r="I2707">
            <v>61</v>
          </cell>
          <cell r="J2707">
            <v>11</v>
          </cell>
          <cell r="K2707">
            <v>15</v>
          </cell>
          <cell r="L2707">
            <v>0</v>
          </cell>
          <cell r="M2707">
            <v>0</v>
          </cell>
          <cell r="N2707">
            <v>87</v>
          </cell>
          <cell r="O2707" t="str">
            <v>05-28</v>
          </cell>
          <cell r="P2707">
            <v>2001</v>
          </cell>
          <cell r="Q2707" t="str">
            <v>not</v>
          </cell>
        </row>
        <row r="2708">
          <cell r="A2708">
            <v>37040</v>
          </cell>
          <cell r="B2708">
            <v>3</v>
          </cell>
          <cell r="C2708">
            <v>763.00000000001478</v>
          </cell>
          <cell r="D2708">
            <v>202.57142857142802</v>
          </cell>
          <cell r="E2708">
            <v>447.28571428571257</v>
          </cell>
          <cell r="H2708">
            <v>1412.8571428571265</v>
          </cell>
          <cell r="I2708">
            <v>61</v>
          </cell>
          <cell r="J2708">
            <v>11</v>
          </cell>
          <cell r="K2708">
            <v>15</v>
          </cell>
          <cell r="L2708">
            <v>0</v>
          </cell>
          <cell r="M2708">
            <v>0</v>
          </cell>
          <cell r="N2708">
            <v>87</v>
          </cell>
          <cell r="O2708" t="str">
            <v>05-29</v>
          </cell>
          <cell r="P2708">
            <v>2001</v>
          </cell>
          <cell r="Q2708" t="str">
            <v>not</v>
          </cell>
        </row>
        <row r="2709">
          <cell r="A2709">
            <v>37041</v>
          </cell>
          <cell r="B2709">
            <v>4</v>
          </cell>
          <cell r="C2709">
            <v>772.00000000001478</v>
          </cell>
          <cell r="D2709">
            <v>204.71428571428515</v>
          </cell>
          <cell r="E2709">
            <v>450.85714285714113</v>
          </cell>
          <cell r="H2709">
            <v>1427.5714285714123</v>
          </cell>
          <cell r="I2709">
            <v>61</v>
          </cell>
          <cell r="J2709">
            <v>11</v>
          </cell>
          <cell r="K2709">
            <v>15</v>
          </cell>
          <cell r="L2709">
            <v>0</v>
          </cell>
          <cell r="M2709">
            <v>0</v>
          </cell>
          <cell r="N2709">
            <v>87</v>
          </cell>
          <cell r="O2709" t="str">
            <v>05-30</v>
          </cell>
          <cell r="P2709">
            <v>2001</v>
          </cell>
          <cell r="Q2709" t="str">
            <v>not</v>
          </cell>
        </row>
        <row r="2710">
          <cell r="A2710">
            <v>37042</v>
          </cell>
          <cell r="B2710">
            <v>5</v>
          </cell>
          <cell r="C2710">
            <v>781.00000000001478</v>
          </cell>
          <cell r="D2710">
            <v>206.85714285714229</v>
          </cell>
          <cell r="E2710">
            <v>454.42857142856968</v>
          </cell>
          <cell r="H2710">
            <v>1442.2857142856981</v>
          </cell>
          <cell r="I2710">
            <v>61</v>
          </cell>
          <cell r="J2710">
            <v>11</v>
          </cell>
          <cell r="K2710">
            <v>15</v>
          </cell>
          <cell r="L2710">
            <v>0</v>
          </cell>
          <cell r="M2710">
            <v>0</v>
          </cell>
          <cell r="N2710">
            <v>87</v>
          </cell>
          <cell r="O2710" t="str">
            <v>05-31</v>
          </cell>
          <cell r="P2710">
            <v>2001</v>
          </cell>
          <cell r="Q2710" t="str">
            <v>not</v>
          </cell>
        </row>
        <row r="2711">
          <cell r="A2711">
            <v>37043</v>
          </cell>
          <cell r="B2711">
            <v>6</v>
          </cell>
          <cell r="C2711">
            <v>790.00000000001478</v>
          </cell>
          <cell r="D2711">
            <v>208.99999999999943</v>
          </cell>
          <cell r="E2711">
            <v>457.99999999999824</v>
          </cell>
          <cell r="H2711">
            <v>1456.9999999999839</v>
          </cell>
          <cell r="I2711">
            <v>63</v>
          </cell>
          <cell r="J2711">
            <v>15</v>
          </cell>
          <cell r="K2711">
            <v>25</v>
          </cell>
          <cell r="L2711">
            <v>0</v>
          </cell>
          <cell r="M2711">
            <v>0</v>
          </cell>
          <cell r="N2711">
            <v>103</v>
          </cell>
          <cell r="O2711" t="str">
            <v>06-01</v>
          </cell>
          <cell r="P2711">
            <v>2001</v>
          </cell>
          <cell r="Q2711" t="str">
            <v>not</v>
          </cell>
        </row>
        <row r="2712">
          <cell r="A2712">
            <v>37044</v>
          </cell>
          <cell r="B2712">
            <v>7</v>
          </cell>
          <cell r="C2712">
            <v>799.00000000001478</v>
          </cell>
          <cell r="D2712">
            <v>210.85714285714229</v>
          </cell>
          <cell r="E2712">
            <v>461.99999999999824</v>
          </cell>
          <cell r="H2712">
            <v>1471.7142857142696</v>
          </cell>
          <cell r="I2712">
            <v>63</v>
          </cell>
          <cell r="J2712">
            <v>15</v>
          </cell>
          <cell r="K2712">
            <v>25</v>
          </cell>
          <cell r="L2712">
            <v>0</v>
          </cell>
          <cell r="M2712">
            <v>0</v>
          </cell>
          <cell r="N2712">
            <v>103</v>
          </cell>
          <cell r="O2712" t="str">
            <v>06-02</v>
          </cell>
          <cell r="P2712">
            <v>2001</v>
          </cell>
          <cell r="Q2712" t="str">
            <v>not</v>
          </cell>
        </row>
        <row r="2713">
          <cell r="A2713">
            <v>37045</v>
          </cell>
          <cell r="B2713">
            <v>1</v>
          </cell>
          <cell r="C2713">
            <v>808.00000000001478</v>
          </cell>
          <cell r="D2713">
            <v>212.71428571428515</v>
          </cell>
          <cell r="E2713">
            <v>465.99999999999824</v>
          </cell>
          <cell r="H2713">
            <v>1486.4285714285554</v>
          </cell>
          <cell r="I2713">
            <v>63</v>
          </cell>
          <cell r="J2713">
            <v>15</v>
          </cell>
          <cell r="K2713">
            <v>25</v>
          </cell>
          <cell r="L2713">
            <v>0</v>
          </cell>
          <cell r="M2713">
            <v>0</v>
          </cell>
          <cell r="N2713">
            <v>103</v>
          </cell>
          <cell r="O2713" t="str">
            <v>06-03</v>
          </cell>
          <cell r="P2713">
            <v>2001</v>
          </cell>
          <cell r="Q2713" t="str">
            <v>not</v>
          </cell>
        </row>
        <row r="2714">
          <cell r="A2714">
            <v>37046</v>
          </cell>
          <cell r="B2714">
            <v>2</v>
          </cell>
          <cell r="C2714">
            <v>817.00000000001478</v>
          </cell>
          <cell r="D2714">
            <v>214.57142857142802</v>
          </cell>
          <cell r="E2714">
            <v>469.99999999999824</v>
          </cell>
          <cell r="H2714">
            <v>1501.1428571428412</v>
          </cell>
          <cell r="I2714">
            <v>63</v>
          </cell>
          <cell r="J2714">
            <v>15</v>
          </cell>
          <cell r="K2714">
            <v>25</v>
          </cell>
          <cell r="L2714">
            <v>0</v>
          </cell>
          <cell r="M2714">
            <v>0</v>
          </cell>
          <cell r="N2714">
            <v>103</v>
          </cell>
          <cell r="O2714" t="str">
            <v>06-04</v>
          </cell>
          <cell r="P2714">
            <v>2001</v>
          </cell>
          <cell r="Q2714" t="str">
            <v>not</v>
          </cell>
        </row>
        <row r="2715">
          <cell r="A2715">
            <v>37047</v>
          </cell>
          <cell r="B2715">
            <v>3</v>
          </cell>
          <cell r="C2715">
            <v>826.00000000001478</v>
          </cell>
          <cell r="D2715">
            <v>216.42857142857088</v>
          </cell>
          <cell r="E2715">
            <v>473.99999999999824</v>
          </cell>
          <cell r="H2715">
            <v>1515.857142857127</v>
          </cell>
          <cell r="I2715">
            <v>63</v>
          </cell>
          <cell r="J2715">
            <v>15</v>
          </cell>
          <cell r="K2715">
            <v>25</v>
          </cell>
          <cell r="L2715">
            <v>0</v>
          </cell>
          <cell r="M2715">
            <v>0</v>
          </cell>
          <cell r="N2715">
            <v>103</v>
          </cell>
          <cell r="O2715" t="str">
            <v>06-05</v>
          </cell>
          <cell r="P2715">
            <v>2001</v>
          </cell>
          <cell r="Q2715" t="str">
            <v>not</v>
          </cell>
        </row>
        <row r="2716">
          <cell r="A2716">
            <v>37048</v>
          </cell>
          <cell r="B2716">
            <v>4</v>
          </cell>
          <cell r="C2716">
            <v>835.00000000001478</v>
          </cell>
          <cell r="D2716">
            <v>218.28571428571374</v>
          </cell>
          <cell r="E2716">
            <v>477.99999999999824</v>
          </cell>
          <cell r="H2716">
            <v>1530.5714285714128</v>
          </cell>
          <cell r="I2716">
            <v>63</v>
          </cell>
          <cell r="J2716">
            <v>15</v>
          </cell>
          <cell r="K2716">
            <v>25</v>
          </cell>
          <cell r="L2716">
            <v>0</v>
          </cell>
          <cell r="M2716">
            <v>0</v>
          </cell>
          <cell r="N2716">
            <v>103</v>
          </cell>
          <cell r="O2716" t="str">
            <v>06-06</v>
          </cell>
          <cell r="P2716">
            <v>2001</v>
          </cell>
          <cell r="Q2716" t="str">
            <v>not</v>
          </cell>
        </row>
        <row r="2717">
          <cell r="A2717">
            <v>37049</v>
          </cell>
          <cell r="B2717">
            <v>5</v>
          </cell>
          <cell r="C2717">
            <v>844.00000000001478</v>
          </cell>
          <cell r="D2717">
            <v>220.1428571428566</v>
          </cell>
          <cell r="E2717">
            <v>481.99999999999824</v>
          </cell>
          <cell r="H2717">
            <v>1545.2857142856985</v>
          </cell>
          <cell r="I2717">
            <v>63</v>
          </cell>
          <cell r="J2717">
            <v>15</v>
          </cell>
          <cell r="K2717">
            <v>25</v>
          </cell>
          <cell r="L2717">
            <v>0</v>
          </cell>
          <cell r="M2717">
            <v>0</v>
          </cell>
          <cell r="N2717">
            <v>103</v>
          </cell>
          <cell r="O2717" t="str">
            <v>06-07</v>
          </cell>
          <cell r="P2717">
            <v>2001</v>
          </cell>
          <cell r="Q2717" t="str">
            <v>not</v>
          </cell>
        </row>
        <row r="2718">
          <cell r="A2718">
            <v>37050</v>
          </cell>
          <cell r="B2718">
            <v>6</v>
          </cell>
          <cell r="C2718">
            <v>853.00000000001478</v>
          </cell>
          <cell r="D2718">
            <v>221.99999999999946</v>
          </cell>
          <cell r="E2718">
            <v>485.99999999999824</v>
          </cell>
          <cell r="H2718">
            <v>1559.9999999999843</v>
          </cell>
          <cell r="I2718">
            <v>63</v>
          </cell>
          <cell r="J2718">
            <v>13</v>
          </cell>
          <cell r="K2718">
            <v>28</v>
          </cell>
          <cell r="L2718">
            <v>0</v>
          </cell>
          <cell r="M2718">
            <v>0</v>
          </cell>
          <cell r="N2718">
            <v>103</v>
          </cell>
          <cell r="O2718" t="str">
            <v>06-08</v>
          </cell>
          <cell r="P2718">
            <v>2001</v>
          </cell>
          <cell r="Q2718" t="str">
            <v>not</v>
          </cell>
        </row>
        <row r="2719">
          <cell r="A2719">
            <v>37051</v>
          </cell>
          <cell r="B2719">
            <v>7</v>
          </cell>
          <cell r="C2719">
            <v>861.28571428572911</v>
          </cell>
          <cell r="D2719">
            <v>223.85714285714232</v>
          </cell>
          <cell r="E2719">
            <v>490.42857142856968</v>
          </cell>
          <cell r="H2719">
            <v>1574.8571428571272</v>
          </cell>
          <cell r="I2719">
            <v>63</v>
          </cell>
          <cell r="J2719">
            <v>13</v>
          </cell>
          <cell r="K2719">
            <v>28</v>
          </cell>
          <cell r="L2719">
            <v>0</v>
          </cell>
          <cell r="M2719">
            <v>0</v>
          </cell>
          <cell r="N2719">
            <v>103</v>
          </cell>
          <cell r="O2719" t="str">
            <v>06-09</v>
          </cell>
          <cell r="P2719">
            <v>2001</v>
          </cell>
          <cell r="Q2719" t="str">
            <v>not</v>
          </cell>
        </row>
        <row r="2720">
          <cell r="A2720">
            <v>37052</v>
          </cell>
          <cell r="B2720">
            <v>1</v>
          </cell>
          <cell r="C2720">
            <v>869.57142857144345</v>
          </cell>
          <cell r="D2720">
            <v>225.71428571428518</v>
          </cell>
          <cell r="E2720">
            <v>494.85714285714113</v>
          </cell>
          <cell r="H2720">
            <v>1589.7142857142701</v>
          </cell>
          <cell r="I2720">
            <v>63</v>
          </cell>
          <cell r="J2720">
            <v>13</v>
          </cell>
          <cell r="K2720">
            <v>28</v>
          </cell>
          <cell r="L2720">
            <v>0</v>
          </cell>
          <cell r="M2720">
            <v>0</v>
          </cell>
          <cell r="N2720">
            <v>103</v>
          </cell>
          <cell r="O2720" t="str">
            <v>06-10</v>
          </cell>
          <cell r="P2720">
            <v>2001</v>
          </cell>
          <cell r="Q2720" t="str">
            <v>not</v>
          </cell>
        </row>
        <row r="2721">
          <cell r="A2721">
            <v>37053</v>
          </cell>
          <cell r="B2721">
            <v>2</v>
          </cell>
          <cell r="C2721">
            <v>877.85714285715778</v>
          </cell>
          <cell r="D2721">
            <v>227.57142857142804</v>
          </cell>
          <cell r="E2721">
            <v>499.28571428571257</v>
          </cell>
          <cell r="H2721">
            <v>1604.571428571413</v>
          </cell>
          <cell r="I2721">
            <v>63</v>
          </cell>
          <cell r="J2721">
            <v>13</v>
          </cell>
          <cell r="K2721">
            <v>28</v>
          </cell>
          <cell r="L2721">
            <v>0</v>
          </cell>
          <cell r="M2721">
            <v>0</v>
          </cell>
          <cell r="N2721">
            <v>103</v>
          </cell>
          <cell r="O2721" t="str">
            <v>06-11</v>
          </cell>
          <cell r="P2721">
            <v>2001</v>
          </cell>
          <cell r="Q2721" t="str">
            <v>not</v>
          </cell>
        </row>
        <row r="2722">
          <cell r="A2722">
            <v>37054</v>
          </cell>
          <cell r="B2722">
            <v>3</v>
          </cell>
          <cell r="C2722">
            <v>886.14285714287212</v>
          </cell>
          <cell r="D2722">
            <v>229.4285714285709</v>
          </cell>
          <cell r="E2722">
            <v>503.71428571428402</v>
          </cell>
          <cell r="H2722">
            <v>1619.4285714285559</v>
          </cell>
          <cell r="I2722">
            <v>63</v>
          </cell>
          <cell r="J2722">
            <v>13</v>
          </cell>
          <cell r="K2722">
            <v>28</v>
          </cell>
          <cell r="L2722">
            <v>0</v>
          </cell>
          <cell r="M2722">
            <v>0</v>
          </cell>
          <cell r="N2722">
            <v>103</v>
          </cell>
          <cell r="O2722" t="str">
            <v>06-12</v>
          </cell>
          <cell r="P2722">
            <v>2001</v>
          </cell>
          <cell r="Q2722" t="str">
            <v>not</v>
          </cell>
        </row>
        <row r="2723">
          <cell r="A2723">
            <v>37055</v>
          </cell>
          <cell r="B2723">
            <v>4</v>
          </cell>
          <cell r="C2723">
            <v>894.42857142858645</v>
          </cell>
          <cell r="D2723">
            <v>231.28571428571377</v>
          </cell>
          <cell r="E2723">
            <v>508.14285714285546</v>
          </cell>
          <cell r="H2723">
            <v>1634.2857142856988</v>
          </cell>
          <cell r="I2723">
            <v>63</v>
          </cell>
          <cell r="J2723">
            <v>13</v>
          </cell>
          <cell r="K2723">
            <v>28</v>
          </cell>
          <cell r="L2723">
            <v>0</v>
          </cell>
          <cell r="M2723">
            <v>0</v>
          </cell>
          <cell r="N2723">
            <v>103</v>
          </cell>
          <cell r="O2723" t="str">
            <v>06-13</v>
          </cell>
          <cell r="P2723">
            <v>2001</v>
          </cell>
          <cell r="Q2723" t="str">
            <v>not</v>
          </cell>
        </row>
        <row r="2724">
          <cell r="A2724">
            <v>37056</v>
          </cell>
          <cell r="B2724">
            <v>5</v>
          </cell>
          <cell r="C2724">
            <v>902.71428571430079</v>
          </cell>
          <cell r="D2724">
            <v>233.14285714285663</v>
          </cell>
          <cell r="E2724">
            <v>512.57142857142685</v>
          </cell>
          <cell r="H2724">
            <v>1649.1428571428416</v>
          </cell>
          <cell r="I2724">
            <v>63</v>
          </cell>
          <cell r="J2724">
            <v>13</v>
          </cell>
          <cell r="K2724">
            <v>28</v>
          </cell>
          <cell r="L2724">
            <v>0</v>
          </cell>
          <cell r="M2724">
            <v>0</v>
          </cell>
          <cell r="N2724">
            <v>103</v>
          </cell>
          <cell r="O2724" t="str">
            <v>06-14</v>
          </cell>
          <cell r="P2724">
            <v>2001</v>
          </cell>
          <cell r="Q2724" t="str">
            <v>not</v>
          </cell>
        </row>
        <row r="2725">
          <cell r="A2725">
            <v>37057</v>
          </cell>
          <cell r="B2725">
            <v>6</v>
          </cell>
          <cell r="C2725">
            <v>911.00000000001512</v>
          </cell>
          <cell r="D2725">
            <v>234.99999999999949</v>
          </cell>
          <cell r="E2725">
            <v>516.99999999999829</v>
          </cell>
          <cell r="H2725">
            <v>1663.9999999999845</v>
          </cell>
          <cell r="I2725">
            <v>58</v>
          </cell>
          <cell r="J2725">
            <v>13</v>
          </cell>
          <cell r="K2725">
            <v>31</v>
          </cell>
          <cell r="L2725">
            <v>0</v>
          </cell>
          <cell r="M2725">
            <v>0</v>
          </cell>
          <cell r="N2725">
            <v>104</v>
          </cell>
          <cell r="O2725" t="str">
            <v>06-15</v>
          </cell>
          <cell r="P2725">
            <v>2001</v>
          </cell>
          <cell r="Q2725" t="str">
            <v>not</v>
          </cell>
        </row>
        <row r="2726">
          <cell r="A2726">
            <v>37058</v>
          </cell>
          <cell r="B2726">
            <v>7</v>
          </cell>
          <cell r="C2726">
            <v>920.00000000001512</v>
          </cell>
          <cell r="D2726">
            <v>236.85714285714235</v>
          </cell>
          <cell r="E2726">
            <v>521.28571428571263</v>
          </cell>
          <cell r="H2726">
            <v>1678.8571428571274</v>
          </cell>
          <cell r="I2726">
            <v>58</v>
          </cell>
          <cell r="J2726">
            <v>13</v>
          </cell>
          <cell r="K2726">
            <v>31</v>
          </cell>
          <cell r="L2726">
            <v>0</v>
          </cell>
          <cell r="M2726">
            <v>0</v>
          </cell>
          <cell r="N2726">
            <v>104</v>
          </cell>
          <cell r="O2726" t="str">
            <v>06-16</v>
          </cell>
          <cell r="P2726">
            <v>2001</v>
          </cell>
          <cell r="Q2726" t="str">
            <v>not</v>
          </cell>
        </row>
        <row r="2727">
          <cell r="A2727">
            <v>37059</v>
          </cell>
          <cell r="B2727">
            <v>1</v>
          </cell>
          <cell r="C2727">
            <v>929.00000000001512</v>
          </cell>
          <cell r="D2727">
            <v>238.71428571428521</v>
          </cell>
          <cell r="E2727">
            <v>525.57142857142696</v>
          </cell>
          <cell r="H2727">
            <v>1693.7142857142703</v>
          </cell>
          <cell r="I2727">
            <v>58</v>
          </cell>
          <cell r="J2727">
            <v>13</v>
          </cell>
          <cell r="K2727">
            <v>31</v>
          </cell>
          <cell r="L2727">
            <v>0</v>
          </cell>
          <cell r="M2727">
            <v>0</v>
          </cell>
          <cell r="N2727">
            <v>104</v>
          </cell>
          <cell r="O2727" t="str">
            <v>06-17</v>
          </cell>
          <cell r="P2727">
            <v>2001</v>
          </cell>
          <cell r="Q2727" t="str">
            <v>not</v>
          </cell>
        </row>
        <row r="2728">
          <cell r="A2728">
            <v>37060</v>
          </cell>
          <cell r="B2728">
            <v>2</v>
          </cell>
          <cell r="C2728">
            <v>938.00000000001512</v>
          </cell>
          <cell r="D2728">
            <v>240.57142857142807</v>
          </cell>
          <cell r="E2728">
            <v>529.8571428571413</v>
          </cell>
          <cell r="H2728">
            <v>1708.5714285714132</v>
          </cell>
          <cell r="I2728">
            <v>58</v>
          </cell>
          <cell r="J2728">
            <v>13</v>
          </cell>
          <cell r="K2728">
            <v>31</v>
          </cell>
          <cell r="L2728">
            <v>0</v>
          </cell>
          <cell r="M2728">
            <v>0</v>
          </cell>
          <cell r="N2728">
            <v>104</v>
          </cell>
          <cell r="O2728" t="str">
            <v>06-18</v>
          </cell>
          <cell r="P2728">
            <v>2001</v>
          </cell>
          <cell r="Q2728" t="str">
            <v>not</v>
          </cell>
        </row>
        <row r="2729">
          <cell r="A2729">
            <v>37061</v>
          </cell>
          <cell r="B2729">
            <v>3</v>
          </cell>
          <cell r="C2729">
            <v>947.00000000001512</v>
          </cell>
          <cell r="D2729">
            <v>242.42857142857093</v>
          </cell>
          <cell r="E2729">
            <v>534.14285714285563</v>
          </cell>
          <cell r="H2729">
            <v>1723.4285714285561</v>
          </cell>
          <cell r="I2729">
            <v>58</v>
          </cell>
          <cell r="J2729">
            <v>13</v>
          </cell>
          <cell r="K2729">
            <v>31</v>
          </cell>
          <cell r="L2729">
            <v>0</v>
          </cell>
          <cell r="M2729">
            <v>0</v>
          </cell>
          <cell r="N2729">
            <v>104</v>
          </cell>
          <cell r="O2729" t="str">
            <v>06-19</v>
          </cell>
          <cell r="P2729">
            <v>2001</v>
          </cell>
          <cell r="Q2729" t="str">
            <v>not</v>
          </cell>
        </row>
        <row r="2730">
          <cell r="A2730">
            <v>37062</v>
          </cell>
          <cell r="B2730">
            <v>4</v>
          </cell>
          <cell r="C2730">
            <v>956.00000000001512</v>
          </cell>
          <cell r="D2730">
            <v>244.28571428571379</v>
          </cell>
          <cell r="E2730">
            <v>538.42857142856997</v>
          </cell>
          <cell r="H2730">
            <v>1738.285714285699</v>
          </cell>
          <cell r="I2730">
            <v>58</v>
          </cell>
          <cell r="J2730">
            <v>13</v>
          </cell>
          <cell r="K2730">
            <v>31</v>
          </cell>
          <cell r="L2730">
            <v>0</v>
          </cell>
          <cell r="M2730">
            <v>0</v>
          </cell>
          <cell r="N2730">
            <v>104</v>
          </cell>
          <cell r="O2730" t="str">
            <v>06-20</v>
          </cell>
          <cell r="P2730">
            <v>2001</v>
          </cell>
          <cell r="Q2730" t="str">
            <v>not</v>
          </cell>
        </row>
        <row r="2731">
          <cell r="A2731">
            <v>37063</v>
          </cell>
          <cell r="B2731">
            <v>5</v>
          </cell>
          <cell r="C2731">
            <v>965.00000000001512</v>
          </cell>
          <cell r="D2731">
            <v>246.14285714285666</v>
          </cell>
          <cell r="E2731">
            <v>542.7142857142843</v>
          </cell>
          <cell r="H2731">
            <v>1753.1428571428419</v>
          </cell>
          <cell r="I2731">
            <v>58</v>
          </cell>
          <cell r="J2731">
            <v>13</v>
          </cell>
          <cell r="K2731">
            <v>31</v>
          </cell>
          <cell r="L2731">
            <v>0</v>
          </cell>
          <cell r="M2731">
            <v>0</v>
          </cell>
          <cell r="N2731">
            <v>104</v>
          </cell>
          <cell r="O2731" t="str">
            <v>06-21</v>
          </cell>
          <cell r="P2731">
            <v>2001</v>
          </cell>
          <cell r="Q2731" t="str">
            <v>not</v>
          </cell>
        </row>
        <row r="2732">
          <cell r="A2732">
            <v>37064</v>
          </cell>
          <cell r="B2732">
            <v>6</v>
          </cell>
          <cell r="C2732">
            <v>974.00000000001512</v>
          </cell>
          <cell r="D2732">
            <v>247.99999999999952</v>
          </cell>
          <cell r="E2732">
            <v>546.99999999999864</v>
          </cell>
          <cell r="H2732">
            <v>1767.9999999999848</v>
          </cell>
          <cell r="I2732">
            <v>63</v>
          </cell>
          <cell r="J2732">
            <v>13</v>
          </cell>
          <cell r="K2732">
            <v>30</v>
          </cell>
          <cell r="L2732">
            <v>0</v>
          </cell>
          <cell r="M2732">
            <v>0</v>
          </cell>
          <cell r="N2732">
            <v>104</v>
          </cell>
          <cell r="O2732" t="str">
            <v>06-22</v>
          </cell>
          <cell r="P2732">
            <v>2001</v>
          </cell>
          <cell r="Q2732" t="str">
            <v>not</v>
          </cell>
        </row>
        <row r="2733">
          <cell r="A2733">
            <v>37065</v>
          </cell>
          <cell r="B2733">
            <v>7</v>
          </cell>
          <cell r="C2733">
            <v>981.71428571430079</v>
          </cell>
          <cell r="D2733">
            <v>249.5714285714281</v>
          </cell>
          <cell r="E2733">
            <v>551.7142857142843</v>
          </cell>
          <cell r="H2733">
            <v>1782.1428571428419</v>
          </cell>
          <cell r="I2733">
            <v>63</v>
          </cell>
          <cell r="J2733">
            <v>13</v>
          </cell>
          <cell r="K2733">
            <v>30</v>
          </cell>
          <cell r="L2733">
            <v>0</v>
          </cell>
          <cell r="M2733">
            <v>0</v>
          </cell>
          <cell r="N2733">
            <v>104</v>
          </cell>
          <cell r="O2733" t="str">
            <v>06-23</v>
          </cell>
          <cell r="P2733">
            <v>2001</v>
          </cell>
          <cell r="Q2733" t="str">
            <v>not</v>
          </cell>
        </row>
        <row r="2734">
          <cell r="A2734">
            <v>37066</v>
          </cell>
          <cell r="B2734">
            <v>1</v>
          </cell>
          <cell r="C2734">
            <v>989.42857142858645</v>
          </cell>
          <cell r="D2734">
            <v>251.14285714285668</v>
          </cell>
          <cell r="E2734">
            <v>556.42857142856997</v>
          </cell>
          <cell r="H2734">
            <v>1796.285714285699</v>
          </cell>
          <cell r="I2734">
            <v>63</v>
          </cell>
          <cell r="J2734">
            <v>13</v>
          </cell>
          <cell r="K2734">
            <v>30</v>
          </cell>
          <cell r="L2734">
            <v>0</v>
          </cell>
          <cell r="M2734">
            <v>0</v>
          </cell>
          <cell r="N2734">
            <v>104</v>
          </cell>
          <cell r="O2734" t="str">
            <v>06-24</v>
          </cell>
          <cell r="P2734">
            <v>2001</v>
          </cell>
          <cell r="Q2734" t="str">
            <v>not</v>
          </cell>
        </row>
        <row r="2735">
          <cell r="A2735">
            <v>37067</v>
          </cell>
          <cell r="B2735">
            <v>2</v>
          </cell>
          <cell r="C2735">
            <v>997.14285714287212</v>
          </cell>
          <cell r="D2735">
            <v>252.71428571428527</v>
          </cell>
          <cell r="E2735">
            <v>561.14285714285563</v>
          </cell>
          <cell r="H2735">
            <v>1810.4285714285561</v>
          </cell>
          <cell r="I2735">
            <v>63</v>
          </cell>
          <cell r="J2735">
            <v>13</v>
          </cell>
          <cell r="K2735">
            <v>30</v>
          </cell>
          <cell r="L2735">
            <v>0</v>
          </cell>
          <cell r="M2735">
            <v>0</v>
          </cell>
          <cell r="N2735">
            <v>104</v>
          </cell>
          <cell r="O2735" t="str">
            <v>06-25</v>
          </cell>
          <cell r="P2735">
            <v>2001</v>
          </cell>
          <cell r="Q2735" t="str">
            <v>not</v>
          </cell>
        </row>
        <row r="2736">
          <cell r="A2736">
            <v>37068</v>
          </cell>
          <cell r="B2736">
            <v>3</v>
          </cell>
          <cell r="C2736">
            <v>1004.8571428571578</v>
          </cell>
          <cell r="D2736">
            <v>254.28571428571385</v>
          </cell>
          <cell r="E2736">
            <v>565.8571428571413</v>
          </cell>
          <cell r="H2736">
            <v>1824.5714285714132</v>
          </cell>
          <cell r="I2736">
            <v>63</v>
          </cell>
          <cell r="J2736">
            <v>13</v>
          </cell>
          <cell r="K2736">
            <v>30</v>
          </cell>
          <cell r="L2736">
            <v>0</v>
          </cell>
          <cell r="M2736">
            <v>0</v>
          </cell>
          <cell r="N2736">
            <v>104</v>
          </cell>
          <cell r="O2736" t="str">
            <v>06-26</v>
          </cell>
          <cell r="P2736">
            <v>2001</v>
          </cell>
          <cell r="Q2736" t="str">
            <v>not</v>
          </cell>
        </row>
        <row r="2737">
          <cell r="A2737">
            <v>37069</v>
          </cell>
          <cell r="B2737">
            <v>4</v>
          </cell>
          <cell r="C2737">
            <v>1012.5714285714434</v>
          </cell>
          <cell r="D2737">
            <v>255.85714285714243</v>
          </cell>
          <cell r="E2737">
            <v>570.57142857142696</v>
          </cell>
          <cell r="H2737">
            <v>1838.7142857142703</v>
          </cell>
          <cell r="I2737">
            <v>63</v>
          </cell>
          <cell r="J2737">
            <v>13</v>
          </cell>
          <cell r="K2737">
            <v>30</v>
          </cell>
          <cell r="L2737">
            <v>0</v>
          </cell>
          <cell r="M2737">
            <v>0</v>
          </cell>
          <cell r="N2737">
            <v>104</v>
          </cell>
          <cell r="O2737" t="str">
            <v>06-27</v>
          </cell>
          <cell r="P2737">
            <v>2001</v>
          </cell>
          <cell r="Q2737" t="str">
            <v>not</v>
          </cell>
        </row>
        <row r="2738">
          <cell r="A2738">
            <v>37070</v>
          </cell>
          <cell r="B2738">
            <v>5</v>
          </cell>
          <cell r="C2738">
            <v>1020.2857142857291</v>
          </cell>
          <cell r="D2738">
            <v>257.42857142857099</v>
          </cell>
          <cell r="E2738">
            <v>575.28571428571263</v>
          </cell>
          <cell r="H2738">
            <v>1852.8571428571274</v>
          </cell>
          <cell r="I2738">
            <v>63</v>
          </cell>
          <cell r="J2738">
            <v>13</v>
          </cell>
          <cell r="K2738">
            <v>30</v>
          </cell>
          <cell r="L2738">
            <v>0</v>
          </cell>
          <cell r="M2738">
            <v>0</v>
          </cell>
          <cell r="N2738">
            <v>104</v>
          </cell>
          <cell r="O2738" t="str">
            <v>06-28</v>
          </cell>
          <cell r="P2738">
            <v>2001</v>
          </cell>
          <cell r="Q2738" t="str">
            <v>not</v>
          </cell>
        </row>
        <row r="2739">
          <cell r="A2739">
            <v>37071</v>
          </cell>
          <cell r="B2739">
            <v>6</v>
          </cell>
          <cell r="C2739">
            <v>1028.0000000000148</v>
          </cell>
          <cell r="D2739">
            <v>258.99999999999955</v>
          </cell>
          <cell r="E2739">
            <v>579.99999999999829</v>
          </cell>
          <cell r="H2739">
            <v>1866.9999999999845</v>
          </cell>
          <cell r="I2739">
            <v>54</v>
          </cell>
          <cell r="J2739">
            <v>11</v>
          </cell>
          <cell r="K2739">
            <v>33</v>
          </cell>
          <cell r="L2739">
            <v>0</v>
          </cell>
          <cell r="M2739">
            <v>0</v>
          </cell>
          <cell r="N2739">
            <v>99</v>
          </cell>
          <cell r="O2739" t="str">
            <v>06-29</v>
          </cell>
          <cell r="P2739">
            <v>2001</v>
          </cell>
          <cell r="Q2739" t="str">
            <v>not</v>
          </cell>
        </row>
        <row r="2740">
          <cell r="A2740">
            <v>37072</v>
          </cell>
          <cell r="B2740">
            <v>7</v>
          </cell>
          <cell r="C2740">
            <v>1038.0000000000148</v>
          </cell>
          <cell r="D2740">
            <v>259.99999999999955</v>
          </cell>
          <cell r="E2740">
            <v>584.28571428571263</v>
          </cell>
          <cell r="H2740">
            <v>1882.2857142856988</v>
          </cell>
          <cell r="I2740">
            <v>54</v>
          </cell>
          <cell r="J2740">
            <v>11</v>
          </cell>
          <cell r="K2740">
            <v>33</v>
          </cell>
          <cell r="L2740">
            <v>0</v>
          </cell>
          <cell r="M2740">
            <v>0</v>
          </cell>
          <cell r="N2740">
            <v>99</v>
          </cell>
          <cell r="O2740" t="str">
            <v>06-30</v>
          </cell>
          <cell r="P2740">
            <v>2001</v>
          </cell>
          <cell r="Q2740" t="str">
            <v>not</v>
          </cell>
        </row>
        <row r="2741">
          <cell r="A2741">
            <v>37073</v>
          </cell>
          <cell r="B2741">
            <v>1</v>
          </cell>
          <cell r="C2741">
            <v>1048.0000000000148</v>
          </cell>
          <cell r="D2741">
            <v>260.99999999999955</v>
          </cell>
          <cell r="E2741">
            <v>588.57142857142696</v>
          </cell>
          <cell r="H2741">
            <v>1897.571428571413</v>
          </cell>
          <cell r="I2741">
            <v>54</v>
          </cell>
          <cell r="J2741">
            <v>11</v>
          </cell>
          <cell r="K2741">
            <v>33</v>
          </cell>
          <cell r="L2741">
            <v>0</v>
          </cell>
          <cell r="M2741">
            <v>0</v>
          </cell>
          <cell r="N2741">
            <v>99</v>
          </cell>
          <cell r="O2741" t="str">
            <v>07-01</v>
          </cell>
          <cell r="P2741">
            <v>2001</v>
          </cell>
          <cell r="Q2741" t="str">
            <v>not</v>
          </cell>
        </row>
        <row r="2742">
          <cell r="A2742">
            <v>37074</v>
          </cell>
          <cell r="B2742">
            <v>2</v>
          </cell>
          <cell r="C2742">
            <v>1058.0000000000148</v>
          </cell>
          <cell r="D2742">
            <v>261.99999999999955</v>
          </cell>
          <cell r="E2742">
            <v>592.8571428571413</v>
          </cell>
          <cell r="H2742">
            <v>1912.8571428571272</v>
          </cell>
          <cell r="I2742">
            <v>54</v>
          </cell>
          <cell r="J2742">
            <v>11</v>
          </cell>
          <cell r="K2742">
            <v>33</v>
          </cell>
          <cell r="L2742">
            <v>0</v>
          </cell>
          <cell r="M2742">
            <v>0</v>
          </cell>
          <cell r="N2742">
            <v>99</v>
          </cell>
          <cell r="O2742" t="str">
            <v>07-02</v>
          </cell>
          <cell r="P2742">
            <v>2001</v>
          </cell>
          <cell r="Q2742" t="str">
            <v>not</v>
          </cell>
        </row>
        <row r="2743">
          <cell r="A2743">
            <v>37075</v>
          </cell>
          <cell r="B2743">
            <v>3</v>
          </cell>
          <cell r="C2743">
            <v>1068.0000000000148</v>
          </cell>
          <cell r="D2743">
            <v>262.99999999999955</v>
          </cell>
          <cell r="E2743">
            <v>597.14285714285563</v>
          </cell>
          <cell r="H2743">
            <v>1928.1428571428414</v>
          </cell>
          <cell r="I2743">
            <v>54</v>
          </cell>
          <cell r="J2743">
            <v>11</v>
          </cell>
          <cell r="K2743">
            <v>33</v>
          </cell>
          <cell r="L2743">
            <v>0</v>
          </cell>
          <cell r="M2743">
            <v>0</v>
          </cell>
          <cell r="N2743">
            <v>99</v>
          </cell>
          <cell r="O2743" t="str">
            <v>07-03</v>
          </cell>
          <cell r="P2743">
            <v>2001</v>
          </cell>
          <cell r="Q2743" t="str">
            <v>not</v>
          </cell>
        </row>
        <row r="2744">
          <cell r="A2744">
            <v>37076</v>
          </cell>
          <cell r="B2744">
            <v>4</v>
          </cell>
          <cell r="C2744">
            <v>1078.0000000000148</v>
          </cell>
          <cell r="D2744">
            <v>263.99999999999955</v>
          </cell>
          <cell r="E2744">
            <v>601.42857142856997</v>
          </cell>
          <cell r="H2744">
            <v>1943.4285714285556</v>
          </cell>
          <cell r="I2744">
            <v>54</v>
          </cell>
          <cell r="J2744">
            <v>11</v>
          </cell>
          <cell r="K2744">
            <v>33</v>
          </cell>
          <cell r="L2744">
            <v>0</v>
          </cell>
          <cell r="M2744">
            <v>0</v>
          </cell>
          <cell r="N2744">
            <v>99</v>
          </cell>
          <cell r="O2744" t="str">
            <v>07-04</v>
          </cell>
          <cell r="P2744">
            <v>2001</v>
          </cell>
          <cell r="Q2744" t="str">
            <v>not</v>
          </cell>
        </row>
        <row r="2745">
          <cell r="A2745">
            <v>37077</v>
          </cell>
          <cell r="B2745">
            <v>5</v>
          </cell>
          <cell r="C2745">
            <v>1088.0000000000148</v>
          </cell>
          <cell r="D2745">
            <v>264.99999999999955</v>
          </cell>
          <cell r="E2745">
            <v>605.7142857142843</v>
          </cell>
          <cell r="H2745">
            <v>1958.7142857142699</v>
          </cell>
          <cell r="I2745">
            <v>54</v>
          </cell>
          <cell r="J2745">
            <v>11</v>
          </cell>
          <cell r="K2745">
            <v>33</v>
          </cell>
          <cell r="L2745">
            <v>0</v>
          </cell>
          <cell r="M2745">
            <v>0</v>
          </cell>
          <cell r="N2745">
            <v>99</v>
          </cell>
          <cell r="O2745" t="str">
            <v>07-05</v>
          </cell>
          <cell r="P2745">
            <v>2001</v>
          </cell>
          <cell r="Q2745" t="str">
            <v>not</v>
          </cell>
        </row>
        <row r="2746">
          <cell r="A2746">
            <v>37078</v>
          </cell>
          <cell r="B2746">
            <v>6</v>
          </cell>
          <cell r="C2746">
            <v>1098.0000000000148</v>
          </cell>
          <cell r="D2746">
            <v>265.99999999999955</v>
          </cell>
          <cell r="E2746">
            <v>609.99999999999864</v>
          </cell>
          <cell r="H2746">
            <v>1973.9999999999841</v>
          </cell>
          <cell r="I2746">
            <v>70</v>
          </cell>
          <cell r="J2746">
            <v>7</v>
          </cell>
          <cell r="K2746">
            <v>30</v>
          </cell>
          <cell r="L2746">
            <v>0</v>
          </cell>
          <cell r="M2746">
            <v>0</v>
          </cell>
          <cell r="N2746">
            <v>107</v>
          </cell>
          <cell r="O2746" t="str">
            <v>07-06</v>
          </cell>
          <cell r="P2746">
            <v>2001</v>
          </cell>
          <cell r="Q2746" t="str">
            <v>not</v>
          </cell>
        </row>
        <row r="2747">
          <cell r="A2747">
            <v>37079</v>
          </cell>
          <cell r="B2747">
            <v>7</v>
          </cell>
          <cell r="C2747">
            <v>1106.5714285714434</v>
          </cell>
          <cell r="D2747">
            <v>268.85714285714238</v>
          </cell>
          <cell r="E2747">
            <v>613.14285714285575</v>
          </cell>
          <cell r="H2747">
            <v>1988.4285714285554</v>
          </cell>
          <cell r="I2747">
            <v>70</v>
          </cell>
          <cell r="J2747">
            <v>7</v>
          </cell>
          <cell r="K2747">
            <v>30</v>
          </cell>
          <cell r="L2747">
            <v>0</v>
          </cell>
          <cell r="M2747">
            <v>0</v>
          </cell>
          <cell r="N2747">
            <v>107</v>
          </cell>
          <cell r="O2747" t="str">
            <v>07-07</v>
          </cell>
          <cell r="P2747">
            <v>2001</v>
          </cell>
          <cell r="Q2747" t="str">
            <v>not</v>
          </cell>
        </row>
        <row r="2748">
          <cell r="A2748">
            <v>37080</v>
          </cell>
          <cell r="B2748">
            <v>1</v>
          </cell>
          <cell r="C2748">
            <v>1115.1428571428721</v>
          </cell>
          <cell r="D2748">
            <v>271.71428571428521</v>
          </cell>
          <cell r="E2748">
            <v>616.28571428571286</v>
          </cell>
          <cell r="H2748">
            <v>2002.8571428571267</v>
          </cell>
          <cell r="I2748">
            <v>70</v>
          </cell>
          <cell r="J2748">
            <v>7</v>
          </cell>
          <cell r="K2748">
            <v>30</v>
          </cell>
          <cell r="L2748">
            <v>0</v>
          </cell>
          <cell r="M2748">
            <v>0</v>
          </cell>
          <cell r="N2748">
            <v>107</v>
          </cell>
          <cell r="O2748" t="str">
            <v>07-08</v>
          </cell>
          <cell r="P2748">
            <v>2001</v>
          </cell>
          <cell r="Q2748" t="str">
            <v>not</v>
          </cell>
        </row>
        <row r="2749">
          <cell r="A2749">
            <v>37081</v>
          </cell>
          <cell r="B2749">
            <v>2</v>
          </cell>
          <cell r="C2749">
            <v>1123.7142857143008</v>
          </cell>
          <cell r="D2749">
            <v>274.57142857142804</v>
          </cell>
          <cell r="E2749">
            <v>619.42857142856997</v>
          </cell>
          <cell r="H2749">
            <v>2017.2857142856981</v>
          </cell>
          <cell r="I2749">
            <v>70</v>
          </cell>
          <cell r="J2749">
            <v>7</v>
          </cell>
          <cell r="K2749">
            <v>30</v>
          </cell>
          <cell r="L2749">
            <v>0</v>
          </cell>
          <cell r="M2749">
            <v>0</v>
          </cell>
          <cell r="N2749">
            <v>107</v>
          </cell>
          <cell r="O2749" t="str">
            <v>07-09</v>
          </cell>
          <cell r="P2749">
            <v>2001</v>
          </cell>
          <cell r="Q2749" t="str">
            <v>not</v>
          </cell>
        </row>
        <row r="2750">
          <cell r="A2750">
            <v>37082</v>
          </cell>
          <cell r="B2750">
            <v>3</v>
          </cell>
          <cell r="C2750">
            <v>1132.2857142857295</v>
          </cell>
          <cell r="D2750">
            <v>277.42857142857088</v>
          </cell>
          <cell r="E2750">
            <v>622.57142857142708</v>
          </cell>
          <cell r="H2750">
            <v>2031.7142857142694</v>
          </cell>
          <cell r="I2750">
            <v>70</v>
          </cell>
          <cell r="J2750">
            <v>7</v>
          </cell>
          <cell r="K2750">
            <v>30</v>
          </cell>
          <cell r="L2750">
            <v>0</v>
          </cell>
          <cell r="M2750">
            <v>0</v>
          </cell>
          <cell r="N2750">
            <v>107</v>
          </cell>
          <cell r="O2750" t="str">
            <v>07-10</v>
          </cell>
          <cell r="P2750">
            <v>2001</v>
          </cell>
          <cell r="Q2750" t="str">
            <v>not</v>
          </cell>
        </row>
        <row r="2751">
          <cell r="A2751">
            <v>37083</v>
          </cell>
          <cell r="B2751">
            <v>4</v>
          </cell>
          <cell r="C2751">
            <v>1140.8571428571581</v>
          </cell>
          <cell r="D2751">
            <v>280.28571428571371</v>
          </cell>
          <cell r="E2751">
            <v>625.71428571428419</v>
          </cell>
          <cell r="H2751">
            <v>2046.1428571428407</v>
          </cell>
          <cell r="I2751">
            <v>70</v>
          </cell>
          <cell r="J2751">
            <v>7</v>
          </cell>
          <cell r="K2751">
            <v>30</v>
          </cell>
          <cell r="L2751">
            <v>0</v>
          </cell>
          <cell r="M2751">
            <v>0</v>
          </cell>
          <cell r="N2751">
            <v>107</v>
          </cell>
          <cell r="O2751" t="str">
            <v>07-11</v>
          </cell>
          <cell r="P2751">
            <v>2001</v>
          </cell>
          <cell r="Q2751" t="str">
            <v>not</v>
          </cell>
        </row>
        <row r="2752">
          <cell r="A2752">
            <v>37084</v>
          </cell>
          <cell r="B2752">
            <v>5</v>
          </cell>
          <cell r="C2752">
            <v>1149.4285714285868</v>
          </cell>
          <cell r="D2752">
            <v>283.14285714285654</v>
          </cell>
          <cell r="E2752">
            <v>628.8571428571413</v>
          </cell>
          <cell r="H2752">
            <v>2060.5714285714121</v>
          </cell>
          <cell r="I2752">
            <v>70</v>
          </cell>
          <cell r="J2752">
            <v>7</v>
          </cell>
          <cell r="K2752">
            <v>30</v>
          </cell>
          <cell r="L2752">
            <v>0</v>
          </cell>
          <cell r="M2752">
            <v>0</v>
          </cell>
          <cell r="N2752">
            <v>107</v>
          </cell>
          <cell r="O2752" t="str">
            <v>07-12</v>
          </cell>
          <cell r="P2752">
            <v>2001</v>
          </cell>
          <cell r="Q2752" t="str">
            <v>not</v>
          </cell>
        </row>
        <row r="2753">
          <cell r="A2753">
            <v>37085</v>
          </cell>
          <cell r="B2753">
            <v>6</v>
          </cell>
          <cell r="C2753">
            <v>1158.0000000000155</v>
          </cell>
          <cell r="D2753">
            <v>285.99999999999937</v>
          </cell>
          <cell r="E2753">
            <v>631.99999999999841</v>
          </cell>
          <cell r="H2753">
            <v>2074.9999999999836</v>
          </cell>
          <cell r="I2753">
            <v>60</v>
          </cell>
          <cell r="J2753">
            <v>20</v>
          </cell>
          <cell r="K2753">
            <v>22</v>
          </cell>
          <cell r="L2753">
            <v>0</v>
          </cell>
          <cell r="M2753">
            <v>0</v>
          </cell>
          <cell r="N2753">
            <v>101</v>
          </cell>
          <cell r="O2753" t="str">
            <v>07-13</v>
          </cell>
          <cell r="P2753">
            <v>2001</v>
          </cell>
          <cell r="Q2753" t="str">
            <v>not</v>
          </cell>
        </row>
        <row r="2754">
          <cell r="A2754">
            <v>37086</v>
          </cell>
          <cell r="B2754">
            <v>7</v>
          </cell>
          <cell r="C2754">
            <v>1166.1428571428726</v>
          </cell>
          <cell r="D2754">
            <v>286.99999999999937</v>
          </cell>
          <cell r="E2754">
            <v>633.71428571428407</v>
          </cell>
          <cell r="H2754">
            <v>2085.9999999999836</v>
          </cell>
          <cell r="I2754">
            <v>60</v>
          </cell>
          <cell r="J2754">
            <v>20</v>
          </cell>
          <cell r="K2754">
            <v>22</v>
          </cell>
          <cell r="L2754">
            <v>0</v>
          </cell>
          <cell r="M2754">
            <v>0</v>
          </cell>
          <cell r="N2754">
            <v>101</v>
          </cell>
          <cell r="O2754" t="str">
            <v>07-14</v>
          </cell>
          <cell r="P2754">
            <v>2001</v>
          </cell>
          <cell r="Q2754" t="str">
            <v>not</v>
          </cell>
        </row>
        <row r="2755">
          <cell r="A2755">
            <v>37087</v>
          </cell>
          <cell r="B2755">
            <v>1</v>
          </cell>
          <cell r="C2755">
            <v>1174.2857142857297</v>
          </cell>
          <cell r="D2755">
            <v>287.99999999999937</v>
          </cell>
          <cell r="E2755">
            <v>635.42857142856974</v>
          </cell>
          <cell r="H2755">
            <v>2096.9999999999836</v>
          </cell>
          <cell r="I2755">
            <v>60</v>
          </cell>
          <cell r="J2755">
            <v>20</v>
          </cell>
          <cell r="K2755">
            <v>22</v>
          </cell>
          <cell r="L2755">
            <v>0</v>
          </cell>
          <cell r="M2755">
            <v>0</v>
          </cell>
          <cell r="N2755">
            <v>101</v>
          </cell>
          <cell r="O2755" t="str">
            <v>07-15</v>
          </cell>
          <cell r="P2755">
            <v>2001</v>
          </cell>
          <cell r="Q2755" t="str">
            <v>not</v>
          </cell>
        </row>
        <row r="2756">
          <cell r="A2756">
            <v>37088</v>
          </cell>
          <cell r="B2756">
            <v>2</v>
          </cell>
          <cell r="C2756">
            <v>1182.4285714285868</v>
          </cell>
          <cell r="D2756">
            <v>288.99999999999937</v>
          </cell>
          <cell r="E2756">
            <v>637.14285714285541</v>
          </cell>
          <cell r="H2756">
            <v>2107.9999999999836</v>
          </cell>
          <cell r="I2756">
            <v>60</v>
          </cell>
          <cell r="J2756">
            <v>20</v>
          </cell>
          <cell r="K2756">
            <v>22</v>
          </cell>
          <cell r="L2756">
            <v>0</v>
          </cell>
          <cell r="M2756">
            <v>0</v>
          </cell>
          <cell r="N2756">
            <v>101</v>
          </cell>
          <cell r="O2756" t="str">
            <v>07-16</v>
          </cell>
          <cell r="P2756">
            <v>2001</v>
          </cell>
          <cell r="Q2756" t="str">
            <v>not</v>
          </cell>
        </row>
        <row r="2757">
          <cell r="A2757">
            <v>37089</v>
          </cell>
          <cell r="B2757">
            <v>3</v>
          </cell>
          <cell r="C2757">
            <v>1190.5714285714439</v>
          </cell>
          <cell r="D2757">
            <v>289.99999999999937</v>
          </cell>
          <cell r="E2757">
            <v>638.85714285714107</v>
          </cell>
          <cell r="H2757">
            <v>2118.9999999999836</v>
          </cell>
          <cell r="I2757">
            <v>60</v>
          </cell>
          <cell r="J2757">
            <v>20</v>
          </cell>
          <cell r="K2757">
            <v>22</v>
          </cell>
          <cell r="L2757">
            <v>0</v>
          </cell>
          <cell r="M2757">
            <v>0</v>
          </cell>
          <cell r="N2757">
            <v>101</v>
          </cell>
          <cell r="O2757" t="str">
            <v>07-17</v>
          </cell>
          <cell r="P2757">
            <v>2001</v>
          </cell>
          <cell r="Q2757" t="str">
            <v>not</v>
          </cell>
        </row>
        <row r="2758">
          <cell r="A2758">
            <v>37090</v>
          </cell>
          <cell r="B2758">
            <v>4</v>
          </cell>
          <cell r="C2758">
            <v>1198.714285714301</v>
          </cell>
          <cell r="D2758">
            <v>290.99999999999937</v>
          </cell>
          <cell r="E2758">
            <v>640.57142857142674</v>
          </cell>
          <cell r="H2758">
            <v>2129.9999999999836</v>
          </cell>
          <cell r="I2758">
            <v>60</v>
          </cell>
          <cell r="J2758">
            <v>20</v>
          </cell>
          <cell r="K2758">
            <v>22</v>
          </cell>
          <cell r="L2758">
            <v>0</v>
          </cell>
          <cell r="M2758">
            <v>0</v>
          </cell>
          <cell r="N2758">
            <v>101</v>
          </cell>
          <cell r="O2758" t="str">
            <v>07-18</v>
          </cell>
          <cell r="P2758">
            <v>2001</v>
          </cell>
          <cell r="Q2758" t="str">
            <v>not</v>
          </cell>
        </row>
        <row r="2759">
          <cell r="A2759">
            <v>37091</v>
          </cell>
          <cell r="B2759">
            <v>5</v>
          </cell>
          <cell r="C2759">
            <v>1206.8571428571581</v>
          </cell>
          <cell r="D2759">
            <v>291.99999999999937</v>
          </cell>
          <cell r="E2759">
            <v>642.2857142857124</v>
          </cell>
          <cell r="H2759">
            <v>2140.9999999999836</v>
          </cell>
          <cell r="I2759">
            <v>60</v>
          </cell>
          <cell r="J2759">
            <v>20</v>
          </cell>
          <cell r="K2759">
            <v>22</v>
          </cell>
          <cell r="L2759">
            <v>0</v>
          </cell>
          <cell r="M2759">
            <v>0</v>
          </cell>
          <cell r="N2759">
            <v>101</v>
          </cell>
          <cell r="O2759" t="str">
            <v>07-19</v>
          </cell>
          <cell r="P2759">
            <v>2001</v>
          </cell>
          <cell r="Q2759" t="str">
            <v>not</v>
          </cell>
        </row>
        <row r="2760">
          <cell r="A2760">
            <v>37092</v>
          </cell>
          <cell r="B2760">
            <v>6</v>
          </cell>
          <cell r="C2760">
            <v>1215.0000000000152</v>
          </cell>
          <cell r="D2760">
            <v>292.99999999999937</v>
          </cell>
          <cell r="E2760">
            <v>643.99999999999807</v>
          </cell>
          <cell r="H2760">
            <v>2151.9999999999836</v>
          </cell>
          <cell r="I2760">
            <v>57</v>
          </cell>
          <cell r="J2760">
            <v>7</v>
          </cell>
          <cell r="K2760">
            <v>12</v>
          </cell>
          <cell r="L2760">
            <v>0</v>
          </cell>
          <cell r="M2760">
            <v>0</v>
          </cell>
          <cell r="N2760">
            <v>77</v>
          </cell>
          <cell r="O2760" t="str">
            <v>07-20</v>
          </cell>
          <cell r="P2760">
            <v>2001</v>
          </cell>
          <cell r="Q2760" t="str">
            <v>not</v>
          </cell>
        </row>
        <row r="2761">
          <cell r="A2761">
            <v>37093</v>
          </cell>
          <cell r="B2761">
            <v>7</v>
          </cell>
          <cell r="C2761">
            <v>1221.1428571428723</v>
          </cell>
          <cell r="D2761">
            <v>293.99999999999937</v>
          </cell>
          <cell r="E2761">
            <v>646.57142857142662</v>
          </cell>
          <cell r="H2761">
            <v>2161.7142857142694</v>
          </cell>
          <cell r="I2761">
            <v>57</v>
          </cell>
          <cell r="J2761">
            <v>7</v>
          </cell>
          <cell r="K2761">
            <v>12</v>
          </cell>
          <cell r="L2761">
            <v>0</v>
          </cell>
          <cell r="M2761">
            <v>0</v>
          </cell>
          <cell r="N2761">
            <v>77</v>
          </cell>
          <cell r="O2761" t="str">
            <v>07-21</v>
          </cell>
          <cell r="P2761">
            <v>2001</v>
          </cell>
          <cell r="Q2761" t="str">
            <v>not</v>
          </cell>
        </row>
        <row r="2762">
          <cell r="A2762">
            <v>37094</v>
          </cell>
          <cell r="B2762">
            <v>1</v>
          </cell>
          <cell r="C2762">
            <v>1227.2857142857295</v>
          </cell>
          <cell r="D2762">
            <v>294.99999999999937</v>
          </cell>
          <cell r="E2762">
            <v>649.14285714285518</v>
          </cell>
          <cell r="H2762">
            <v>2171.4285714285552</v>
          </cell>
          <cell r="I2762">
            <v>57</v>
          </cell>
          <cell r="J2762">
            <v>7</v>
          </cell>
          <cell r="K2762">
            <v>12</v>
          </cell>
          <cell r="L2762">
            <v>0</v>
          </cell>
          <cell r="M2762">
            <v>0</v>
          </cell>
          <cell r="N2762">
            <v>77</v>
          </cell>
          <cell r="O2762" t="str">
            <v>07-22</v>
          </cell>
          <cell r="P2762">
            <v>2001</v>
          </cell>
          <cell r="Q2762" t="str">
            <v>not</v>
          </cell>
        </row>
        <row r="2763">
          <cell r="A2763">
            <v>37095</v>
          </cell>
          <cell r="B2763">
            <v>2</v>
          </cell>
          <cell r="C2763">
            <v>1233.4285714285866</v>
          </cell>
          <cell r="D2763">
            <v>295.99999999999937</v>
          </cell>
          <cell r="E2763">
            <v>651.71428571428373</v>
          </cell>
          <cell r="H2763">
            <v>2181.142857142841</v>
          </cell>
          <cell r="I2763">
            <v>57</v>
          </cell>
          <cell r="J2763">
            <v>7</v>
          </cell>
          <cell r="K2763">
            <v>12</v>
          </cell>
          <cell r="L2763">
            <v>0</v>
          </cell>
          <cell r="M2763">
            <v>0</v>
          </cell>
          <cell r="N2763">
            <v>77</v>
          </cell>
          <cell r="O2763" t="str">
            <v>07-23</v>
          </cell>
          <cell r="P2763">
            <v>2001</v>
          </cell>
          <cell r="Q2763" t="str">
            <v>not</v>
          </cell>
        </row>
        <row r="2764">
          <cell r="A2764">
            <v>37096</v>
          </cell>
          <cell r="B2764">
            <v>3</v>
          </cell>
          <cell r="C2764">
            <v>1239.5714285714437</v>
          </cell>
          <cell r="D2764">
            <v>296.99999999999937</v>
          </cell>
          <cell r="E2764">
            <v>654.28571428571229</v>
          </cell>
          <cell r="H2764">
            <v>2190.8571428571267</v>
          </cell>
          <cell r="I2764">
            <v>57</v>
          </cell>
          <cell r="J2764">
            <v>7</v>
          </cell>
          <cell r="K2764">
            <v>12</v>
          </cell>
          <cell r="L2764">
            <v>0</v>
          </cell>
          <cell r="M2764">
            <v>0</v>
          </cell>
          <cell r="N2764">
            <v>77</v>
          </cell>
          <cell r="O2764" t="str">
            <v>07-24</v>
          </cell>
          <cell r="P2764">
            <v>2001</v>
          </cell>
          <cell r="Q2764" t="str">
            <v>not</v>
          </cell>
        </row>
        <row r="2765">
          <cell r="A2765">
            <v>37097</v>
          </cell>
          <cell r="B2765">
            <v>4</v>
          </cell>
          <cell r="C2765">
            <v>1245.7142857143008</v>
          </cell>
          <cell r="D2765">
            <v>297.99999999999937</v>
          </cell>
          <cell r="E2765">
            <v>656.85714285714084</v>
          </cell>
          <cell r="H2765">
            <v>2200.5714285714125</v>
          </cell>
          <cell r="I2765">
            <v>57</v>
          </cell>
          <cell r="J2765">
            <v>7</v>
          </cell>
          <cell r="K2765">
            <v>12</v>
          </cell>
          <cell r="L2765">
            <v>0</v>
          </cell>
          <cell r="M2765">
            <v>0</v>
          </cell>
          <cell r="N2765">
            <v>77</v>
          </cell>
          <cell r="O2765" t="str">
            <v>07-25</v>
          </cell>
          <cell r="P2765">
            <v>2001</v>
          </cell>
          <cell r="Q2765" t="str">
            <v>not</v>
          </cell>
        </row>
        <row r="2766">
          <cell r="A2766">
            <v>37098</v>
          </cell>
          <cell r="B2766">
            <v>5</v>
          </cell>
          <cell r="C2766">
            <v>1251.8571428571579</v>
          </cell>
          <cell r="D2766">
            <v>298.99999999999937</v>
          </cell>
          <cell r="E2766">
            <v>659.4285714285694</v>
          </cell>
          <cell r="H2766">
            <v>2210.2857142856983</v>
          </cell>
          <cell r="I2766">
            <v>57</v>
          </cell>
          <cell r="J2766">
            <v>7</v>
          </cell>
          <cell r="K2766">
            <v>12</v>
          </cell>
          <cell r="L2766">
            <v>0</v>
          </cell>
          <cell r="M2766">
            <v>0</v>
          </cell>
          <cell r="N2766">
            <v>77</v>
          </cell>
          <cell r="O2766" t="str">
            <v>07-26</v>
          </cell>
          <cell r="P2766">
            <v>2001</v>
          </cell>
          <cell r="Q2766" t="str">
            <v>not</v>
          </cell>
        </row>
        <row r="2767">
          <cell r="A2767">
            <v>37099</v>
          </cell>
          <cell r="B2767">
            <v>6</v>
          </cell>
          <cell r="C2767">
            <v>1258.000000000015</v>
          </cell>
          <cell r="D2767">
            <v>299.99999999999937</v>
          </cell>
          <cell r="E2767">
            <v>661.99999999999795</v>
          </cell>
          <cell r="H2767">
            <v>2219.9999999999841</v>
          </cell>
          <cell r="I2767">
            <v>43</v>
          </cell>
          <cell r="J2767">
            <v>7</v>
          </cell>
          <cell r="K2767">
            <v>18</v>
          </cell>
          <cell r="L2767">
            <v>0</v>
          </cell>
          <cell r="M2767">
            <v>0</v>
          </cell>
          <cell r="N2767">
            <v>68</v>
          </cell>
          <cell r="O2767" t="str">
            <v>07-27</v>
          </cell>
          <cell r="P2767">
            <v>2001</v>
          </cell>
          <cell r="Q2767" t="str">
            <v>not</v>
          </cell>
        </row>
        <row r="2768">
          <cell r="A2768">
            <v>37100</v>
          </cell>
          <cell r="B2768">
            <v>7</v>
          </cell>
          <cell r="C2768">
            <v>1265.5714285714437</v>
          </cell>
          <cell r="D2768">
            <v>300.99999999999937</v>
          </cell>
          <cell r="E2768">
            <v>664.14285714285506</v>
          </cell>
          <cell r="H2768">
            <v>2230.7142857142699</v>
          </cell>
          <cell r="I2768">
            <v>43</v>
          </cell>
          <cell r="J2768">
            <v>7</v>
          </cell>
          <cell r="K2768">
            <v>18</v>
          </cell>
          <cell r="L2768">
            <v>0</v>
          </cell>
          <cell r="M2768">
            <v>0</v>
          </cell>
          <cell r="N2768">
            <v>68</v>
          </cell>
          <cell r="O2768" t="str">
            <v>07-28</v>
          </cell>
          <cell r="P2768">
            <v>2001</v>
          </cell>
          <cell r="Q2768" t="str">
            <v>not</v>
          </cell>
        </row>
        <row r="2769">
          <cell r="A2769">
            <v>37101</v>
          </cell>
          <cell r="B2769">
            <v>1</v>
          </cell>
          <cell r="C2769">
            <v>1273.1428571428723</v>
          </cell>
          <cell r="D2769">
            <v>301.99999999999937</v>
          </cell>
          <cell r="E2769">
            <v>666.28571428571217</v>
          </cell>
          <cell r="H2769">
            <v>2241.4285714285556</v>
          </cell>
          <cell r="I2769">
            <v>43</v>
          </cell>
          <cell r="J2769">
            <v>7</v>
          </cell>
          <cell r="K2769">
            <v>18</v>
          </cell>
          <cell r="L2769">
            <v>0</v>
          </cell>
          <cell r="M2769">
            <v>0</v>
          </cell>
          <cell r="N2769">
            <v>68</v>
          </cell>
          <cell r="O2769" t="str">
            <v>07-29</v>
          </cell>
          <cell r="P2769">
            <v>2001</v>
          </cell>
          <cell r="Q2769" t="str">
            <v>not</v>
          </cell>
        </row>
        <row r="2770">
          <cell r="A2770">
            <v>37102</v>
          </cell>
          <cell r="B2770">
            <v>2</v>
          </cell>
          <cell r="C2770">
            <v>1280.714285714301</v>
          </cell>
          <cell r="D2770">
            <v>302.99999999999937</v>
          </cell>
          <cell r="E2770">
            <v>668.42857142856928</v>
          </cell>
          <cell r="H2770">
            <v>2252.1428571428414</v>
          </cell>
          <cell r="I2770">
            <v>43</v>
          </cell>
          <cell r="J2770">
            <v>7</v>
          </cell>
          <cell r="K2770">
            <v>18</v>
          </cell>
          <cell r="L2770">
            <v>0</v>
          </cell>
          <cell r="M2770">
            <v>0</v>
          </cell>
          <cell r="N2770">
            <v>68</v>
          </cell>
          <cell r="O2770" t="str">
            <v>07-30</v>
          </cell>
          <cell r="P2770">
            <v>2001</v>
          </cell>
          <cell r="Q2770" t="str">
            <v>not</v>
          </cell>
        </row>
        <row r="2771">
          <cell r="A2771">
            <v>37103</v>
          </cell>
          <cell r="B2771">
            <v>3</v>
          </cell>
          <cell r="C2771">
            <v>1288.2857142857297</v>
          </cell>
          <cell r="D2771">
            <v>303.99999999999937</v>
          </cell>
          <cell r="E2771">
            <v>670.5714285714264</v>
          </cell>
          <cell r="H2771">
            <v>2262.8571428571272</v>
          </cell>
          <cell r="I2771">
            <v>43</v>
          </cell>
          <cell r="J2771">
            <v>7</v>
          </cell>
          <cell r="K2771">
            <v>18</v>
          </cell>
          <cell r="L2771">
            <v>0</v>
          </cell>
          <cell r="M2771">
            <v>0</v>
          </cell>
          <cell r="N2771">
            <v>68</v>
          </cell>
          <cell r="O2771" t="str">
            <v>07-31</v>
          </cell>
          <cell r="P2771">
            <v>2001</v>
          </cell>
          <cell r="Q2771" t="str">
            <v>not</v>
          </cell>
        </row>
        <row r="2772">
          <cell r="A2772">
            <v>37104</v>
          </cell>
          <cell r="B2772">
            <v>4</v>
          </cell>
          <cell r="C2772">
            <v>1295.8571428571584</v>
          </cell>
          <cell r="D2772">
            <v>304.99999999999937</v>
          </cell>
          <cell r="E2772">
            <v>672.71428571428351</v>
          </cell>
          <cell r="H2772">
            <v>2273.571428571413</v>
          </cell>
          <cell r="I2772">
            <v>43</v>
          </cell>
          <cell r="J2772">
            <v>7</v>
          </cell>
          <cell r="K2772">
            <v>18</v>
          </cell>
          <cell r="L2772">
            <v>0</v>
          </cell>
          <cell r="M2772">
            <v>0</v>
          </cell>
          <cell r="N2772">
            <v>68</v>
          </cell>
          <cell r="O2772" t="str">
            <v>08-01</v>
          </cell>
          <cell r="P2772">
            <v>2001</v>
          </cell>
          <cell r="Q2772" t="str">
            <v>not</v>
          </cell>
        </row>
        <row r="2773">
          <cell r="A2773">
            <v>37105</v>
          </cell>
          <cell r="B2773">
            <v>5</v>
          </cell>
          <cell r="C2773">
            <v>1303.428571428587</v>
          </cell>
          <cell r="D2773">
            <v>305.99999999999937</v>
          </cell>
          <cell r="E2773">
            <v>674.85714285714062</v>
          </cell>
          <cell r="H2773">
            <v>2284.2857142856988</v>
          </cell>
          <cell r="I2773">
            <v>43</v>
          </cell>
          <cell r="J2773">
            <v>7</v>
          </cell>
          <cell r="K2773">
            <v>18</v>
          </cell>
          <cell r="L2773">
            <v>0</v>
          </cell>
          <cell r="M2773">
            <v>0</v>
          </cell>
          <cell r="N2773">
            <v>68</v>
          </cell>
          <cell r="O2773" t="str">
            <v>08-02</v>
          </cell>
          <cell r="P2773">
            <v>2001</v>
          </cell>
          <cell r="Q2773" t="str">
            <v>not</v>
          </cell>
        </row>
        <row r="2774">
          <cell r="A2774">
            <v>37106</v>
          </cell>
          <cell r="B2774">
            <v>6</v>
          </cell>
          <cell r="C2774">
            <v>1311.0000000000157</v>
          </cell>
          <cell r="D2774">
            <v>306.99999999999937</v>
          </cell>
          <cell r="E2774">
            <v>676.99999999999773</v>
          </cell>
          <cell r="H2774">
            <v>2294.9999999999845</v>
          </cell>
          <cell r="I2774">
            <v>53</v>
          </cell>
          <cell r="J2774">
            <v>7</v>
          </cell>
          <cell r="K2774">
            <v>15</v>
          </cell>
          <cell r="L2774">
            <v>0</v>
          </cell>
          <cell r="M2774">
            <v>0</v>
          </cell>
          <cell r="N2774">
            <v>75</v>
          </cell>
          <cell r="O2774" t="str">
            <v>08-03</v>
          </cell>
          <cell r="P2774">
            <v>2001</v>
          </cell>
          <cell r="Q2774" t="str">
            <v>not</v>
          </cell>
        </row>
        <row r="2775">
          <cell r="A2775">
            <v>37107</v>
          </cell>
          <cell r="B2775">
            <v>7</v>
          </cell>
          <cell r="C2775">
            <v>1315.8571428571586</v>
          </cell>
          <cell r="D2775">
            <v>308.7142857142851</v>
          </cell>
          <cell r="E2775">
            <v>676.99999999999773</v>
          </cell>
          <cell r="H2775">
            <v>2301.571428571413</v>
          </cell>
          <cell r="I2775">
            <v>53</v>
          </cell>
          <cell r="J2775">
            <v>7</v>
          </cell>
          <cell r="K2775">
            <v>15</v>
          </cell>
          <cell r="L2775">
            <v>0</v>
          </cell>
          <cell r="M2775">
            <v>0</v>
          </cell>
          <cell r="N2775">
            <v>75</v>
          </cell>
          <cell r="O2775" t="str">
            <v>08-04</v>
          </cell>
          <cell r="P2775">
            <v>2001</v>
          </cell>
          <cell r="Q2775" t="str">
            <v>not</v>
          </cell>
        </row>
        <row r="2776">
          <cell r="A2776">
            <v>37108</v>
          </cell>
          <cell r="B2776">
            <v>1</v>
          </cell>
          <cell r="C2776">
            <v>1320.7142857143015</v>
          </cell>
          <cell r="D2776">
            <v>310.42857142857082</v>
          </cell>
          <cell r="E2776">
            <v>676.99999999999773</v>
          </cell>
          <cell r="H2776">
            <v>2308.1428571428414</v>
          </cell>
          <cell r="I2776">
            <v>53</v>
          </cell>
          <cell r="J2776">
            <v>7</v>
          </cell>
          <cell r="K2776">
            <v>15</v>
          </cell>
          <cell r="L2776">
            <v>0</v>
          </cell>
          <cell r="M2776">
            <v>0</v>
          </cell>
          <cell r="N2776">
            <v>75</v>
          </cell>
          <cell r="O2776" t="str">
            <v>08-05</v>
          </cell>
          <cell r="P2776">
            <v>2001</v>
          </cell>
          <cell r="Q2776" t="str">
            <v>not</v>
          </cell>
        </row>
        <row r="2777">
          <cell r="A2777">
            <v>37109</v>
          </cell>
          <cell r="B2777">
            <v>2</v>
          </cell>
          <cell r="C2777">
            <v>1325.5714285714444</v>
          </cell>
          <cell r="D2777">
            <v>312.14285714285654</v>
          </cell>
          <cell r="E2777">
            <v>676.99999999999773</v>
          </cell>
          <cell r="H2777">
            <v>2314.7142857142699</v>
          </cell>
          <cell r="I2777">
            <v>53</v>
          </cell>
          <cell r="J2777">
            <v>7</v>
          </cell>
          <cell r="K2777">
            <v>15</v>
          </cell>
          <cell r="L2777">
            <v>0</v>
          </cell>
          <cell r="M2777">
            <v>0</v>
          </cell>
          <cell r="N2777">
            <v>75</v>
          </cell>
          <cell r="O2777" t="str">
            <v>08-06</v>
          </cell>
          <cell r="P2777">
            <v>2001</v>
          </cell>
          <cell r="Q2777" t="str">
            <v>not</v>
          </cell>
        </row>
        <row r="2778">
          <cell r="A2778">
            <v>37110</v>
          </cell>
          <cell r="B2778">
            <v>3</v>
          </cell>
          <cell r="C2778">
            <v>1330.4285714285872</v>
          </cell>
          <cell r="D2778">
            <v>313.85714285714226</v>
          </cell>
          <cell r="E2778">
            <v>676.99999999999773</v>
          </cell>
          <cell r="H2778">
            <v>2321.2857142856983</v>
          </cell>
          <cell r="I2778">
            <v>53</v>
          </cell>
          <cell r="J2778">
            <v>7</v>
          </cell>
          <cell r="K2778">
            <v>15</v>
          </cell>
          <cell r="L2778">
            <v>0</v>
          </cell>
          <cell r="M2778">
            <v>0</v>
          </cell>
          <cell r="N2778">
            <v>75</v>
          </cell>
          <cell r="O2778" t="str">
            <v>08-07</v>
          </cell>
          <cell r="P2778">
            <v>2001</v>
          </cell>
          <cell r="Q2778" t="str">
            <v>not</v>
          </cell>
        </row>
        <row r="2779">
          <cell r="A2779">
            <v>37111</v>
          </cell>
          <cell r="B2779">
            <v>4</v>
          </cell>
          <cell r="C2779">
            <v>1335.2857142857301</v>
          </cell>
          <cell r="D2779">
            <v>315.57142857142799</v>
          </cell>
          <cell r="E2779">
            <v>676.99999999999773</v>
          </cell>
          <cell r="H2779">
            <v>2327.8571428571267</v>
          </cell>
          <cell r="I2779">
            <v>53</v>
          </cell>
          <cell r="J2779">
            <v>7</v>
          </cell>
          <cell r="K2779">
            <v>15</v>
          </cell>
          <cell r="L2779">
            <v>0</v>
          </cell>
          <cell r="M2779">
            <v>0</v>
          </cell>
          <cell r="N2779">
            <v>75</v>
          </cell>
          <cell r="O2779" t="str">
            <v>08-08</v>
          </cell>
          <cell r="P2779">
            <v>2001</v>
          </cell>
          <cell r="Q2779" t="str">
            <v>not</v>
          </cell>
        </row>
        <row r="2780">
          <cell r="A2780">
            <v>37112</v>
          </cell>
          <cell r="B2780">
            <v>5</v>
          </cell>
          <cell r="C2780">
            <v>1340.142857142873</v>
          </cell>
          <cell r="D2780">
            <v>317.28571428571371</v>
          </cell>
          <cell r="E2780">
            <v>676.99999999999773</v>
          </cell>
          <cell r="H2780">
            <v>2334.4285714285552</v>
          </cell>
          <cell r="I2780">
            <v>53</v>
          </cell>
          <cell r="J2780">
            <v>7</v>
          </cell>
          <cell r="K2780">
            <v>15</v>
          </cell>
          <cell r="L2780">
            <v>0</v>
          </cell>
          <cell r="M2780">
            <v>0</v>
          </cell>
          <cell r="N2780">
            <v>75</v>
          </cell>
          <cell r="O2780" t="str">
            <v>08-09</v>
          </cell>
          <cell r="P2780">
            <v>2001</v>
          </cell>
          <cell r="Q2780" t="str">
            <v>not</v>
          </cell>
        </row>
        <row r="2781">
          <cell r="A2781">
            <v>37113</v>
          </cell>
          <cell r="B2781">
            <v>6</v>
          </cell>
          <cell r="C2781">
            <v>1345.0000000000159</v>
          </cell>
          <cell r="D2781">
            <v>318.99999999999943</v>
          </cell>
          <cell r="E2781">
            <v>676.99999999999773</v>
          </cell>
          <cell r="H2781">
            <v>2340.9999999999836</v>
          </cell>
          <cell r="I2781">
            <v>34</v>
          </cell>
          <cell r="J2781">
            <v>12</v>
          </cell>
          <cell r="K2781">
            <v>0</v>
          </cell>
          <cell r="L2781">
            <v>0</v>
          </cell>
          <cell r="M2781">
            <v>0</v>
          </cell>
          <cell r="N2781">
            <v>46</v>
          </cell>
          <cell r="O2781" t="str">
            <v>08-10</v>
          </cell>
          <cell r="P2781">
            <v>2001</v>
          </cell>
          <cell r="Q2781" t="str">
            <v>not</v>
          </cell>
        </row>
        <row r="2782">
          <cell r="A2782">
            <v>37114</v>
          </cell>
          <cell r="B2782">
            <v>7</v>
          </cell>
          <cell r="C2782">
            <v>1353.142857142873</v>
          </cell>
          <cell r="D2782">
            <v>319.71428571428515</v>
          </cell>
          <cell r="E2782">
            <v>680.28571428571206</v>
          </cell>
          <cell r="H2782">
            <v>2353.142857142841</v>
          </cell>
          <cell r="I2782">
            <v>34</v>
          </cell>
          <cell r="J2782">
            <v>12</v>
          </cell>
          <cell r="K2782">
            <v>0</v>
          </cell>
          <cell r="L2782">
            <v>0</v>
          </cell>
          <cell r="M2782">
            <v>0</v>
          </cell>
          <cell r="N2782">
            <v>46</v>
          </cell>
          <cell r="O2782" t="str">
            <v>08-11</v>
          </cell>
          <cell r="P2782">
            <v>2001</v>
          </cell>
          <cell r="Q2782" t="str">
            <v>not</v>
          </cell>
        </row>
        <row r="2783">
          <cell r="A2783">
            <v>37115</v>
          </cell>
          <cell r="B2783">
            <v>1</v>
          </cell>
          <cell r="C2783">
            <v>1361.2857142857301</v>
          </cell>
          <cell r="D2783">
            <v>320.42857142857088</v>
          </cell>
          <cell r="E2783">
            <v>683.5714285714264</v>
          </cell>
          <cell r="H2783">
            <v>2365.2857142856983</v>
          </cell>
          <cell r="I2783">
            <v>34</v>
          </cell>
          <cell r="J2783">
            <v>12</v>
          </cell>
          <cell r="K2783">
            <v>0</v>
          </cell>
          <cell r="L2783">
            <v>0</v>
          </cell>
          <cell r="M2783">
            <v>0</v>
          </cell>
          <cell r="N2783">
            <v>46</v>
          </cell>
          <cell r="O2783" t="str">
            <v>08-12</v>
          </cell>
          <cell r="P2783">
            <v>2001</v>
          </cell>
          <cell r="Q2783" t="str">
            <v>not</v>
          </cell>
        </row>
        <row r="2784">
          <cell r="A2784">
            <v>37116</v>
          </cell>
          <cell r="B2784">
            <v>2</v>
          </cell>
          <cell r="C2784">
            <v>1369.4285714285872</v>
          </cell>
          <cell r="D2784">
            <v>321.1428571428566</v>
          </cell>
          <cell r="E2784">
            <v>686.85714285714073</v>
          </cell>
          <cell r="H2784">
            <v>2377.4285714285556</v>
          </cell>
          <cell r="I2784">
            <v>34</v>
          </cell>
          <cell r="J2784">
            <v>12</v>
          </cell>
          <cell r="K2784">
            <v>0</v>
          </cell>
          <cell r="L2784">
            <v>0</v>
          </cell>
          <cell r="M2784">
            <v>0</v>
          </cell>
          <cell r="N2784">
            <v>46</v>
          </cell>
          <cell r="O2784" t="str">
            <v>08-13</v>
          </cell>
          <cell r="P2784">
            <v>2001</v>
          </cell>
          <cell r="Q2784" t="str">
            <v>not</v>
          </cell>
        </row>
        <row r="2785">
          <cell r="A2785">
            <v>37117</v>
          </cell>
          <cell r="B2785">
            <v>3</v>
          </cell>
          <cell r="C2785">
            <v>1377.5714285714444</v>
          </cell>
          <cell r="D2785">
            <v>321.85714285714232</v>
          </cell>
          <cell r="E2785">
            <v>690.14285714285506</v>
          </cell>
          <cell r="H2785">
            <v>2389.571428571413</v>
          </cell>
          <cell r="I2785">
            <v>34</v>
          </cell>
          <cell r="J2785">
            <v>12</v>
          </cell>
          <cell r="K2785">
            <v>0</v>
          </cell>
          <cell r="L2785">
            <v>0</v>
          </cell>
          <cell r="M2785">
            <v>0</v>
          </cell>
          <cell r="N2785">
            <v>46</v>
          </cell>
          <cell r="O2785" t="str">
            <v>08-14</v>
          </cell>
          <cell r="P2785">
            <v>2001</v>
          </cell>
          <cell r="Q2785" t="str">
            <v>not</v>
          </cell>
        </row>
        <row r="2786">
          <cell r="A2786">
            <v>37118</v>
          </cell>
          <cell r="B2786">
            <v>4</v>
          </cell>
          <cell r="C2786">
            <v>1385.7142857143015</v>
          </cell>
          <cell r="D2786">
            <v>322.57142857142804</v>
          </cell>
          <cell r="E2786">
            <v>693.4285714285694</v>
          </cell>
          <cell r="H2786">
            <v>2401.7142857142703</v>
          </cell>
          <cell r="I2786">
            <v>34</v>
          </cell>
          <cell r="J2786">
            <v>12</v>
          </cell>
          <cell r="K2786">
            <v>0</v>
          </cell>
          <cell r="L2786">
            <v>0</v>
          </cell>
          <cell r="M2786">
            <v>0</v>
          </cell>
          <cell r="N2786">
            <v>46</v>
          </cell>
          <cell r="O2786" t="str">
            <v>08-15</v>
          </cell>
          <cell r="P2786">
            <v>2001</v>
          </cell>
          <cell r="Q2786" t="str">
            <v>not</v>
          </cell>
        </row>
        <row r="2787">
          <cell r="A2787">
            <v>37119</v>
          </cell>
          <cell r="B2787">
            <v>5</v>
          </cell>
          <cell r="C2787">
            <v>1393.8571428571586</v>
          </cell>
          <cell r="D2787">
            <v>323.28571428571377</v>
          </cell>
          <cell r="E2787">
            <v>696.71428571428373</v>
          </cell>
          <cell r="H2787">
            <v>2413.8571428571277</v>
          </cell>
          <cell r="I2787">
            <v>34</v>
          </cell>
          <cell r="J2787">
            <v>12</v>
          </cell>
          <cell r="K2787">
            <v>0</v>
          </cell>
          <cell r="L2787">
            <v>0</v>
          </cell>
          <cell r="M2787">
            <v>0</v>
          </cell>
          <cell r="N2787">
            <v>46</v>
          </cell>
          <cell r="O2787" t="str">
            <v>08-16</v>
          </cell>
          <cell r="P2787">
            <v>2001</v>
          </cell>
          <cell r="Q2787" t="str">
            <v>not</v>
          </cell>
        </row>
        <row r="2788">
          <cell r="A2788">
            <v>37120</v>
          </cell>
          <cell r="B2788">
            <v>6</v>
          </cell>
          <cell r="C2788">
            <v>1402.0000000000157</v>
          </cell>
          <cell r="D2788">
            <v>323.99999999999949</v>
          </cell>
          <cell r="E2788">
            <v>699.99999999999807</v>
          </cell>
          <cell r="H2788">
            <v>2425.999999999985</v>
          </cell>
          <cell r="I2788">
            <v>57</v>
          </cell>
          <cell r="J2788">
            <v>5</v>
          </cell>
          <cell r="K2788">
            <v>23</v>
          </cell>
          <cell r="L2788">
            <v>0</v>
          </cell>
          <cell r="M2788">
            <v>0</v>
          </cell>
          <cell r="N2788">
            <v>85</v>
          </cell>
          <cell r="O2788" t="str">
            <v>08-17</v>
          </cell>
          <cell r="P2788">
            <v>2001</v>
          </cell>
          <cell r="Q2788" t="str">
            <v>not</v>
          </cell>
        </row>
        <row r="2789">
          <cell r="A2789">
            <v>37121</v>
          </cell>
          <cell r="B2789">
            <v>7</v>
          </cell>
          <cell r="C2789">
            <v>1409.7142857143015</v>
          </cell>
          <cell r="D2789">
            <v>325.14285714285666</v>
          </cell>
          <cell r="E2789">
            <v>701.71428571428373</v>
          </cell>
          <cell r="H2789">
            <v>2436.5714285714134</v>
          </cell>
          <cell r="I2789">
            <v>57</v>
          </cell>
          <cell r="J2789">
            <v>5</v>
          </cell>
          <cell r="K2789">
            <v>23</v>
          </cell>
          <cell r="L2789">
            <v>0</v>
          </cell>
          <cell r="M2789">
            <v>0</v>
          </cell>
          <cell r="N2789">
            <v>85</v>
          </cell>
          <cell r="O2789" t="str">
            <v>08-18</v>
          </cell>
          <cell r="P2789">
            <v>2001</v>
          </cell>
          <cell r="Q2789" t="str">
            <v>not</v>
          </cell>
        </row>
        <row r="2790">
          <cell r="A2790">
            <v>37122</v>
          </cell>
          <cell r="B2790">
            <v>1</v>
          </cell>
          <cell r="C2790">
            <v>1417.4285714285872</v>
          </cell>
          <cell r="D2790">
            <v>326.28571428571382</v>
          </cell>
          <cell r="E2790">
            <v>703.4285714285694</v>
          </cell>
          <cell r="H2790">
            <v>2447.1428571428419</v>
          </cell>
          <cell r="I2790">
            <v>57</v>
          </cell>
          <cell r="J2790">
            <v>5</v>
          </cell>
          <cell r="K2790">
            <v>23</v>
          </cell>
          <cell r="L2790">
            <v>0</v>
          </cell>
          <cell r="M2790">
            <v>0</v>
          </cell>
          <cell r="N2790">
            <v>85</v>
          </cell>
          <cell r="O2790" t="str">
            <v>08-19</v>
          </cell>
          <cell r="P2790">
            <v>2001</v>
          </cell>
          <cell r="Q2790" t="str">
            <v>not</v>
          </cell>
        </row>
        <row r="2791">
          <cell r="A2791">
            <v>37123</v>
          </cell>
          <cell r="B2791">
            <v>2</v>
          </cell>
          <cell r="C2791">
            <v>1425.142857142873</v>
          </cell>
          <cell r="D2791">
            <v>327.42857142857099</v>
          </cell>
          <cell r="E2791">
            <v>705.14285714285506</v>
          </cell>
          <cell r="H2791">
            <v>2457.7142857142703</v>
          </cell>
          <cell r="I2791">
            <v>57</v>
          </cell>
          <cell r="J2791">
            <v>5</v>
          </cell>
          <cell r="K2791">
            <v>23</v>
          </cell>
          <cell r="L2791">
            <v>0</v>
          </cell>
          <cell r="M2791">
            <v>0</v>
          </cell>
          <cell r="N2791">
            <v>85</v>
          </cell>
          <cell r="O2791" t="str">
            <v>08-20</v>
          </cell>
          <cell r="P2791">
            <v>2001</v>
          </cell>
          <cell r="Q2791" t="str">
            <v>not</v>
          </cell>
        </row>
        <row r="2792">
          <cell r="A2792">
            <v>37124</v>
          </cell>
          <cell r="B2792">
            <v>3</v>
          </cell>
          <cell r="C2792">
            <v>1432.8571428571588</v>
          </cell>
          <cell r="D2792">
            <v>328.57142857142816</v>
          </cell>
          <cell r="E2792">
            <v>706.85714285714073</v>
          </cell>
          <cell r="H2792">
            <v>2468.2857142856988</v>
          </cell>
          <cell r="I2792">
            <v>57</v>
          </cell>
          <cell r="J2792">
            <v>5</v>
          </cell>
          <cell r="K2792">
            <v>23</v>
          </cell>
          <cell r="L2792">
            <v>0</v>
          </cell>
          <cell r="M2792">
            <v>0</v>
          </cell>
          <cell r="N2792">
            <v>85</v>
          </cell>
          <cell r="O2792" t="str">
            <v>08-21</v>
          </cell>
          <cell r="P2792">
            <v>2001</v>
          </cell>
          <cell r="Q2792" t="str">
            <v>not</v>
          </cell>
        </row>
        <row r="2793">
          <cell r="A2793">
            <v>37125</v>
          </cell>
          <cell r="B2793">
            <v>4</v>
          </cell>
          <cell r="C2793">
            <v>1440.5714285714446</v>
          </cell>
          <cell r="D2793">
            <v>329.71428571428532</v>
          </cell>
          <cell r="E2793">
            <v>708.5714285714264</v>
          </cell>
          <cell r="H2793">
            <v>2478.8571428571272</v>
          </cell>
          <cell r="I2793">
            <v>57</v>
          </cell>
          <cell r="J2793">
            <v>5</v>
          </cell>
          <cell r="K2793">
            <v>23</v>
          </cell>
          <cell r="L2793">
            <v>0</v>
          </cell>
          <cell r="M2793">
            <v>0</v>
          </cell>
          <cell r="N2793">
            <v>85</v>
          </cell>
          <cell r="O2793" t="str">
            <v>08-22</v>
          </cell>
          <cell r="P2793">
            <v>2001</v>
          </cell>
          <cell r="Q2793" t="str">
            <v>not</v>
          </cell>
        </row>
        <row r="2794">
          <cell r="A2794">
            <v>37126</v>
          </cell>
          <cell r="B2794">
            <v>5</v>
          </cell>
          <cell r="C2794">
            <v>1448.2857142857304</v>
          </cell>
          <cell r="D2794">
            <v>330.85714285714249</v>
          </cell>
          <cell r="E2794">
            <v>710.28571428571206</v>
          </cell>
          <cell r="H2794">
            <v>2489.4285714285556</v>
          </cell>
          <cell r="I2794">
            <v>57</v>
          </cell>
          <cell r="J2794">
            <v>5</v>
          </cell>
          <cell r="K2794">
            <v>23</v>
          </cell>
          <cell r="L2794">
            <v>0</v>
          </cell>
          <cell r="M2794">
            <v>0</v>
          </cell>
          <cell r="N2794">
            <v>85</v>
          </cell>
          <cell r="O2794" t="str">
            <v>08-23</v>
          </cell>
          <cell r="P2794">
            <v>2001</v>
          </cell>
          <cell r="Q2794" t="str">
            <v>not</v>
          </cell>
        </row>
        <row r="2795">
          <cell r="A2795">
            <v>37127</v>
          </cell>
          <cell r="B2795">
            <v>6</v>
          </cell>
          <cell r="C2795">
            <v>1456.0000000000161</v>
          </cell>
          <cell r="D2795">
            <v>331.99999999999966</v>
          </cell>
          <cell r="E2795">
            <v>711.99999999999773</v>
          </cell>
          <cell r="H2795">
            <v>2499.9999999999841</v>
          </cell>
          <cell r="I2795">
            <v>54</v>
          </cell>
          <cell r="J2795">
            <v>8</v>
          </cell>
          <cell r="K2795">
            <v>12</v>
          </cell>
          <cell r="L2795">
            <v>0</v>
          </cell>
          <cell r="M2795">
            <v>0</v>
          </cell>
          <cell r="N2795">
            <v>74</v>
          </cell>
          <cell r="O2795" t="str">
            <v>08-24</v>
          </cell>
          <cell r="P2795">
            <v>2001</v>
          </cell>
          <cell r="Q2795" t="str">
            <v>not</v>
          </cell>
        </row>
        <row r="2796">
          <cell r="A2796">
            <v>37128</v>
          </cell>
          <cell r="B2796">
            <v>7</v>
          </cell>
          <cell r="C2796">
            <v>1462.857142857159</v>
          </cell>
          <cell r="D2796">
            <v>332.85714285714249</v>
          </cell>
          <cell r="E2796">
            <v>715.14285714285484</v>
          </cell>
          <cell r="H2796">
            <v>2510.8571428571267</v>
          </cell>
          <cell r="I2796">
            <v>54</v>
          </cell>
          <cell r="J2796">
            <v>8</v>
          </cell>
          <cell r="K2796">
            <v>12</v>
          </cell>
          <cell r="L2796">
            <v>0</v>
          </cell>
          <cell r="M2796">
            <v>0</v>
          </cell>
          <cell r="N2796">
            <v>74</v>
          </cell>
          <cell r="O2796" t="str">
            <v>08-25</v>
          </cell>
          <cell r="P2796">
            <v>2001</v>
          </cell>
          <cell r="Q2796" t="str">
            <v>not</v>
          </cell>
        </row>
        <row r="2797">
          <cell r="A2797">
            <v>37129</v>
          </cell>
          <cell r="B2797">
            <v>1</v>
          </cell>
          <cell r="C2797">
            <v>1469.7142857143019</v>
          </cell>
          <cell r="D2797">
            <v>333.71428571428532</v>
          </cell>
          <cell r="E2797">
            <v>718.28571428571195</v>
          </cell>
          <cell r="H2797">
            <v>2521.7142857142694</v>
          </cell>
          <cell r="I2797">
            <v>54</v>
          </cell>
          <cell r="J2797">
            <v>8</v>
          </cell>
          <cell r="K2797">
            <v>12</v>
          </cell>
          <cell r="L2797">
            <v>0</v>
          </cell>
          <cell r="M2797">
            <v>0</v>
          </cell>
          <cell r="N2797">
            <v>74</v>
          </cell>
          <cell r="O2797" t="str">
            <v>08-26</v>
          </cell>
          <cell r="P2797">
            <v>2001</v>
          </cell>
          <cell r="Q2797" t="str">
            <v>not</v>
          </cell>
        </row>
        <row r="2798">
          <cell r="A2798">
            <v>37130</v>
          </cell>
          <cell r="B2798">
            <v>2</v>
          </cell>
          <cell r="C2798">
            <v>1476.5714285714448</v>
          </cell>
          <cell r="D2798">
            <v>334.57142857142816</v>
          </cell>
          <cell r="E2798">
            <v>721.42857142856906</v>
          </cell>
          <cell r="H2798">
            <v>2532.5714285714121</v>
          </cell>
          <cell r="I2798">
            <v>54</v>
          </cell>
          <cell r="J2798">
            <v>8</v>
          </cell>
          <cell r="K2798">
            <v>12</v>
          </cell>
          <cell r="L2798">
            <v>0</v>
          </cell>
          <cell r="M2798">
            <v>0</v>
          </cell>
          <cell r="N2798">
            <v>74</v>
          </cell>
          <cell r="O2798" t="str">
            <v>08-27</v>
          </cell>
          <cell r="P2798">
            <v>2001</v>
          </cell>
          <cell r="Q2798" t="str">
            <v>not</v>
          </cell>
        </row>
        <row r="2799">
          <cell r="A2799">
            <v>37131</v>
          </cell>
          <cell r="B2799">
            <v>3</v>
          </cell>
          <cell r="C2799">
            <v>1483.4285714285877</v>
          </cell>
          <cell r="D2799">
            <v>335.42857142857099</v>
          </cell>
          <cell r="E2799">
            <v>724.57142857142617</v>
          </cell>
          <cell r="H2799">
            <v>2543.4285714285547</v>
          </cell>
          <cell r="I2799">
            <v>54</v>
          </cell>
          <cell r="J2799">
            <v>8</v>
          </cell>
          <cell r="K2799">
            <v>12</v>
          </cell>
          <cell r="L2799">
            <v>0</v>
          </cell>
          <cell r="M2799">
            <v>0</v>
          </cell>
          <cell r="N2799">
            <v>74</v>
          </cell>
          <cell r="O2799" t="str">
            <v>08-28</v>
          </cell>
          <cell r="P2799">
            <v>2001</v>
          </cell>
          <cell r="Q2799" t="str">
            <v>not</v>
          </cell>
        </row>
        <row r="2800">
          <cell r="A2800">
            <v>37132</v>
          </cell>
          <cell r="B2800">
            <v>4</v>
          </cell>
          <cell r="C2800">
            <v>1490.2857142857306</v>
          </cell>
          <cell r="D2800">
            <v>336.28571428571382</v>
          </cell>
          <cell r="E2800">
            <v>727.71428571428328</v>
          </cell>
          <cell r="H2800">
            <v>2554.2857142856974</v>
          </cell>
          <cell r="I2800">
            <v>54</v>
          </cell>
          <cell r="J2800">
            <v>8</v>
          </cell>
          <cell r="K2800">
            <v>12</v>
          </cell>
          <cell r="L2800">
            <v>0</v>
          </cell>
          <cell r="M2800">
            <v>0</v>
          </cell>
          <cell r="N2800">
            <v>74</v>
          </cell>
          <cell r="O2800" t="str">
            <v>08-29</v>
          </cell>
          <cell r="P2800">
            <v>2001</v>
          </cell>
          <cell r="Q2800" t="str">
            <v>not</v>
          </cell>
        </row>
        <row r="2801">
          <cell r="A2801">
            <v>37133</v>
          </cell>
          <cell r="B2801">
            <v>5</v>
          </cell>
          <cell r="C2801">
            <v>1497.1428571428735</v>
          </cell>
          <cell r="D2801">
            <v>337.14285714285666</v>
          </cell>
          <cell r="E2801">
            <v>730.85714285714039</v>
          </cell>
          <cell r="H2801">
            <v>2565.1428571428401</v>
          </cell>
          <cell r="I2801">
            <v>54</v>
          </cell>
          <cell r="J2801">
            <v>8</v>
          </cell>
          <cell r="K2801">
            <v>12</v>
          </cell>
          <cell r="L2801">
            <v>0</v>
          </cell>
          <cell r="M2801">
            <v>0</v>
          </cell>
          <cell r="N2801">
            <v>74</v>
          </cell>
          <cell r="O2801" t="str">
            <v>08-30</v>
          </cell>
          <cell r="P2801">
            <v>2001</v>
          </cell>
          <cell r="Q2801" t="str">
            <v>not</v>
          </cell>
        </row>
        <row r="2802">
          <cell r="A2802">
            <v>37134</v>
          </cell>
          <cell r="B2802">
            <v>6</v>
          </cell>
          <cell r="C2802">
            <v>1504.0000000000164</v>
          </cell>
          <cell r="D2802">
            <v>337.99999999999949</v>
          </cell>
          <cell r="E2802">
            <v>733.9999999999975</v>
          </cell>
          <cell r="H2802">
            <v>2575.9999999999827</v>
          </cell>
          <cell r="I2802">
            <v>48</v>
          </cell>
          <cell r="J2802">
            <v>6</v>
          </cell>
          <cell r="K2802">
            <v>22</v>
          </cell>
          <cell r="L2802">
            <v>0</v>
          </cell>
          <cell r="M2802">
            <v>0</v>
          </cell>
          <cell r="N2802">
            <v>76</v>
          </cell>
          <cell r="O2802" t="str">
            <v>08-31</v>
          </cell>
          <cell r="P2802">
            <v>2001</v>
          </cell>
          <cell r="Q2802" t="str">
            <v>not</v>
          </cell>
        </row>
        <row r="2803">
          <cell r="A2803">
            <v>37135</v>
          </cell>
          <cell r="B2803">
            <v>7</v>
          </cell>
          <cell r="C2803">
            <v>1512.571428571445</v>
          </cell>
          <cell r="D2803">
            <v>339.42857142857093</v>
          </cell>
          <cell r="E2803">
            <v>737.71428571428316</v>
          </cell>
          <cell r="H2803">
            <v>2589.8571428571254</v>
          </cell>
          <cell r="I2803">
            <v>48</v>
          </cell>
          <cell r="J2803">
            <v>6</v>
          </cell>
          <cell r="K2803">
            <v>22</v>
          </cell>
          <cell r="L2803">
            <v>0</v>
          </cell>
          <cell r="M2803">
            <v>0</v>
          </cell>
          <cell r="N2803">
            <v>76</v>
          </cell>
          <cell r="O2803" t="str">
            <v>09-01</v>
          </cell>
          <cell r="P2803">
            <v>2001</v>
          </cell>
          <cell r="Q2803" t="str">
            <v>not</v>
          </cell>
        </row>
        <row r="2804">
          <cell r="A2804">
            <v>37136</v>
          </cell>
          <cell r="B2804">
            <v>1</v>
          </cell>
          <cell r="C2804">
            <v>1521.1428571428737</v>
          </cell>
          <cell r="D2804">
            <v>340.85714285714238</v>
          </cell>
          <cell r="E2804">
            <v>741.42857142856883</v>
          </cell>
          <cell r="H2804">
            <v>2603.714285714268</v>
          </cell>
          <cell r="I2804">
            <v>48</v>
          </cell>
          <cell r="J2804">
            <v>6</v>
          </cell>
          <cell r="K2804">
            <v>22</v>
          </cell>
          <cell r="L2804">
            <v>0</v>
          </cell>
          <cell r="M2804">
            <v>0</v>
          </cell>
          <cell r="N2804">
            <v>76</v>
          </cell>
          <cell r="O2804" t="str">
            <v>09-02</v>
          </cell>
          <cell r="P2804">
            <v>2001</v>
          </cell>
          <cell r="Q2804" t="str">
            <v>not</v>
          </cell>
        </row>
        <row r="2805">
          <cell r="A2805">
            <v>37137</v>
          </cell>
          <cell r="B2805">
            <v>2</v>
          </cell>
          <cell r="C2805">
            <v>1529.7142857143024</v>
          </cell>
          <cell r="D2805">
            <v>342.28571428571382</v>
          </cell>
          <cell r="E2805">
            <v>745.1428571428545</v>
          </cell>
          <cell r="H2805">
            <v>2617.5714285714107</v>
          </cell>
          <cell r="I2805">
            <v>48</v>
          </cell>
          <cell r="J2805">
            <v>6</v>
          </cell>
          <cell r="K2805">
            <v>22</v>
          </cell>
          <cell r="L2805">
            <v>0</v>
          </cell>
          <cell r="M2805">
            <v>0</v>
          </cell>
          <cell r="N2805">
            <v>76</v>
          </cell>
          <cell r="O2805" t="str">
            <v>09-03</v>
          </cell>
          <cell r="P2805">
            <v>2001</v>
          </cell>
          <cell r="Q2805" t="str">
            <v>not</v>
          </cell>
        </row>
        <row r="2806">
          <cell r="A2806">
            <v>37138</v>
          </cell>
          <cell r="B2806">
            <v>3</v>
          </cell>
          <cell r="C2806">
            <v>1538.285714285731</v>
          </cell>
          <cell r="D2806">
            <v>343.71428571428527</v>
          </cell>
          <cell r="E2806">
            <v>748.85714285714016</v>
          </cell>
          <cell r="H2806">
            <v>2631.4285714285534</v>
          </cell>
          <cell r="I2806">
            <v>48</v>
          </cell>
          <cell r="J2806">
            <v>6</v>
          </cell>
          <cell r="K2806">
            <v>22</v>
          </cell>
          <cell r="L2806">
            <v>0</v>
          </cell>
          <cell r="M2806">
            <v>0</v>
          </cell>
          <cell r="N2806">
            <v>76</v>
          </cell>
          <cell r="O2806" t="str">
            <v>09-04</v>
          </cell>
          <cell r="P2806">
            <v>2001</v>
          </cell>
          <cell r="Q2806" t="str">
            <v>not</v>
          </cell>
        </row>
        <row r="2807">
          <cell r="A2807">
            <v>37139</v>
          </cell>
          <cell r="B2807">
            <v>4</v>
          </cell>
          <cell r="C2807">
            <v>1546.8571428571597</v>
          </cell>
          <cell r="D2807">
            <v>345.14285714285671</v>
          </cell>
          <cell r="E2807">
            <v>752.57142857142583</v>
          </cell>
          <cell r="H2807">
            <v>2645.285714285696</v>
          </cell>
          <cell r="I2807">
            <v>48</v>
          </cell>
          <cell r="J2807">
            <v>6</v>
          </cell>
          <cell r="K2807">
            <v>22</v>
          </cell>
          <cell r="L2807">
            <v>0</v>
          </cell>
          <cell r="M2807">
            <v>0</v>
          </cell>
          <cell r="N2807">
            <v>76</v>
          </cell>
          <cell r="O2807" t="str">
            <v>09-05</v>
          </cell>
          <cell r="P2807">
            <v>2001</v>
          </cell>
          <cell r="Q2807" t="str">
            <v>not</v>
          </cell>
        </row>
        <row r="2808">
          <cell r="A2808">
            <v>37140</v>
          </cell>
          <cell r="B2808">
            <v>5</v>
          </cell>
          <cell r="C2808">
            <v>1555.4285714285884</v>
          </cell>
          <cell r="D2808">
            <v>346.57142857142816</v>
          </cell>
          <cell r="E2808">
            <v>756.28571428571149</v>
          </cell>
          <cell r="H2808">
            <v>2659.1428571428387</v>
          </cell>
          <cell r="I2808">
            <v>48</v>
          </cell>
          <cell r="J2808">
            <v>6</v>
          </cell>
          <cell r="K2808">
            <v>22</v>
          </cell>
          <cell r="L2808">
            <v>0</v>
          </cell>
          <cell r="M2808">
            <v>0</v>
          </cell>
          <cell r="N2808">
            <v>76</v>
          </cell>
          <cell r="O2808" t="str">
            <v>09-06</v>
          </cell>
          <cell r="P2808">
            <v>2001</v>
          </cell>
          <cell r="Q2808" t="str">
            <v>not</v>
          </cell>
        </row>
        <row r="2809">
          <cell r="A2809">
            <v>37141</v>
          </cell>
          <cell r="B2809">
            <v>6</v>
          </cell>
          <cell r="C2809">
            <v>1564.0000000000171</v>
          </cell>
          <cell r="D2809">
            <v>347.9999999999996</v>
          </cell>
          <cell r="E2809">
            <v>759.99999999999716</v>
          </cell>
          <cell r="H2809">
            <v>2672.9999999999814</v>
          </cell>
          <cell r="I2809">
            <v>60</v>
          </cell>
          <cell r="J2809">
            <v>10</v>
          </cell>
          <cell r="K2809">
            <v>26</v>
          </cell>
          <cell r="L2809">
            <v>0</v>
          </cell>
          <cell r="M2809">
            <v>0</v>
          </cell>
          <cell r="N2809">
            <v>97</v>
          </cell>
          <cell r="O2809" t="str">
            <v>09-07</v>
          </cell>
          <cell r="P2809">
            <v>2001</v>
          </cell>
          <cell r="Q2809" t="str">
            <v>not</v>
          </cell>
        </row>
        <row r="2810">
          <cell r="A2810">
            <v>37142</v>
          </cell>
          <cell r="B2810">
            <v>7</v>
          </cell>
          <cell r="C2810">
            <v>1571.4285714285884</v>
          </cell>
          <cell r="D2810">
            <v>349.42857142857105</v>
          </cell>
          <cell r="E2810">
            <v>764.28571428571149</v>
          </cell>
          <cell r="H2810">
            <v>2685.9999999999814</v>
          </cell>
          <cell r="I2810">
            <v>60</v>
          </cell>
          <cell r="J2810">
            <v>10</v>
          </cell>
          <cell r="K2810">
            <v>26</v>
          </cell>
          <cell r="L2810">
            <v>0</v>
          </cell>
          <cell r="M2810">
            <v>0</v>
          </cell>
          <cell r="N2810">
            <v>97</v>
          </cell>
          <cell r="O2810" t="str">
            <v>09-08</v>
          </cell>
          <cell r="P2810">
            <v>2001</v>
          </cell>
          <cell r="Q2810" t="str">
            <v>not</v>
          </cell>
        </row>
        <row r="2811">
          <cell r="A2811">
            <v>37143</v>
          </cell>
          <cell r="B2811">
            <v>1</v>
          </cell>
          <cell r="C2811">
            <v>1578.8571428571597</v>
          </cell>
          <cell r="D2811">
            <v>350.85714285714249</v>
          </cell>
          <cell r="E2811">
            <v>768.57142857142583</v>
          </cell>
          <cell r="H2811">
            <v>2698.9999999999814</v>
          </cell>
          <cell r="I2811">
            <v>60</v>
          </cell>
          <cell r="J2811">
            <v>10</v>
          </cell>
          <cell r="K2811">
            <v>26</v>
          </cell>
          <cell r="L2811">
            <v>0</v>
          </cell>
          <cell r="M2811">
            <v>0</v>
          </cell>
          <cell r="N2811">
            <v>97</v>
          </cell>
          <cell r="O2811" t="str">
            <v>09-09</v>
          </cell>
          <cell r="P2811">
            <v>2001</v>
          </cell>
          <cell r="Q2811" t="str">
            <v>not</v>
          </cell>
        </row>
        <row r="2812">
          <cell r="A2812">
            <v>37144</v>
          </cell>
          <cell r="B2812">
            <v>2</v>
          </cell>
          <cell r="C2812">
            <v>1586.285714285731</v>
          </cell>
          <cell r="D2812">
            <v>352.28571428571394</v>
          </cell>
          <cell r="E2812">
            <v>772.85714285714016</v>
          </cell>
          <cell r="H2812">
            <v>2711.9999999999814</v>
          </cell>
          <cell r="I2812">
            <v>60</v>
          </cell>
          <cell r="J2812">
            <v>10</v>
          </cell>
          <cell r="K2812">
            <v>26</v>
          </cell>
          <cell r="L2812">
            <v>0</v>
          </cell>
          <cell r="M2812">
            <v>0</v>
          </cell>
          <cell r="N2812">
            <v>97</v>
          </cell>
          <cell r="O2812" t="str">
            <v>09-10</v>
          </cell>
          <cell r="P2812">
            <v>2001</v>
          </cell>
          <cell r="Q2812" t="str">
            <v>not</v>
          </cell>
        </row>
        <row r="2813">
          <cell r="A2813">
            <v>37145</v>
          </cell>
          <cell r="B2813">
            <v>3</v>
          </cell>
          <cell r="C2813">
            <v>1593.7142857143024</v>
          </cell>
          <cell r="D2813">
            <v>353.71428571428538</v>
          </cell>
          <cell r="E2813">
            <v>777.1428571428545</v>
          </cell>
          <cell r="H2813">
            <v>2724.9999999999814</v>
          </cell>
          <cell r="I2813">
            <v>60</v>
          </cell>
          <cell r="J2813">
            <v>10</v>
          </cell>
          <cell r="K2813">
            <v>26</v>
          </cell>
          <cell r="L2813">
            <v>0</v>
          </cell>
          <cell r="M2813">
            <v>0</v>
          </cell>
          <cell r="N2813">
            <v>97</v>
          </cell>
          <cell r="O2813" t="str">
            <v>09-11</v>
          </cell>
          <cell r="P2813">
            <v>2001</v>
          </cell>
          <cell r="Q2813" t="str">
            <v>not</v>
          </cell>
        </row>
        <row r="2814">
          <cell r="A2814">
            <v>37146</v>
          </cell>
          <cell r="B2814">
            <v>4</v>
          </cell>
          <cell r="C2814">
            <v>1601.1428571428737</v>
          </cell>
          <cell r="D2814">
            <v>355.14285714285683</v>
          </cell>
          <cell r="E2814">
            <v>781.42857142856883</v>
          </cell>
          <cell r="H2814">
            <v>2737.9999999999814</v>
          </cell>
          <cell r="I2814">
            <v>60</v>
          </cell>
          <cell r="J2814">
            <v>10</v>
          </cell>
          <cell r="K2814">
            <v>26</v>
          </cell>
          <cell r="L2814">
            <v>0</v>
          </cell>
          <cell r="M2814">
            <v>0</v>
          </cell>
          <cell r="N2814">
            <v>97</v>
          </cell>
          <cell r="O2814" t="str">
            <v>09-12</v>
          </cell>
          <cell r="P2814">
            <v>2001</v>
          </cell>
          <cell r="Q2814" t="str">
            <v>not</v>
          </cell>
        </row>
        <row r="2815">
          <cell r="A2815">
            <v>37147</v>
          </cell>
          <cell r="B2815">
            <v>5</v>
          </cell>
          <cell r="C2815">
            <v>1608.571428571445</v>
          </cell>
          <cell r="D2815">
            <v>356.57142857142827</v>
          </cell>
          <cell r="E2815">
            <v>785.71428571428316</v>
          </cell>
          <cell r="H2815">
            <v>2750.9999999999814</v>
          </cell>
          <cell r="I2815">
            <v>60</v>
          </cell>
          <cell r="J2815">
            <v>10</v>
          </cell>
          <cell r="K2815">
            <v>26</v>
          </cell>
          <cell r="L2815">
            <v>0</v>
          </cell>
          <cell r="M2815">
            <v>0</v>
          </cell>
          <cell r="N2815">
            <v>97</v>
          </cell>
          <cell r="O2815" t="str">
            <v>09-13</v>
          </cell>
          <cell r="P2815">
            <v>2001</v>
          </cell>
          <cell r="Q2815" t="str">
            <v>not</v>
          </cell>
        </row>
        <row r="2816">
          <cell r="A2816">
            <v>37148</v>
          </cell>
          <cell r="B2816">
            <v>6</v>
          </cell>
          <cell r="C2816">
            <v>1616.0000000000164</v>
          </cell>
          <cell r="D2816">
            <v>357.99999999999972</v>
          </cell>
          <cell r="E2816">
            <v>789.9999999999975</v>
          </cell>
          <cell r="H2816">
            <v>2763.9999999999814</v>
          </cell>
          <cell r="I2816">
            <v>52</v>
          </cell>
          <cell r="J2816">
            <v>10</v>
          </cell>
          <cell r="K2816">
            <v>30</v>
          </cell>
          <cell r="L2816">
            <v>0</v>
          </cell>
          <cell r="M2816">
            <v>0</v>
          </cell>
          <cell r="N2816">
            <v>91</v>
          </cell>
          <cell r="O2816" t="str">
            <v>09-14</v>
          </cell>
          <cell r="P2816">
            <v>2001</v>
          </cell>
          <cell r="Q2816" t="str">
            <v>not</v>
          </cell>
        </row>
        <row r="2817">
          <cell r="A2817">
            <v>37149</v>
          </cell>
          <cell r="B2817">
            <v>7</v>
          </cell>
          <cell r="C2817">
            <v>1624.2857142857306</v>
          </cell>
          <cell r="D2817">
            <v>359.14285714285688</v>
          </cell>
          <cell r="E2817">
            <v>793.85714285714039</v>
          </cell>
          <cell r="H2817">
            <v>2777.2857142856956</v>
          </cell>
          <cell r="I2817">
            <v>52</v>
          </cell>
          <cell r="J2817">
            <v>10</v>
          </cell>
          <cell r="K2817">
            <v>30</v>
          </cell>
          <cell r="L2817">
            <v>0</v>
          </cell>
          <cell r="M2817">
            <v>0</v>
          </cell>
          <cell r="N2817">
            <v>91</v>
          </cell>
          <cell r="O2817" t="str">
            <v>09-15</v>
          </cell>
          <cell r="P2817">
            <v>2001</v>
          </cell>
          <cell r="Q2817" t="str">
            <v>not</v>
          </cell>
        </row>
        <row r="2818">
          <cell r="A2818">
            <v>37150</v>
          </cell>
          <cell r="B2818">
            <v>1</v>
          </cell>
          <cell r="C2818">
            <v>1632.5714285714448</v>
          </cell>
          <cell r="D2818">
            <v>360.28571428571405</v>
          </cell>
          <cell r="E2818">
            <v>797.71428571428328</v>
          </cell>
          <cell r="H2818">
            <v>2790.5714285714098</v>
          </cell>
          <cell r="I2818">
            <v>52</v>
          </cell>
          <cell r="J2818">
            <v>10</v>
          </cell>
          <cell r="K2818">
            <v>30</v>
          </cell>
          <cell r="L2818">
            <v>0</v>
          </cell>
          <cell r="M2818">
            <v>0</v>
          </cell>
          <cell r="N2818">
            <v>91</v>
          </cell>
          <cell r="O2818" t="str">
            <v>09-16</v>
          </cell>
          <cell r="P2818">
            <v>2001</v>
          </cell>
          <cell r="Q2818" t="str">
            <v>not</v>
          </cell>
        </row>
        <row r="2819">
          <cell r="A2819">
            <v>37151</v>
          </cell>
          <cell r="B2819">
            <v>2</v>
          </cell>
          <cell r="C2819">
            <v>1640.857142857159</v>
          </cell>
          <cell r="D2819">
            <v>361.42857142857122</v>
          </cell>
          <cell r="E2819">
            <v>801.57142857142617</v>
          </cell>
          <cell r="H2819">
            <v>2803.857142857124</v>
          </cell>
          <cell r="I2819">
            <v>52</v>
          </cell>
          <cell r="J2819">
            <v>10</v>
          </cell>
          <cell r="K2819">
            <v>30</v>
          </cell>
          <cell r="L2819">
            <v>0</v>
          </cell>
          <cell r="M2819">
            <v>0</v>
          </cell>
          <cell r="N2819">
            <v>91</v>
          </cell>
          <cell r="O2819" t="str">
            <v>09-17</v>
          </cell>
          <cell r="P2819">
            <v>2001</v>
          </cell>
          <cell r="Q2819" t="str">
            <v>not</v>
          </cell>
        </row>
        <row r="2820">
          <cell r="A2820">
            <v>37152</v>
          </cell>
          <cell r="B2820">
            <v>3</v>
          </cell>
          <cell r="C2820">
            <v>1649.1428571428733</v>
          </cell>
          <cell r="D2820">
            <v>362.57142857142838</v>
          </cell>
          <cell r="E2820">
            <v>805.42857142856906</v>
          </cell>
          <cell r="H2820">
            <v>2817.1428571428382</v>
          </cell>
          <cell r="I2820">
            <v>52</v>
          </cell>
          <cell r="J2820">
            <v>10</v>
          </cell>
          <cell r="K2820">
            <v>30</v>
          </cell>
          <cell r="L2820">
            <v>0</v>
          </cell>
          <cell r="M2820">
            <v>0</v>
          </cell>
          <cell r="N2820">
            <v>91</v>
          </cell>
          <cell r="O2820" t="str">
            <v>09-18</v>
          </cell>
          <cell r="P2820">
            <v>2001</v>
          </cell>
          <cell r="Q2820" t="str">
            <v>not</v>
          </cell>
        </row>
        <row r="2821">
          <cell r="A2821">
            <v>37153</v>
          </cell>
          <cell r="B2821">
            <v>4</v>
          </cell>
          <cell r="C2821">
            <v>1657.4285714285875</v>
          </cell>
          <cell r="D2821">
            <v>363.71428571428555</v>
          </cell>
          <cell r="E2821">
            <v>809.28571428571195</v>
          </cell>
          <cell r="H2821">
            <v>2830.4285714285525</v>
          </cell>
          <cell r="I2821">
            <v>52</v>
          </cell>
          <cell r="J2821">
            <v>10</v>
          </cell>
          <cell r="K2821">
            <v>30</v>
          </cell>
          <cell r="L2821">
            <v>0</v>
          </cell>
          <cell r="M2821">
            <v>0</v>
          </cell>
          <cell r="N2821">
            <v>91</v>
          </cell>
          <cell r="O2821" t="str">
            <v>09-19</v>
          </cell>
          <cell r="P2821">
            <v>2001</v>
          </cell>
          <cell r="Q2821" t="str">
            <v>not</v>
          </cell>
        </row>
        <row r="2822">
          <cell r="A2822">
            <v>37154</v>
          </cell>
          <cell r="B2822">
            <v>5</v>
          </cell>
          <cell r="C2822">
            <v>1665.7142857143017</v>
          </cell>
          <cell r="D2822">
            <v>364.85714285714272</v>
          </cell>
          <cell r="E2822">
            <v>813.14285714285484</v>
          </cell>
          <cell r="H2822">
            <v>2843.7142857142667</v>
          </cell>
          <cell r="I2822">
            <v>52</v>
          </cell>
          <cell r="J2822">
            <v>10</v>
          </cell>
          <cell r="K2822">
            <v>30</v>
          </cell>
          <cell r="L2822">
            <v>0</v>
          </cell>
          <cell r="M2822">
            <v>0</v>
          </cell>
          <cell r="N2822">
            <v>91</v>
          </cell>
          <cell r="O2822" t="str">
            <v>09-20</v>
          </cell>
          <cell r="P2822">
            <v>2001</v>
          </cell>
          <cell r="Q2822" t="str">
            <v>not</v>
          </cell>
        </row>
        <row r="2823">
          <cell r="A2823">
            <v>37155</v>
          </cell>
          <cell r="B2823">
            <v>6</v>
          </cell>
          <cell r="C2823">
            <v>1674.0000000000159</v>
          </cell>
          <cell r="D2823">
            <v>365.99999999999989</v>
          </cell>
          <cell r="E2823">
            <v>816.99999999999773</v>
          </cell>
          <cell r="H2823">
            <v>2856.9999999999809</v>
          </cell>
          <cell r="I2823">
            <v>58</v>
          </cell>
          <cell r="J2823">
            <v>8</v>
          </cell>
          <cell r="K2823">
            <v>27</v>
          </cell>
          <cell r="L2823">
            <v>0</v>
          </cell>
          <cell r="M2823">
            <v>0</v>
          </cell>
          <cell r="N2823">
            <v>93</v>
          </cell>
          <cell r="O2823" t="str">
            <v>09-21</v>
          </cell>
          <cell r="P2823">
            <v>2001</v>
          </cell>
          <cell r="Q2823" t="str">
            <v>not</v>
          </cell>
        </row>
        <row r="2824">
          <cell r="A2824">
            <v>37156</v>
          </cell>
          <cell r="B2824">
            <v>7</v>
          </cell>
          <cell r="C2824">
            <v>1680.5714285714446</v>
          </cell>
          <cell r="D2824">
            <v>366.99999999999989</v>
          </cell>
          <cell r="E2824">
            <v>819.14285714285484</v>
          </cell>
          <cell r="H2824">
            <v>2866.7142857142667</v>
          </cell>
          <cell r="I2824">
            <v>58</v>
          </cell>
          <cell r="J2824">
            <v>8</v>
          </cell>
          <cell r="K2824">
            <v>27</v>
          </cell>
          <cell r="L2824">
            <v>0</v>
          </cell>
          <cell r="M2824">
            <v>0</v>
          </cell>
          <cell r="N2824">
            <v>93</v>
          </cell>
          <cell r="O2824" t="str">
            <v>09-22</v>
          </cell>
          <cell r="P2824">
            <v>2001</v>
          </cell>
          <cell r="Q2824" t="str">
            <v>not</v>
          </cell>
        </row>
        <row r="2825">
          <cell r="A2825">
            <v>37157</v>
          </cell>
          <cell r="B2825">
            <v>1</v>
          </cell>
          <cell r="C2825">
            <v>1687.1428571428733</v>
          </cell>
          <cell r="D2825">
            <v>367.99999999999989</v>
          </cell>
          <cell r="E2825">
            <v>821.28571428571195</v>
          </cell>
          <cell r="H2825">
            <v>2876.4285714285525</v>
          </cell>
          <cell r="I2825">
            <v>58</v>
          </cell>
          <cell r="J2825">
            <v>8</v>
          </cell>
          <cell r="K2825">
            <v>27</v>
          </cell>
          <cell r="L2825">
            <v>0</v>
          </cell>
          <cell r="M2825">
            <v>0</v>
          </cell>
          <cell r="N2825">
            <v>93</v>
          </cell>
          <cell r="O2825" t="str">
            <v>09-23</v>
          </cell>
          <cell r="P2825">
            <v>2001</v>
          </cell>
          <cell r="Q2825" t="str">
            <v>not</v>
          </cell>
        </row>
        <row r="2826">
          <cell r="A2826">
            <v>37158</v>
          </cell>
          <cell r="B2826">
            <v>2</v>
          </cell>
          <cell r="C2826">
            <v>1693.7142857143019</v>
          </cell>
          <cell r="D2826">
            <v>368.99999999999989</v>
          </cell>
          <cell r="E2826">
            <v>823.42857142856906</v>
          </cell>
          <cell r="H2826">
            <v>2886.1428571428382</v>
          </cell>
          <cell r="I2826">
            <v>58</v>
          </cell>
          <cell r="J2826">
            <v>8</v>
          </cell>
          <cell r="K2826">
            <v>27</v>
          </cell>
          <cell r="L2826">
            <v>0</v>
          </cell>
          <cell r="M2826">
            <v>0</v>
          </cell>
          <cell r="N2826">
            <v>93</v>
          </cell>
          <cell r="O2826" t="str">
            <v>09-24</v>
          </cell>
          <cell r="P2826">
            <v>2001</v>
          </cell>
          <cell r="Q2826" t="str">
            <v>not</v>
          </cell>
        </row>
        <row r="2827">
          <cell r="A2827">
            <v>37159</v>
          </cell>
          <cell r="B2827">
            <v>3</v>
          </cell>
          <cell r="C2827">
            <v>1700.2857142857306</v>
          </cell>
          <cell r="D2827">
            <v>369.99999999999989</v>
          </cell>
          <cell r="E2827">
            <v>825.57142857142617</v>
          </cell>
          <cell r="H2827">
            <v>2895.857142857124</v>
          </cell>
          <cell r="I2827">
            <v>58</v>
          </cell>
          <cell r="J2827">
            <v>8</v>
          </cell>
          <cell r="K2827">
            <v>27</v>
          </cell>
          <cell r="L2827">
            <v>0</v>
          </cell>
          <cell r="M2827">
            <v>0</v>
          </cell>
          <cell r="N2827">
            <v>93</v>
          </cell>
          <cell r="O2827" t="str">
            <v>09-25</v>
          </cell>
          <cell r="P2827">
            <v>2001</v>
          </cell>
          <cell r="Q2827" t="str">
            <v>not</v>
          </cell>
        </row>
        <row r="2828">
          <cell r="A2828">
            <v>37160</v>
          </cell>
          <cell r="B2828">
            <v>4</v>
          </cell>
          <cell r="C2828">
            <v>1706.8571428571593</v>
          </cell>
          <cell r="D2828">
            <v>370.99999999999989</v>
          </cell>
          <cell r="E2828">
            <v>827.71428571428328</v>
          </cell>
          <cell r="H2828">
            <v>2905.5714285714098</v>
          </cell>
          <cell r="I2828">
            <v>58</v>
          </cell>
          <cell r="J2828">
            <v>8</v>
          </cell>
          <cell r="K2828">
            <v>27</v>
          </cell>
          <cell r="L2828">
            <v>0</v>
          </cell>
          <cell r="M2828">
            <v>0</v>
          </cell>
          <cell r="N2828">
            <v>93</v>
          </cell>
          <cell r="O2828" t="str">
            <v>09-26</v>
          </cell>
          <cell r="P2828">
            <v>2001</v>
          </cell>
          <cell r="Q2828" t="str">
            <v>not</v>
          </cell>
        </row>
        <row r="2829">
          <cell r="A2829">
            <v>37161</v>
          </cell>
          <cell r="B2829">
            <v>5</v>
          </cell>
          <cell r="C2829">
            <v>1713.4285714285879</v>
          </cell>
          <cell r="D2829">
            <v>371.99999999999989</v>
          </cell>
          <cell r="E2829">
            <v>829.85714285714039</v>
          </cell>
          <cell r="H2829">
            <v>2915.2857142856956</v>
          </cell>
          <cell r="I2829">
            <v>58</v>
          </cell>
          <cell r="J2829">
            <v>8</v>
          </cell>
          <cell r="K2829">
            <v>27</v>
          </cell>
          <cell r="L2829">
            <v>0</v>
          </cell>
          <cell r="M2829">
            <v>0</v>
          </cell>
          <cell r="N2829">
            <v>93</v>
          </cell>
          <cell r="O2829" t="str">
            <v>09-27</v>
          </cell>
          <cell r="P2829">
            <v>2001</v>
          </cell>
          <cell r="Q2829" t="str">
            <v>not</v>
          </cell>
        </row>
        <row r="2830">
          <cell r="A2830">
            <v>37162</v>
          </cell>
          <cell r="B2830">
            <v>6</v>
          </cell>
          <cell r="C2830">
            <v>1720.0000000000166</v>
          </cell>
          <cell r="D2830">
            <v>372.99999999999989</v>
          </cell>
          <cell r="E2830">
            <v>831.9999999999975</v>
          </cell>
          <cell r="H2830">
            <v>2924.9999999999814</v>
          </cell>
          <cell r="I2830">
            <v>46</v>
          </cell>
          <cell r="J2830">
            <v>7</v>
          </cell>
          <cell r="K2830">
            <v>15</v>
          </cell>
          <cell r="L2830">
            <v>0</v>
          </cell>
          <cell r="M2830">
            <v>0</v>
          </cell>
          <cell r="N2830">
            <v>68</v>
          </cell>
          <cell r="O2830" t="str">
            <v>09-28</v>
          </cell>
          <cell r="P2830">
            <v>2001</v>
          </cell>
          <cell r="Q2830" t="str">
            <v>not</v>
          </cell>
        </row>
        <row r="2831">
          <cell r="A2831">
            <v>37163</v>
          </cell>
          <cell r="B2831">
            <v>7</v>
          </cell>
          <cell r="C2831">
            <v>1727.2857142857308</v>
          </cell>
          <cell r="D2831">
            <v>373.14285714285705</v>
          </cell>
          <cell r="E2831">
            <v>834.85714285714039</v>
          </cell>
          <cell r="H2831">
            <v>2935.4285714285529</v>
          </cell>
          <cell r="I2831">
            <v>46</v>
          </cell>
          <cell r="J2831">
            <v>7</v>
          </cell>
          <cell r="K2831">
            <v>15</v>
          </cell>
          <cell r="L2831">
            <v>0</v>
          </cell>
          <cell r="M2831">
            <v>0</v>
          </cell>
          <cell r="N2831">
            <v>68</v>
          </cell>
          <cell r="O2831" t="str">
            <v>09-29</v>
          </cell>
          <cell r="P2831">
            <v>2001</v>
          </cell>
          <cell r="Q2831" t="str">
            <v>not</v>
          </cell>
        </row>
        <row r="2832">
          <cell r="A2832">
            <v>37164</v>
          </cell>
          <cell r="B2832">
            <v>1</v>
          </cell>
          <cell r="C2832">
            <v>1734.571428571445</v>
          </cell>
          <cell r="D2832">
            <v>373.28571428571422</v>
          </cell>
          <cell r="E2832">
            <v>837.71428571428328</v>
          </cell>
          <cell r="H2832">
            <v>2945.8571428571245</v>
          </cell>
          <cell r="I2832">
            <v>46</v>
          </cell>
          <cell r="J2832">
            <v>7</v>
          </cell>
          <cell r="K2832">
            <v>15</v>
          </cell>
          <cell r="L2832">
            <v>0</v>
          </cell>
          <cell r="M2832">
            <v>0</v>
          </cell>
          <cell r="N2832">
            <v>68</v>
          </cell>
          <cell r="O2832" t="str">
            <v>09-30</v>
          </cell>
          <cell r="P2832">
            <v>2001</v>
          </cell>
          <cell r="Q2832" t="str">
            <v>not</v>
          </cell>
        </row>
        <row r="2833">
          <cell r="A2833">
            <v>37165</v>
          </cell>
          <cell r="B2833">
            <v>2</v>
          </cell>
          <cell r="C2833">
            <v>1741.8571428571593</v>
          </cell>
          <cell r="D2833">
            <v>373.42857142857139</v>
          </cell>
          <cell r="E2833">
            <v>840.57142857142617</v>
          </cell>
          <cell r="H2833">
            <v>2956.285714285696</v>
          </cell>
          <cell r="I2833">
            <v>46</v>
          </cell>
          <cell r="J2833">
            <v>7</v>
          </cell>
          <cell r="K2833">
            <v>15</v>
          </cell>
          <cell r="L2833">
            <v>0</v>
          </cell>
          <cell r="M2833">
            <v>0</v>
          </cell>
          <cell r="N2833">
            <v>68</v>
          </cell>
          <cell r="O2833" t="str">
            <v>10-01</v>
          </cell>
          <cell r="P2833">
            <v>2001</v>
          </cell>
          <cell r="Q2833" t="str">
            <v>not</v>
          </cell>
        </row>
        <row r="2834">
          <cell r="A2834">
            <v>37166</v>
          </cell>
          <cell r="B2834">
            <v>3</v>
          </cell>
          <cell r="C2834">
            <v>1749.1428571428735</v>
          </cell>
          <cell r="D2834">
            <v>373.57142857142856</v>
          </cell>
          <cell r="E2834">
            <v>843.42857142856906</v>
          </cell>
          <cell r="H2834">
            <v>2966.7142857142676</v>
          </cell>
          <cell r="I2834">
            <v>46</v>
          </cell>
          <cell r="J2834">
            <v>7</v>
          </cell>
          <cell r="K2834">
            <v>15</v>
          </cell>
          <cell r="L2834">
            <v>0</v>
          </cell>
          <cell r="M2834">
            <v>0</v>
          </cell>
          <cell r="N2834">
            <v>68</v>
          </cell>
          <cell r="O2834" t="str">
            <v>10-02</v>
          </cell>
          <cell r="P2834">
            <v>2001</v>
          </cell>
          <cell r="Q2834" t="str">
            <v>not</v>
          </cell>
        </row>
        <row r="2835">
          <cell r="A2835">
            <v>37167</v>
          </cell>
          <cell r="B2835">
            <v>4</v>
          </cell>
          <cell r="C2835">
            <v>1756.4285714285877</v>
          </cell>
          <cell r="D2835">
            <v>373.71428571428572</v>
          </cell>
          <cell r="E2835">
            <v>846.28571428571195</v>
          </cell>
          <cell r="H2835">
            <v>2977.1428571428391</v>
          </cell>
          <cell r="I2835">
            <v>46</v>
          </cell>
          <cell r="J2835">
            <v>7</v>
          </cell>
          <cell r="K2835">
            <v>15</v>
          </cell>
          <cell r="L2835">
            <v>0</v>
          </cell>
          <cell r="M2835">
            <v>0</v>
          </cell>
          <cell r="N2835">
            <v>68</v>
          </cell>
          <cell r="O2835" t="str">
            <v>10-03</v>
          </cell>
          <cell r="P2835">
            <v>2001</v>
          </cell>
          <cell r="Q2835" t="str">
            <v>not</v>
          </cell>
        </row>
        <row r="2836">
          <cell r="A2836">
            <v>37168</v>
          </cell>
          <cell r="B2836">
            <v>5</v>
          </cell>
          <cell r="C2836">
            <v>1763.7142857143019</v>
          </cell>
          <cell r="D2836">
            <v>373.85714285714289</v>
          </cell>
          <cell r="E2836">
            <v>849.14285714285484</v>
          </cell>
          <cell r="H2836">
            <v>2987.5714285714107</v>
          </cell>
          <cell r="I2836">
            <v>46</v>
          </cell>
          <cell r="J2836">
            <v>7</v>
          </cell>
          <cell r="K2836">
            <v>15</v>
          </cell>
          <cell r="L2836">
            <v>0</v>
          </cell>
          <cell r="M2836">
            <v>0</v>
          </cell>
          <cell r="N2836">
            <v>68</v>
          </cell>
          <cell r="O2836" t="str">
            <v>10-04</v>
          </cell>
          <cell r="P2836">
            <v>2001</v>
          </cell>
          <cell r="Q2836" t="str">
            <v>not</v>
          </cell>
        </row>
        <row r="2837">
          <cell r="A2837">
            <v>37169</v>
          </cell>
          <cell r="B2837">
            <v>6</v>
          </cell>
          <cell r="C2837">
            <v>1771.0000000000161</v>
          </cell>
          <cell r="D2837">
            <v>374.00000000000006</v>
          </cell>
          <cell r="E2837">
            <v>851.99999999999773</v>
          </cell>
          <cell r="H2837">
            <v>2997.9999999999823</v>
          </cell>
          <cell r="I2837">
            <v>51</v>
          </cell>
          <cell r="J2837">
            <v>1</v>
          </cell>
          <cell r="K2837">
            <v>20</v>
          </cell>
          <cell r="L2837">
            <v>0</v>
          </cell>
          <cell r="M2837">
            <v>0</v>
          </cell>
          <cell r="N2837">
            <v>73</v>
          </cell>
          <cell r="O2837" t="str">
            <v>10-05</v>
          </cell>
          <cell r="P2837">
            <v>2001</v>
          </cell>
          <cell r="Q2837" t="str">
            <v>not</v>
          </cell>
        </row>
        <row r="2838">
          <cell r="A2838">
            <v>37170</v>
          </cell>
          <cell r="B2838">
            <v>7</v>
          </cell>
          <cell r="C2838">
            <v>1777.2857142857304</v>
          </cell>
          <cell r="D2838">
            <v>375.4285714285715</v>
          </cell>
          <cell r="E2838">
            <v>854.42857142856917</v>
          </cell>
          <cell r="H2838">
            <v>3007.9999999999823</v>
          </cell>
          <cell r="I2838">
            <v>51</v>
          </cell>
          <cell r="J2838">
            <v>1</v>
          </cell>
          <cell r="K2838">
            <v>20</v>
          </cell>
          <cell r="L2838">
            <v>0</v>
          </cell>
          <cell r="M2838">
            <v>0</v>
          </cell>
          <cell r="N2838">
            <v>73</v>
          </cell>
          <cell r="O2838" t="str">
            <v>10-06</v>
          </cell>
          <cell r="P2838">
            <v>2001</v>
          </cell>
          <cell r="Q2838" t="str">
            <v>not</v>
          </cell>
        </row>
        <row r="2839">
          <cell r="A2839">
            <v>37171</v>
          </cell>
          <cell r="B2839">
            <v>1</v>
          </cell>
          <cell r="C2839">
            <v>1783.5714285714446</v>
          </cell>
          <cell r="D2839">
            <v>376.85714285714295</v>
          </cell>
          <cell r="E2839">
            <v>856.85714285714062</v>
          </cell>
          <cell r="H2839">
            <v>3017.9999999999823</v>
          </cell>
          <cell r="I2839">
            <v>51</v>
          </cell>
          <cell r="J2839">
            <v>1</v>
          </cell>
          <cell r="K2839">
            <v>20</v>
          </cell>
          <cell r="L2839">
            <v>0</v>
          </cell>
          <cell r="M2839">
            <v>0</v>
          </cell>
          <cell r="N2839">
            <v>73</v>
          </cell>
          <cell r="O2839" t="str">
            <v>10-07</v>
          </cell>
          <cell r="P2839">
            <v>2001</v>
          </cell>
          <cell r="Q2839" t="str">
            <v>not</v>
          </cell>
        </row>
        <row r="2840">
          <cell r="A2840">
            <v>37172</v>
          </cell>
          <cell r="B2840">
            <v>2</v>
          </cell>
          <cell r="C2840">
            <v>1789.8571428571588</v>
          </cell>
          <cell r="D2840">
            <v>378.28571428571439</v>
          </cell>
          <cell r="E2840">
            <v>859.28571428571206</v>
          </cell>
          <cell r="H2840">
            <v>3027.9999999999823</v>
          </cell>
          <cell r="I2840">
            <v>51</v>
          </cell>
          <cell r="J2840">
            <v>1</v>
          </cell>
          <cell r="K2840">
            <v>20</v>
          </cell>
          <cell r="L2840">
            <v>0</v>
          </cell>
          <cell r="M2840">
            <v>0</v>
          </cell>
          <cell r="N2840">
            <v>73</v>
          </cell>
          <cell r="O2840" t="str">
            <v>10-08</v>
          </cell>
          <cell r="P2840">
            <v>2001</v>
          </cell>
          <cell r="Q2840" t="str">
            <v>not</v>
          </cell>
        </row>
        <row r="2841">
          <cell r="A2841">
            <v>37173</v>
          </cell>
          <cell r="B2841">
            <v>3</v>
          </cell>
          <cell r="C2841">
            <v>1796.142857142873</v>
          </cell>
          <cell r="D2841">
            <v>379.71428571428584</v>
          </cell>
          <cell r="E2841">
            <v>861.71428571428351</v>
          </cell>
          <cell r="H2841">
            <v>3037.9999999999823</v>
          </cell>
          <cell r="I2841">
            <v>51</v>
          </cell>
          <cell r="J2841">
            <v>1</v>
          </cell>
          <cell r="K2841">
            <v>20</v>
          </cell>
          <cell r="L2841">
            <v>0</v>
          </cell>
          <cell r="M2841">
            <v>0</v>
          </cell>
          <cell r="N2841">
            <v>73</v>
          </cell>
          <cell r="O2841" t="str">
            <v>10-09</v>
          </cell>
          <cell r="P2841">
            <v>2001</v>
          </cell>
          <cell r="Q2841" t="str">
            <v>not</v>
          </cell>
        </row>
        <row r="2842">
          <cell r="A2842">
            <v>37174</v>
          </cell>
          <cell r="B2842">
            <v>4</v>
          </cell>
          <cell r="C2842">
            <v>1802.4285714285872</v>
          </cell>
          <cell r="D2842">
            <v>381.14285714285728</v>
          </cell>
          <cell r="E2842">
            <v>864.14285714285495</v>
          </cell>
          <cell r="H2842">
            <v>3047.9999999999823</v>
          </cell>
          <cell r="I2842">
            <v>51</v>
          </cell>
          <cell r="J2842">
            <v>1</v>
          </cell>
          <cell r="K2842">
            <v>20</v>
          </cell>
          <cell r="L2842">
            <v>0</v>
          </cell>
          <cell r="M2842">
            <v>0</v>
          </cell>
          <cell r="N2842">
            <v>73</v>
          </cell>
          <cell r="O2842" t="str">
            <v>10-10</v>
          </cell>
          <cell r="P2842">
            <v>2001</v>
          </cell>
          <cell r="Q2842" t="str">
            <v>not</v>
          </cell>
        </row>
        <row r="2843">
          <cell r="A2843">
            <v>37175</v>
          </cell>
          <cell r="B2843">
            <v>5</v>
          </cell>
          <cell r="C2843">
            <v>1808.7142857143015</v>
          </cell>
          <cell r="D2843">
            <v>382.57142857142873</v>
          </cell>
          <cell r="E2843">
            <v>866.5714285714264</v>
          </cell>
          <cell r="H2843">
            <v>3057.9999999999823</v>
          </cell>
          <cell r="I2843">
            <v>51</v>
          </cell>
          <cell r="J2843">
            <v>1</v>
          </cell>
          <cell r="K2843">
            <v>20</v>
          </cell>
          <cell r="L2843">
            <v>0</v>
          </cell>
          <cell r="M2843">
            <v>0</v>
          </cell>
          <cell r="N2843">
            <v>73</v>
          </cell>
          <cell r="O2843" t="str">
            <v>10-11</v>
          </cell>
          <cell r="P2843">
            <v>2001</v>
          </cell>
          <cell r="Q2843" t="str">
            <v>not</v>
          </cell>
        </row>
        <row r="2844">
          <cell r="A2844">
            <v>37176</v>
          </cell>
          <cell r="B2844">
            <v>6</v>
          </cell>
          <cell r="C2844">
            <v>1815.0000000000157</v>
          </cell>
          <cell r="D2844">
            <v>384.00000000000017</v>
          </cell>
          <cell r="E2844">
            <v>868.99999999999784</v>
          </cell>
          <cell r="H2844">
            <v>3067.9999999999823</v>
          </cell>
          <cell r="I2844">
            <v>44</v>
          </cell>
          <cell r="J2844">
            <v>10</v>
          </cell>
          <cell r="K2844">
            <v>17</v>
          </cell>
          <cell r="L2844">
            <v>0</v>
          </cell>
          <cell r="M2844">
            <v>0</v>
          </cell>
          <cell r="N2844">
            <v>70</v>
          </cell>
          <cell r="O2844" t="str">
            <v>10-12</v>
          </cell>
          <cell r="P2844">
            <v>2001</v>
          </cell>
          <cell r="Q2844" t="str">
            <v>not</v>
          </cell>
        </row>
        <row r="2845">
          <cell r="A2845">
            <v>37177</v>
          </cell>
          <cell r="B2845">
            <v>7</v>
          </cell>
          <cell r="C2845">
            <v>1818.2857142857299</v>
          </cell>
          <cell r="D2845">
            <v>384.71428571428589</v>
          </cell>
          <cell r="E2845">
            <v>869.71428571428351</v>
          </cell>
          <cell r="H2845">
            <v>3072.5714285714107</v>
          </cell>
          <cell r="I2845">
            <v>44</v>
          </cell>
          <cell r="J2845">
            <v>10</v>
          </cell>
          <cell r="K2845">
            <v>17</v>
          </cell>
          <cell r="L2845">
            <v>0</v>
          </cell>
          <cell r="M2845">
            <v>0</v>
          </cell>
          <cell r="N2845">
            <v>70</v>
          </cell>
          <cell r="O2845" t="str">
            <v>10-13</v>
          </cell>
          <cell r="P2845">
            <v>2001</v>
          </cell>
          <cell r="Q2845" t="str">
            <v>not</v>
          </cell>
        </row>
        <row r="2846">
          <cell r="A2846">
            <v>37178</v>
          </cell>
          <cell r="B2846">
            <v>1</v>
          </cell>
          <cell r="C2846">
            <v>1821.5714285714441</v>
          </cell>
          <cell r="D2846">
            <v>385.42857142857162</v>
          </cell>
          <cell r="E2846">
            <v>870.42857142856917</v>
          </cell>
          <cell r="H2846">
            <v>3077.1428571428391</v>
          </cell>
          <cell r="I2846">
            <v>44</v>
          </cell>
          <cell r="J2846">
            <v>10</v>
          </cell>
          <cell r="K2846">
            <v>17</v>
          </cell>
          <cell r="L2846">
            <v>0</v>
          </cell>
          <cell r="M2846">
            <v>0</v>
          </cell>
          <cell r="N2846">
            <v>70</v>
          </cell>
          <cell r="O2846" t="str">
            <v>10-14</v>
          </cell>
          <cell r="P2846">
            <v>2001</v>
          </cell>
          <cell r="Q2846" t="str">
            <v>not</v>
          </cell>
        </row>
        <row r="2847">
          <cell r="A2847">
            <v>37179</v>
          </cell>
          <cell r="B2847">
            <v>2</v>
          </cell>
          <cell r="C2847">
            <v>1824.8571428571584</v>
          </cell>
          <cell r="D2847">
            <v>386.14285714285734</v>
          </cell>
          <cell r="E2847">
            <v>871.14285714285484</v>
          </cell>
          <cell r="H2847">
            <v>3081.7142857142676</v>
          </cell>
          <cell r="I2847">
            <v>44</v>
          </cell>
          <cell r="J2847">
            <v>10</v>
          </cell>
          <cell r="K2847">
            <v>17</v>
          </cell>
          <cell r="L2847">
            <v>0</v>
          </cell>
          <cell r="M2847">
            <v>0</v>
          </cell>
          <cell r="N2847">
            <v>70</v>
          </cell>
          <cell r="O2847" t="str">
            <v>10-15</v>
          </cell>
          <cell r="P2847">
            <v>2001</v>
          </cell>
          <cell r="Q2847" t="str">
            <v>not</v>
          </cell>
        </row>
        <row r="2848">
          <cell r="A2848">
            <v>37180</v>
          </cell>
          <cell r="B2848">
            <v>3</v>
          </cell>
          <cell r="C2848">
            <v>1828.1428571428726</v>
          </cell>
          <cell r="D2848">
            <v>386.85714285714306</v>
          </cell>
          <cell r="E2848">
            <v>871.8571428571405</v>
          </cell>
          <cell r="H2848">
            <v>3086.285714285696</v>
          </cell>
          <cell r="I2848">
            <v>44</v>
          </cell>
          <cell r="J2848">
            <v>10</v>
          </cell>
          <cell r="K2848">
            <v>17</v>
          </cell>
          <cell r="L2848">
            <v>0</v>
          </cell>
          <cell r="M2848">
            <v>0</v>
          </cell>
          <cell r="N2848">
            <v>70</v>
          </cell>
          <cell r="O2848" t="str">
            <v>10-16</v>
          </cell>
          <cell r="P2848">
            <v>2001</v>
          </cell>
          <cell r="Q2848" t="str">
            <v>not</v>
          </cell>
        </row>
        <row r="2849">
          <cell r="A2849">
            <v>37181</v>
          </cell>
          <cell r="B2849">
            <v>4</v>
          </cell>
          <cell r="C2849">
            <v>1831.4285714285868</v>
          </cell>
          <cell r="D2849">
            <v>387.57142857142878</v>
          </cell>
          <cell r="E2849">
            <v>872.57142857142617</v>
          </cell>
          <cell r="H2849">
            <v>3090.8571428571245</v>
          </cell>
          <cell r="I2849">
            <v>44</v>
          </cell>
          <cell r="J2849">
            <v>10</v>
          </cell>
          <cell r="K2849">
            <v>17</v>
          </cell>
          <cell r="L2849">
            <v>0</v>
          </cell>
          <cell r="M2849">
            <v>0</v>
          </cell>
          <cell r="N2849">
            <v>70</v>
          </cell>
          <cell r="O2849" t="str">
            <v>10-17</v>
          </cell>
          <cell r="P2849">
            <v>2001</v>
          </cell>
          <cell r="Q2849" t="str">
            <v>not</v>
          </cell>
        </row>
        <row r="2850">
          <cell r="A2850">
            <v>37182</v>
          </cell>
          <cell r="B2850">
            <v>5</v>
          </cell>
          <cell r="C2850">
            <v>1834.714285714301</v>
          </cell>
          <cell r="D2850">
            <v>388.2857142857145</v>
          </cell>
          <cell r="E2850">
            <v>873.28571428571183</v>
          </cell>
          <cell r="H2850">
            <v>3095.4285714285529</v>
          </cell>
          <cell r="I2850">
            <v>44</v>
          </cell>
          <cell r="J2850">
            <v>10</v>
          </cell>
          <cell r="K2850">
            <v>17</v>
          </cell>
          <cell r="L2850">
            <v>0</v>
          </cell>
          <cell r="M2850">
            <v>0</v>
          </cell>
          <cell r="N2850">
            <v>70</v>
          </cell>
          <cell r="O2850" t="str">
            <v>10-18</v>
          </cell>
          <cell r="P2850">
            <v>2001</v>
          </cell>
          <cell r="Q2850" t="str">
            <v>not</v>
          </cell>
        </row>
        <row r="2851">
          <cell r="A2851">
            <v>37183</v>
          </cell>
          <cell r="B2851">
            <v>6</v>
          </cell>
          <cell r="C2851">
            <v>1838.0000000000152</v>
          </cell>
          <cell r="D2851">
            <v>389.00000000000023</v>
          </cell>
          <cell r="E2851">
            <v>873.9999999999975</v>
          </cell>
          <cell r="H2851">
            <v>3099.9999999999814</v>
          </cell>
          <cell r="I2851">
            <v>23</v>
          </cell>
          <cell r="J2851">
            <v>5</v>
          </cell>
          <cell r="K2851">
            <v>5</v>
          </cell>
          <cell r="L2851">
            <v>0</v>
          </cell>
          <cell r="M2851">
            <v>0</v>
          </cell>
          <cell r="N2851">
            <v>32</v>
          </cell>
          <cell r="O2851" t="str">
            <v>10-19</v>
          </cell>
          <cell r="P2851">
            <v>2001</v>
          </cell>
          <cell r="Q2851" t="str">
            <v>not</v>
          </cell>
        </row>
        <row r="2852">
          <cell r="A2852">
            <v>37184</v>
          </cell>
          <cell r="B2852">
            <v>7</v>
          </cell>
          <cell r="C2852">
            <v>1842.5714285714439</v>
          </cell>
          <cell r="D2852">
            <v>389.00000000000023</v>
          </cell>
          <cell r="E2852">
            <v>873.71428571428316</v>
          </cell>
          <cell r="H2852">
            <v>3104.5714285714098</v>
          </cell>
          <cell r="I2852">
            <v>23</v>
          </cell>
          <cell r="J2852">
            <v>5</v>
          </cell>
          <cell r="K2852">
            <v>5</v>
          </cell>
          <cell r="L2852">
            <v>0</v>
          </cell>
          <cell r="M2852">
            <v>0</v>
          </cell>
          <cell r="N2852">
            <v>32</v>
          </cell>
          <cell r="O2852" t="str">
            <v>10-20</v>
          </cell>
          <cell r="P2852">
            <v>2001</v>
          </cell>
          <cell r="Q2852" t="str">
            <v>not</v>
          </cell>
        </row>
        <row r="2853">
          <cell r="A2853">
            <v>37185</v>
          </cell>
          <cell r="B2853">
            <v>1</v>
          </cell>
          <cell r="C2853">
            <v>1847.1428571428726</v>
          </cell>
          <cell r="D2853">
            <v>389.00000000000023</v>
          </cell>
          <cell r="E2853">
            <v>873.42857142856883</v>
          </cell>
          <cell r="H2853">
            <v>3109.1428571428382</v>
          </cell>
          <cell r="I2853">
            <v>23</v>
          </cell>
          <cell r="J2853">
            <v>5</v>
          </cell>
          <cell r="K2853">
            <v>5</v>
          </cell>
          <cell r="L2853">
            <v>0</v>
          </cell>
          <cell r="M2853">
            <v>0</v>
          </cell>
          <cell r="N2853">
            <v>32</v>
          </cell>
          <cell r="O2853" t="str">
            <v>10-21</v>
          </cell>
          <cell r="P2853">
            <v>2001</v>
          </cell>
          <cell r="Q2853" t="str">
            <v>not</v>
          </cell>
        </row>
        <row r="2854">
          <cell r="A2854">
            <v>37186</v>
          </cell>
          <cell r="B2854">
            <v>2</v>
          </cell>
          <cell r="C2854">
            <v>1851.7142857143012</v>
          </cell>
          <cell r="D2854">
            <v>389.00000000000023</v>
          </cell>
          <cell r="E2854">
            <v>873.1428571428545</v>
          </cell>
          <cell r="H2854">
            <v>3113.7142857142667</v>
          </cell>
          <cell r="I2854">
            <v>23</v>
          </cell>
          <cell r="J2854">
            <v>5</v>
          </cell>
          <cell r="K2854">
            <v>5</v>
          </cell>
          <cell r="L2854">
            <v>0</v>
          </cell>
          <cell r="M2854">
            <v>0</v>
          </cell>
          <cell r="N2854">
            <v>32</v>
          </cell>
          <cell r="O2854" t="str">
            <v>10-22</v>
          </cell>
          <cell r="P2854">
            <v>2001</v>
          </cell>
          <cell r="Q2854" t="str">
            <v>not</v>
          </cell>
        </row>
        <row r="2855">
          <cell r="A2855">
            <v>37187</v>
          </cell>
          <cell r="B2855">
            <v>3</v>
          </cell>
          <cell r="C2855">
            <v>1856.2857142857299</v>
          </cell>
          <cell r="D2855">
            <v>389.00000000000023</v>
          </cell>
          <cell r="E2855">
            <v>872.85714285714016</v>
          </cell>
          <cell r="H2855">
            <v>3118.2857142856951</v>
          </cell>
          <cell r="I2855">
            <v>23</v>
          </cell>
          <cell r="J2855">
            <v>5</v>
          </cell>
          <cell r="K2855">
            <v>5</v>
          </cell>
          <cell r="L2855">
            <v>0</v>
          </cell>
          <cell r="M2855">
            <v>0</v>
          </cell>
          <cell r="N2855">
            <v>32</v>
          </cell>
          <cell r="O2855" t="str">
            <v>10-23</v>
          </cell>
          <cell r="P2855">
            <v>2001</v>
          </cell>
          <cell r="Q2855" t="str">
            <v>not</v>
          </cell>
        </row>
        <row r="2856">
          <cell r="A2856">
            <v>37188</v>
          </cell>
          <cell r="B2856">
            <v>4</v>
          </cell>
          <cell r="C2856">
            <v>1860.8571428571586</v>
          </cell>
          <cell r="D2856">
            <v>389.00000000000023</v>
          </cell>
          <cell r="E2856">
            <v>872.57142857142583</v>
          </cell>
          <cell r="H2856">
            <v>3122.8571428571236</v>
          </cell>
          <cell r="I2856">
            <v>23</v>
          </cell>
          <cell r="J2856">
            <v>5</v>
          </cell>
          <cell r="K2856">
            <v>5</v>
          </cell>
          <cell r="L2856">
            <v>0</v>
          </cell>
          <cell r="M2856">
            <v>0</v>
          </cell>
          <cell r="N2856">
            <v>32</v>
          </cell>
          <cell r="O2856" t="str">
            <v>10-24</v>
          </cell>
          <cell r="P2856">
            <v>2001</v>
          </cell>
          <cell r="Q2856" t="str">
            <v>not</v>
          </cell>
        </row>
        <row r="2857">
          <cell r="A2857">
            <v>37189</v>
          </cell>
          <cell r="B2857">
            <v>5</v>
          </cell>
          <cell r="C2857">
            <v>1865.4285714285872</v>
          </cell>
          <cell r="D2857">
            <v>389.00000000000023</v>
          </cell>
          <cell r="E2857">
            <v>872.28571428571149</v>
          </cell>
          <cell r="H2857">
            <v>3127.428571428552</v>
          </cell>
          <cell r="I2857">
            <v>23</v>
          </cell>
          <cell r="J2857">
            <v>5</v>
          </cell>
          <cell r="K2857">
            <v>5</v>
          </cell>
          <cell r="L2857">
            <v>0</v>
          </cell>
          <cell r="M2857">
            <v>0</v>
          </cell>
          <cell r="N2857">
            <v>32</v>
          </cell>
          <cell r="O2857" t="str">
            <v>10-25</v>
          </cell>
          <cell r="P2857">
            <v>2001</v>
          </cell>
          <cell r="Q2857" t="str">
            <v>not</v>
          </cell>
        </row>
        <row r="2858">
          <cell r="A2858">
            <v>37190</v>
          </cell>
          <cell r="B2858">
            <v>6</v>
          </cell>
          <cell r="C2858">
            <v>1870.0000000000159</v>
          </cell>
          <cell r="D2858">
            <v>389.00000000000023</v>
          </cell>
          <cell r="E2858">
            <v>871.99999999999716</v>
          </cell>
          <cell r="H2858">
            <v>3131.9999999999804</v>
          </cell>
          <cell r="I2858">
            <v>32</v>
          </cell>
          <cell r="J2858">
            <v>0</v>
          </cell>
          <cell r="K2858">
            <v>-2</v>
          </cell>
          <cell r="L2858">
            <v>0</v>
          </cell>
          <cell r="M2858">
            <v>0</v>
          </cell>
          <cell r="N2858">
            <v>32</v>
          </cell>
          <cell r="O2858" t="str">
            <v>10-26</v>
          </cell>
          <cell r="P2858">
            <v>2001</v>
          </cell>
          <cell r="Q2858" t="str">
            <v>not</v>
          </cell>
        </row>
        <row r="2859">
          <cell r="A2859">
            <v>37191</v>
          </cell>
          <cell r="B2859">
            <v>7</v>
          </cell>
          <cell r="C2859">
            <v>1871.7142857143017</v>
          </cell>
          <cell r="D2859">
            <v>389.85714285714306</v>
          </cell>
          <cell r="E2859">
            <v>872.4285714285686</v>
          </cell>
          <cell r="H2859">
            <v>3134.8571428571231</v>
          </cell>
          <cell r="I2859">
            <v>32</v>
          </cell>
          <cell r="J2859">
            <v>0</v>
          </cell>
          <cell r="K2859">
            <v>-2</v>
          </cell>
          <cell r="L2859">
            <v>0</v>
          </cell>
          <cell r="M2859">
            <v>0</v>
          </cell>
          <cell r="N2859">
            <v>32</v>
          </cell>
          <cell r="O2859" t="str">
            <v>10-27</v>
          </cell>
          <cell r="P2859">
            <v>2001</v>
          </cell>
          <cell r="Q2859" t="str">
            <v>not</v>
          </cell>
        </row>
        <row r="2860">
          <cell r="A2860">
            <v>37192</v>
          </cell>
          <cell r="B2860">
            <v>1</v>
          </cell>
          <cell r="C2860">
            <v>1873.4285714285875</v>
          </cell>
          <cell r="D2860">
            <v>390.71428571428589</v>
          </cell>
          <cell r="E2860">
            <v>872.85714285714005</v>
          </cell>
          <cell r="H2860">
            <v>3137.7142857142658</v>
          </cell>
          <cell r="I2860">
            <v>32</v>
          </cell>
          <cell r="J2860">
            <v>0</v>
          </cell>
          <cell r="K2860">
            <v>-2</v>
          </cell>
          <cell r="L2860">
            <v>0</v>
          </cell>
          <cell r="M2860">
            <v>0</v>
          </cell>
          <cell r="N2860">
            <v>32</v>
          </cell>
          <cell r="O2860" t="str">
            <v>10-28</v>
          </cell>
          <cell r="P2860">
            <v>2001</v>
          </cell>
          <cell r="Q2860" t="str">
            <v>not</v>
          </cell>
        </row>
        <row r="2861">
          <cell r="A2861">
            <v>37193</v>
          </cell>
          <cell r="B2861">
            <v>2</v>
          </cell>
          <cell r="C2861">
            <v>1875.1428571428733</v>
          </cell>
          <cell r="D2861">
            <v>391.57142857142873</v>
          </cell>
          <cell r="E2861">
            <v>873.28571428571149</v>
          </cell>
          <cell r="H2861">
            <v>3140.5714285714084</v>
          </cell>
          <cell r="I2861">
            <v>32</v>
          </cell>
          <cell r="J2861">
            <v>0</v>
          </cell>
          <cell r="K2861">
            <v>-2</v>
          </cell>
          <cell r="L2861">
            <v>0</v>
          </cell>
          <cell r="M2861">
            <v>0</v>
          </cell>
          <cell r="N2861">
            <v>32</v>
          </cell>
          <cell r="O2861" t="str">
            <v>10-29</v>
          </cell>
          <cell r="P2861">
            <v>2001</v>
          </cell>
          <cell r="Q2861" t="str">
            <v>not</v>
          </cell>
        </row>
        <row r="2862">
          <cell r="A2862">
            <v>37194</v>
          </cell>
          <cell r="B2862">
            <v>3</v>
          </cell>
          <cell r="C2862">
            <v>1876.857142857159</v>
          </cell>
          <cell r="D2862">
            <v>392.42857142857156</v>
          </cell>
          <cell r="E2862">
            <v>873.71428571428294</v>
          </cell>
          <cell r="H2862">
            <v>3143.4285714285511</v>
          </cell>
          <cell r="I2862">
            <v>32</v>
          </cell>
          <cell r="J2862">
            <v>0</v>
          </cell>
          <cell r="K2862">
            <v>-2</v>
          </cell>
          <cell r="L2862">
            <v>0</v>
          </cell>
          <cell r="M2862">
            <v>0</v>
          </cell>
          <cell r="N2862">
            <v>32</v>
          </cell>
          <cell r="O2862" t="str">
            <v>10-30</v>
          </cell>
          <cell r="P2862">
            <v>2001</v>
          </cell>
          <cell r="Q2862" t="str">
            <v>not</v>
          </cell>
        </row>
        <row r="2863">
          <cell r="A2863">
            <v>37195</v>
          </cell>
          <cell r="B2863">
            <v>4</v>
          </cell>
          <cell r="C2863">
            <v>1878.5714285714448</v>
          </cell>
          <cell r="D2863">
            <v>393.28571428571439</v>
          </cell>
          <cell r="E2863">
            <v>874.14285714285438</v>
          </cell>
          <cell r="H2863">
            <v>3146.2857142856938</v>
          </cell>
          <cell r="I2863">
            <v>32</v>
          </cell>
          <cell r="J2863">
            <v>0</v>
          </cell>
          <cell r="K2863">
            <v>-2</v>
          </cell>
          <cell r="L2863">
            <v>0</v>
          </cell>
          <cell r="M2863">
            <v>0</v>
          </cell>
          <cell r="N2863">
            <v>32</v>
          </cell>
          <cell r="O2863" t="str">
            <v>10-31</v>
          </cell>
          <cell r="P2863">
            <v>2001</v>
          </cell>
          <cell r="Q2863" t="str">
            <v>not</v>
          </cell>
        </row>
        <row r="2864">
          <cell r="A2864">
            <v>37196</v>
          </cell>
          <cell r="B2864">
            <v>5</v>
          </cell>
          <cell r="C2864">
            <v>1880.2857142857306</v>
          </cell>
          <cell r="D2864">
            <v>394.14285714285722</v>
          </cell>
          <cell r="E2864">
            <v>874.57142857142583</v>
          </cell>
          <cell r="H2864">
            <v>3149.1428571428364</v>
          </cell>
          <cell r="I2864">
            <v>32</v>
          </cell>
          <cell r="J2864">
            <v>0</v>
          </cell>
          <cell r="K2864">
            <v>-2</v>
          </cell>
          <cell r="L2864">
            <v>0</v>
          </cell>
          <cell r="M2864">
            <v>0</v>
          </cell>
          <cell r="N2864">
            <v>32</v>
          </cell>
          <cell r="O2864" t="str">
            <v>11-01</v>
          </cell>
          <cell r="P2864">
            <v>2001</v>
          </cell>
          <cell r="Q2864" t="str">
            <v>not</v>
          </cell>
        </row>
        <row r="2865">
          <cell r="A2865">
            <v>37197</v>
          </cell>
          <cell r="B2865">
            <v>6</v>
          </cell>
          <cell r="C2865">
            <v>1882.0000000000164</v>
          </cell>
          <cell r="D2865">
            <v>395.00000000000006</v>
          </cell>
          <cell r="E2865">
            <v>874.99999999999727</v>
          </cell>
          <cell r="H2865">
            <v>3151.9999999999791</v>
          </cell>
          <cell r="I2865">
            <v>12</v>
          </cell>
          <cell r="J2865">
            <v>6</v>
          </cell>
          <cell r="K2865">
            <v>3</v>
          </cell>
          <cell r="L2865">
            <v>0</v>
          </cell>
          <cell r="M2865">
            <v>0</v>
          </cell>
          <cell r="N2865">
            <v>20</v>
          </cell>
          <cell r="O2865" t="str">
            <v>11-02</v>
          </cell>
          <cell r="P2865">
            <v>2001</v>
          </cell>
          <cell r="Q2865" t="str">
            <v>not</v>
          </cell>
        </row>
        <row r="2866">
          <cell r="A2866">
            <v>37198</v>
          </cell>
          <cell r="B2866">
            <v>7</v>
          </cell>
          <cell r="C2866">
            <v>1884.571428571445</v>
          </cell>
          <cell r="D2866">
            <v>395.85714285714289</v>
          </cell>
          <cell r="E2866">
            <v>876.57142857142583</v>
          </cell>
          <cell r="H2866">
            <v>3156.9999999999791</v>
          </cell>
          <cell r="I2866">
            <v>12</v>
          </cell>
          <cell r="J2866">
            <v>6</v>
          </cell>
          <cell r="K2866">
            <v>3</v>
          </cell>
          <cell r="L2866">
            <v>0</v>
          </cell>
          <cell r="M2866">
            <v>0</v>
          </cell>
          <cell r="N2866">
            <v>20</v>
          </cell>
          <cell r="O2866" t="str">
            <v>11-03</v>
          </cell>
          <cell r="P2866">
            <v>2001</v>
          </cell>
          <cell r="Q2866" t="str">
            <v>not</v>
          </cell>
        </row>
        <row r="2867">
          <cell r="A2867">
            <v>37199</v>
          </cell>
          <cell r="B2867">
            <v>1</v>
          </cell>
          <cell r="C2867">
            <v>1887.1428571428737</v>
          </cell>
          <cell r="D2867">
            <v>396.71428571428572</v>
          </cell>
          <cell r="E2867">
            <v>878.14285714285438</v>
          </cell>
          <cell r="H2867">
            <v>3161.9999999999791</v>
          </cell>
          <cell r="I2867">
            <v>12</v>
          </cell>
          <cell r="J2867">
            <v>6</v>
          </cell>
          <cell r="K2867">
            <v>3</v>
          </cell>
          <cell r="L2867">
            <v>0</v>
          </cell>
          <cell r="M2867">
            <v>0</v>
          </cell>
          <cell r="N2867">
            <v>20</v>
          </cell>
          <cell r="O2867" t="str">
            <v>11-04</v>
          </cell>
          <cell r="P2867">
            <v>2001</v>
          </cell>
          <cell r="Q2867" t="str">
            <v>not</v>
          </cell>
        </row>
        <row r="2868">
          <cell r="A2868">
            <v>37200</v>
          </cell>
          <cell r="B2868">
            <v>2</v>
          </cell>
          <cell r="C2868">
            <v>1889.7142857143024</v>
          </cell>
          <cell r="D2868">
            <v>397.57142857142856</v>
          </cell>
          <cell r="E2868">
            <v>879.71428571428294</v>
          </cell>
          <cell r="H2868">
            <v>3166.9999999999791</v>
          </cell>
          <cell r="I2868">
            <v>12</v>
          </cell>
          <cell r="J2868">
            <v>6</v>
          </cell>
          <cell r="K2868">
            <v>3</v>
          </cell>
          <cell r="L2868">
            <v>0</v>
          </cell>
          <cell r="M2868">
            <v>0</v>
          </cell>
          <cell r="N2868">
            <v>20</v>
          </cell>
          <cell r="O2868" t="str">
            <v>11-05</v>
          </cell>
          <cell r="P2868">
            <v>2001</v>
          </cell>
          <cell r="Q2868" t="str">
            <v>not</v>
          </cell>
        </row>
        <row r="2869">
          <cell r="A2869">
            <v>37201</v>
          </cell>
          <cell r="B2869">
            <v>3</v>
          </cell>
          <cell r="C2869">
            <v>1892.285714285731</v>
          </cell>
          <cell r="D2869">
            <v>398.42857142857139</v>
          </cell>
          <cell r="E2869">
            <v>881.28571428571149</v>
          </cell>
          <cell r="H2869">
            <v>3171.9999999999791</v>
          </cell>
          <cell r="I2869">
            <v>12</v>
          </cell>
          <cell r="J2869">
            <v>6</v>
          </cell>
          <cell r="K2869">
            <v>3</v>
          </cell>
          <cell r="L2869">
            <v>0</v>
          </cell>
          <cell r="M2869">
            <v>0</v>
          </cell>
          <cell r="N2869">
            <v>20</v>
          </cell>
          <cell r="O2869" t="str">
            <v>11-06</v>
          </cell>
          <cell r="P2869">
            <v>2001</v>
          </cell>
          <cell r="Q2869" t="str">
            <v>not</v>
          </cell>
        </row>
        <row r="2870">
          <cell r="A2870">
            <v>37202</v>
          </cell>
          <cell r="B2870">
            <v>4</v>
          </cell>
          <cell r="C2870">
            <v>1894.8571428571597</v>
          </cell>
          <cell r="D2870">
            <v>399.28571428571422</v>
          </cell>
          <cell r="E2870">
            <v>882.85714285714005</v>
          </cell>
          <cell r="H2870">
            <v>3176.9999999999791</v>
          </cell>
          <cell r="I2870">
            <v>12</v>
          </cell>
          <cell r="J2870">
            <v>6</v>
          </cell>
          <cell r="K2870">
            <v>3</v>
          </cell>
          <cell r="L2870">
            <v>0</v>
          </cell>
          <cell r="M2870">
            <v>0</v>
          </cell>
          <cell r="N2870">
            <v>20</v>
          </cell>
          <cell r="O2870" t="str">
            <v>11-07</v>
          </cell>
          <cell r="P2870">
            <v>2001</v>
          </cell>
          <cell r="Q2870" t="str">
            <v>not</v>
          </cell>
        </row>
        <row r="2871">
          <cell r="A2871">
            <v>37203</v>
          </cell>
          <cell r="B2871">
            <v>5</v>
          </cell>
          <cell r="C2871">
            <v>1897.4285714285884</v>
          </cell>
          <cell r="D2871">
            <v>400.14285714285705</v>
          </cell>
          <cell r="E2871">
            <v>884.4285714285686</v>
          </cell>
          <cell r="H2871">
            <v>3181.9999999999791</v>
          </cell>
          <cell r="I2871">
            <v>12</v>
          </cell>
          <cell r="J2871">
            <v>6</v>
          </cell>
          <cell r="K2871">
            <v>3</v>
          </cell>
          <cell r="L2871">
            <v>0</v>
          </cell>
          <cell r="M2871">
            <v>0</v>
          </cell>
          <cell r="N2871">
            <v>20</v>
          </cell>
          <cell r="O2871" t="str">
            <v>11-08</v>
          </cell>
          <cell r="P2871">
            <v>2001</v>
          </cell>
          <cell r="Q2871" t="str">
            <v>not</v>
          </cell>
        </row>
        <row r="2872">
          <cell r="A2872">
            <v>37204</v>
          </cell>
          <cell r="B2872">
            <v>6</v>
          </cell>
          <cell r="C2872">
            <v>1900.0000000000171</v>
          </cell>
          <cell r="D2872">
            <v>400.99999999999989</v>
          </cell>
          <cell r="E2872">
            <v>885.99999999999716</v>
          </cell>
          <cell r="H2872">
            <v>3186.9999999999791</v>
          </cell>
          <cell r="I2872">
            <v>18</v>
          </cell>
          <cell r="J2872">
            <v>6</v>
          </cell>
          <cell r="K2872">
            <v>11</v>
          </cell>
          <cell r="L2872">
            <v>0</v>
          </cell>
          <cell r="M2872">
            <v>0</v>
          </cell>
          <cell r="N2872">
            <v>35</v>
          </cell>
          <cell r="O2872" t="str">
            <v>11-09</v>
          </cell>
          <cell r="P2872">
            <v>2001</v>
          </cell>
          <cell r="Q2872" t="str">
            <v>not</v>
          </cell>
        </row>
        <row r="2873">
          <cell r="A2873">
            <v>37205</v>
          </cell>
          <cell r="B2873">
            <v>7</v>
          </cell>
          <cell r="C2873">
            <v>1901.5714285714457</v>
          </cell>
          <cell r="D2873">
            <v>401.99999999999989</v>
          </cell>
          <cell r="E2873">
            <v>888.14285714285427</v>
          </cell>
          <cell r="H2873">
            <v>3191.7142857142649</v>
          </cell>
          <cell r="I2873">
            <v>18</v>
          </cell>
          <cell r="J2873">
            <v>6</v>
          </cell>
          <cell r="K2873">
            <v>11</v>
          </cell>
          <cell r="L2873">
            <v>0</v>
          </cell>
          <cell r="M2873">
            <v>0</v>
          </cell>
          <cell r="N2873">
            <v>35</v>
          </cell>
          <cell r="O2873" t="str">
            <v>11-10</v>
          </cell>
          <cell r="P2873">
            <v>2001</v>
          </cell>
          <cell r="Q2873" t="str">
            <v>not</v>
          </cell>
        </row>
        <row r="2874">
          <cell r="A2874">
            <v>37206</v>
          </cell>
          <cell r="B2874">
            <v>1</v>
          </cell>
          <cell r="C2874">
            <v>1903.1428571428744</v>
          </cell>
          <cell r="D2874">
            <v>402.99999999999989</v>
          </cell>
          <cell r="E2874">
            <v>890.28571428571138</v>
          </cell>
          <cell r="H2874">
            <v>3196.4285714285506</v>
          </cell>
          <cell r="I2874">
            <v>18</v>
          </cell>
          <cell r="J2874">
            <v>6</v>
          </cell>
          <cell r="K2874">
            <v>11</v>
          </cell>
          <cell r="L2874">
            <v>0</v>
          </cell>
          <cell r="M2874">
            <v>0</v>
          </cell>
          <cell r="N2874">
            <v>35</v>
          </cell>
          <cell r="O2874" t="str">
            <v>11-11</v>
          </cell>
          <cell r="P2874">
            <v>2001</v>
          </cell>
          <cell r="Q2874" t="str">
            <v>not</v>
          </cell>
        </row>
        <row r="2875">
          <cell r="A2875">
            <v>37207</v>
          </cell>
          <cell r="B2875">
            <v>2</v>
          </cell>
          <cell r="C2875">
            <v>1904.7142857143031</v>
          </cell>
          <cell r="D2875">
            <v>403.99999999999989</v>
          </cell>
          <cell r="E2875">
            <v>892.42857142856849</v>
          </cell>
          <cell r="H2875">
            <v>3201.1428571428364</v>
          </cell>
          <cell r="I2875">
            <v>18</v>
          </cell>
          <cell r="J2875">
            <v>6</v>
          </cell>
          <cell r="K2875">
            <v>11</v>
          </cell>
          <cell r="L2875">
            <v>0</v>
          </cell>
          <cell r="M2875">
            <v>0</v>
          </cell>
          <cell r="N2875">
            <v>35</v>
          </cell>
          <cell r="O2875" t="str">
            <v>11-12</v>
          </cell>
          <cell r="P2875">
            <v>2001</v>
          </cell>
          <cell r="Q2875" t="str">
            <v>not</v>
          </cell>
        </row>
        <row r="2876">
          <cell r="A2876">
            <v>37208</v>
          </cell>
          <cell r="B2876">
            <v>3</v>
          </cell>
          <cell r="C2876">
            <v>1906.2857142857317</v>
          </cell>
          <cell r="D2876">
            <v>404.99999999999989</v>
          </cell>
          <cell r="E2876">
            <v>894.5714285714256</v>
          </cell>
          <cell r="H2876">
            <v>3205.8571428571222</v>
          </cell>
          <cell r="I2876">
            <v>18</v>
          </cell>
          <cell r="J2876">
            <v>6</v>
          </cell>
          <cell r="K2876">
            <v>11</v>
          </cell>
          <cell r="L2876">
            <v>0</v>
          </cell>
          <cell r="M2876">
            <v>0</v>
          </cell>
          <cell r="N2876">
            <v>35</v>
          </cell>
          <cell r="O2876" t="str">
            <v>11-13</v>
          </cell>
          <cell r="P2876">
            <v>2001</v>
          </cell>
          <cell r="Q2876" t="str">
            <v>not</v>
          </cell>
        </row>
        <row r="2877">
          <cell r="A2877">
            <v>37209</v>
          </cell>
          <cell r="B2877">
            <v>4</v>
          </cell>
          <cell r="C2877">
            <v>1907.8571428571604</v>
          </cell>
          <cell r="D2877">
            <v>405.99999999999989</v>
          </cell>
          <cell r="E2877">
            <v>896.71428571428271</v>
          </cell>
          <cell r="H2877">
            <v>3210.571428571408</v>
          </cell>
          <cell r="I2877">
            <v>18</v>
          </cell>
          <cell r="J2877">
            <v>6</v>
          </cell>
          <cell r="K2877">
            <v>11</v>
          </cell>
          <cell r="L2877">
            <v>0</v>
          </cell>
          <cell r="M2877">
            <v>0</v>
          </cell>
          <cell r="N2877">
            <v>35</v>
          </cell>
          <cell r="O2877" t="str">
            <v>11-14</v>
          </cell>
          <cell r="P2877">
            <v>2001</v>
          </cell>
          <cell r="Q2877" t="str">
            <v>not</v>
          </cell>
        </row>
        <row r="2878">
          <cell r="A2878">
            <v>37210</v>
          </cell>
          <cell r="B2878">
            <v>5</v>
          </cell>
          <cell r="C2878">
            <v>1909.4285714285891</v>
          </cell>
          <cell r="D2878">
            <v>406.99999999999989</v>
          </cell>
          <cell r="E2878">
            <v>898.85714285713982</v>
          </cell>
          <cell r="H2878">
            <v>3215.2857142856938</v>
          </cell>
          <cell r="I2878">
            <v>18</v>
          </cell>
          <cell r="J2878">
            <v>6</v>
          </cell>
          <cell r="K2878">
            <v>11</v>
          </cell>
          <cell r="L2878">
            <v>0</v>
          </cell>
          <cell r="M2878">
            <v>0</v>
          </cell>
          <cell r="N2878">
            <v>35</v>
          </cell>
          <cell r="O2878" t="str">
            <v>11-15</v>
          </cell>
          <cell r="P2878">
            <v>2001</v>
          </cell>
          <cell r="Q2878" t="str">
            <v>not</v>
          </cell>
        </row>
        <row r="2879">
          <cell r="A2879">
            <v>37211</v>
          </cell>
          <cell r="B2879">
            <v>6</v>
          </cell>
          <cell r="C2879">
            <v>1911.0000000000177</v>
          </cell>
          <cell r="D2879">
            <v>407.99999999999989</v>
          </cell>
          <cell r="E2879">
            <v>900.99999999999693</v>
          </cell>
          <cell r="H2879">
            <v>3219.9999999999795</v>
          </cell>
          <cell r="I2879">
            <v>11</v>
          </cell>
          <cell r="J2879">
            <v>7</v>
          </cell>
          <cell r="K2879">
            <v>15</v>
          </cell>
          <cell r="L2879">
            <v>0</v>
          </cell>
          <cell r="M2879">
            <v>0</v>
          </cell>
          <cell r="N2879">
            <v>33</v>
          </cell>
          <cell r="O2879" t="str">
            <v>11-16</v>
          </cell>
          <cell r="P2879">
            <v>2001</v>
          </cell>
          <cell r="Q2879" t="str">
            <v>not</v>
          </cell>
        </row>
        <row r="2880">
          <cell r="A2880">
            <v>37212</v>
          </cell>
          <cell r="B2880">
            <v>7</v>
          </cell>
          <cell r="C2880">
            <v>1911.8571428571606</v>
          </cell>
          <cell r="D2880">
            <v>409.14285714285705</v>
          </cell>
          <cell r="E2880">
            <v>903.28571428571126</v>
          </cell>
          <cell r="H2880">
            <v>3224.2857142856938</v>
          </cell>
          <cell r="I2880">
            <v>11</v>
          </cell>
          <cell r="J2880">
            <v>7</v>
          </cell>
          <cell r="K2880">
            <v>15</v>
          </cell>
          <cell r="L2880">
            <v>0</v>
          </cell>
          <cell r="M2880">
            <v>0</v>
          </cell>
          <cell r="N2880">
            <v>33</v>
          </cell>
          <cell r="O2880" t="str">
            <v>11-17</v>
          </cell>
          <cell r="P2880">
            <v>2001</v>
          </cell>
          <cell r="Q2880" t="str">
            <v>not</v>
          </cell>
        </row>
        <row r="2881">
          <cell r="A2881">
            <v>37213</v>
          </cell>
          <cell r="B2881">
            <v>1</v>
          </cell>
          <cell r="C2881">
            <v>1912.7142857143035</v>
          </cell>
          <cell r="D2881">
            <v>410.28571428571422</v>
          </cell>
          <cell r="E2881">
            <v>905.5714285714256</v>
          </cell>
          <cell r="H2881">
            <v>3228.571428571408</v>
          </cell>
          <cell r="I2881">
            <v>11</v>
          </cell>
          <cell r="J2881">
            <v>7</v>
          </cell>
          <cell r="K2881">
            <v>15</v>
          </cell>
          <cell r="L2881">
            <v>0</v>
          </cell>
          <cell r="M2881">
            <v>0</v>
          </cell>
          <cell r="N2881">
            <v>33</v>
          </cell>
          <cell r="O2881" t="str">
            <v>11-18</v>
          </cell>
          <cell r="P2881">
            <v>2001</v>
          </cell>
          <cell r="Q2881" t="str">
            <v>not</v>
          </cell>
        </row>
        <row r="2882">
          <cell r="A2882">
            <v>37214</v>
          </cell>
          <cell r="B2882">
            <v>2</v>
          </cell>
          <cell r="C2882">
            <v>1913.5714285714464</v>
          </cell>
          <cell r="D2882">
            <v>411.42857142857139</v>
          </cell>
          <cell r="E2882">
            <v>907.85714285713993</v>
          </cell>
          <cell r="H2882">
            <v>3232.8571428571222</v>
          </cell>
          <cell r="I2882">
            <v>11</v>
          </cell>
          <cell r="J2882">
            <v>7</v>
          </cell>
          <cell r="K2882">
            <v>15</v>
          </cell>
          <cell r="L2882">
            <v>0</v>
          </cell>
          <cell r="M2882">
            <v>0</v>
          </cell>
          <cell r="N2882">
            <v>33</v>
          </cell>
          <cell r="O2882" t="str">
            <v>11-19</v>
          </cell>
          <cell r="P2882">
            <v>2001</v>
          </cell>
          <cell r="Q2882" t="str">
            <v>not</v>
          </cell>
        </row>
        <row r="2883">
          <cell r="A2883">
            <v>37215</v>
          </cell>
          <cell r="B2883">
            <v>3</v>
          </cell>
          <cell r="C2883">
            <v>1914.4285714285893</v>
          </cell>
          <cell r="D2883">
            <v>412.57142857142856</v>
          </cell>
          <cell r="E2883">
            <v>910.14285714285427</v>
          </cell>
          <cell r="H2883">
            <v>3237.1428571428364</v>
          </cell>
          <cell r="I2883">
            <v>11</v>
          </cell>
          <cell r="J2883">
            <v>7</v>
          </cell>
          <cell r="K2883">
            <v>15</v>
          </cell>
          <cell r="L2883">
            <v>0</v>
          </cell>
          <cell r="M2883">
            <v>0</v>
          </cell>
          <cell r="N2883">
            <v>33</v>
          </cell>
          <cell r="O2883" t="str">
            <v>11-20</v>
          </cell>
          <cell r="P2883">
            <v>2001</v>
          </cell>
          <cell r="Q2883" t="str">
            <v>not</v>
          </cell>
        </row>
        <row r="2884">
          <cell r="A2884">
            <v>37216</v>
          </cell>
          <cell r="B2884">
            <v>4</v>
          </cell>
          <cell r="C2884">
            <v>1915.2857142857322</v>
          </cell>
          <cell r="D2884">
            <v>413.71428571428572</v>
          </cell>
          <cell r="E2884">
            <v>912.4285714285686</v>
          </cell>
          <cell r="H2884">
            <v>3241.4285714285506</v>
          </cell>
          <cell r="I2884">
            <v>11</v>
          </cell>
          <cell r="J2884">
            <v>7</v>
          </cell>
          <cell r="K2884">
            <v>15</v>
          </cell>
          <cell r="L2884">
            <v>0</v>
          </cell>
          <cell r="M2884">
            <v>0</v>
          </cell>
          <cell r="N2884">
            <v>33</v>
          </cell>
          <cell r="O2884" t="str">
            <v>11-21</v>
          </cell>
          <cell r="P2884">
            <v>2001</v>
          </cell>
          <cell r="Q2884" t="str">
            <v>not</v>
          </cell>
        </row>
        <row r="2885">
          <cell r="A2885">
            <v>37217</v>
          </cell>
          <cell r="B2885">
            <v>5</v>
          </cell>
          <cell r="C2885">
            <v>1916.1428571428751</v>
          </cell>
          <cell r="D2885">
            <v>414.85714285714289</v>
          </cell>
          <cell r="E2885">
            <v>914.71428571428294</v>
          </cell>
          <cell r="H2885">
            <v>3245.7142857142649</v>
          </cell>
          <cell r="I2885">
            <v>11</v>
          </cell>
          <cell r="J2885">
            <v>7</v>
          </cell>
          <cell r="K2885">
            <v>15</v>
          </cell>
          <cell r="L2885">
            <v>0</v>
          </cell>
          <cell r="M2885">
            <v>0</v>
          </cell>
          <cell r="N2885">
            <v>33</v>
          </cell>
          <cell r="O2885" t="str">
            <v>11-22</v>
          </cell>
          <cell r="P2885">
            <v>2001</v>
          </cell>
          <cell r="Q2885" t="str">
            <v>not</v>
          </cell>
        </row>
        <row r="2886">
          <cell r="A2886">
            <v>37218</v>
          </cell>
          <cell r="B2886">
            <v>6</v>
          </cell>
          <cell r="C2886">
            <v>1917.000000000018</v>
          </cell>
          <cell r="D2886">
            <v>416.00000000000006</v>
          </cell>
          <cell r="E2886">
            <v>916.99999999999727</v>
          </cell>
          <cell r="H2886">
            <v>3249.9999999999791</v>
          </cell>
          <cell r="I2886">
            <v>6</v>
          </cell>
          <cell r="J2886">
            <v>8</v>
          </cell>
          <cell r="K2886">
            <v>16</v>
          </cell>
          <cell r="L2886">
            <v>0</v>
          </cell>
          <cell r="M2886">
            <v>0</v>
          </cell>
          <cell r="N2886">
            <v>30</v>
          </cell>
          <cell r="O2886" t="str">
            <v>11-23</v>
          </cell>
          <cell r="P2886">
            <v>2001</v>
          </cell>
          <cell r="Q2886" t="str">
            <v>not</v>
          </cell>
        </row>
        <row r="2887">
          <cell r="A2887">
            <v>37219</v>
          </cell>
          <cell r="B2887">
            <v>7</v>
          </cell>
          <cell r="C2887">
            <v>1918.5714285714466</v>
          </cell>
          <cell r="D2887">
            <v>414.4285714285715</v>
          </cell>
          <cell r="E2887">
            <v>917.57142857142583</v>
          </cell>
          <cell r="H2887">
            <v>3250.5714285714075</v>
          </cell>
          <cell r="I2887">
            <v>6</v>
          </cell>
          <cell r="J2887">
            <v>8</v>
          </cell>
          <cell r="K2887">
            <v>16</v>
          </cell>
          <cell r="L2887">
            <v>0</v>
          </cell>
          <cell r="M2887">
            <v>0</v>
          </cell>
          <cell r="N2887">
            <v>30</v>
          </cell>
          <cell r="O2887" t="str">
            <v>11-24</v>
          </cell>
          <cell r="P2887">
            <v>2001</v>
          </cell>
          <cell r="Q2887" t="str">
            <v>not</v>
          </cell>
        </row>
        <row r="2888">
          <cell r="A2888">
            <v>37220</v>
          </cell>
          <cell r="B2888">
            <v>1</v>
          </cell>
          <cell r="C2888">
            <v>1920.1428571428753</v>
          </cell>
          <cell r="D2888">
            <v>412.85714285714295</v>
          </cell>
          <cell r="E2888">
            <v>918.14285714285438</v>
          </cell>
          <cell r="H2888">
            <v>3251.142857142836</v>
          </cell>
          <cell r="I2888">
            <v>6</v>
          </cell>
          <cell r="J2888">
            <v>8</v>
          </cell>
          <cell r="K2888">
            <v>16</v>
          </cell>
          <cell r="L2888">
            <v>0</v>
          </cell>
          <cell r="M2888">
            <v>0</v>
          </cell>
          <cell r="N2888">
            <v>30</v>
          </cell>
          <cell r="O2888" t="str">
            <v>11-25</v>
          </cell>
          <cell r="P2888">
            <v>2001</v>
          </cell>
          <cell r="Q2888" t="str">
            <v>not</v>
          </cell>
        </row>
        <row r="2889">
          <cell r="A2889">
            <v>37221</v>
          </cell>
          <cell r="B2889">
            <v>2</v>
          </cell>
          <cell r="C2889">
            <v>1921.714285714304</v>
          </cell>
          <cell r="D2889">
            <v>411.28571428571439</v>
          </cell>
          <cell r="E2889">
            <v>918.71428571428294</v>
          </cell>
          <cell r="H2889">
            <v>3251.7142857142644</v>
          </cell>
          <cell r="I2889">
            <v>6</v>
          </cell>
          <cell r="J2889">
            <v>8</v>
          </cell>
          <cell r="K2889">
            <v>16</v>
          </cell>
          <cell r="L2889">
            <v>0</v>
          </cell>
          <cell r="M2889">
            <v>0</v>
          </cell>
          <cell r="N2889">
            <v>30</v>
          </cell>
          <cell r="O2889" t="str">
            <v>11-26</v>
          </cell>
          <cell r="P2889">
            <v>2001</v>
          </cell>
          <cell r="Q2889" t="str">
            <v>not</v>
          </cell>
        </row>
        <row r="2890">
          <cell r="A2890">
            <v>37222</v>
          </cell>
          <cell r="B2890">
            <v>3</v>
          </cell>
          <cell r="C2890">
            <v>1923.2857142857326</v>
          </cell>
          <cell r="D2890">
            <v>409.71428571428584</v>
          </cell>
          <cell r="E2890">
            <v>919.28571428571149</v>
          </cell>
          <cell r="H2890">
            <v>3252.2857142856928</v>
          </cell>
          <cell r="I2890">
            <v>6</v>
          </cell>
          <cell r="J2890">
            <v>8</v>
          </cell>
          <cell r="K2890">
            <v>16</v>
          </cell>
          <cell r="L2890">
            <v>0</v>
          </cell>
          <cell r="M2890">
            <v>0</v>
          </cell>
          <cell r="N2890">
            <v>30</v>
          </cell>
          <cell r="O2890" t="str">
            <v>11-27</v>
          </cell>
          <cell r="P2890">
            <v>2001</v>
          </cell>
          <cell r="Q2890" t="str">
            <v>not</v>
          </cell>
        </row>
        <row r="2891">
          <cell r="A2891">
            <v>37223</v>
          </cell>
          <cell r="B2891">
            <v>4</v>
          </cell>
          <cell r="C2891">
            <v>1924.8571428571613</v>
          </cell>
          <cell r="D2891">
            <v>408.14285714285728</v>
          </cell>
          <cell r="E2891">
            <v>919.85714285714005</v>
          </cell>
          <cell r="H2891">
            <v>3252.8571428571213</v>
          </cell>
          <cell r="I2891">
            <v>6</v>
          </cell>
          <cell r="J2891">
            <v>8</v>
          </cell>
          <cell r="K2891">
            <v>16</v>
          </cell>
          <cell r="L2891">
            <v>0</v>
          </cell>
          <cell r="M2891">
            <v>0</v>
          </cell>
          <cell r="N2891">
            <v>30</v>
          </cell>
          <cell r="O2891" t="str">
            <v>11-28</v>
          </cell>
          <cell r="P2891">
            <v>2001</v>
          </cell>
          <cell r="Q2891" t="str">
            <v>not</v>
          </cell>
        </row>
        <row r="2892">
          <cell r="A2892">
            <v>37224</v>
          </cell>
          <cell r="B2892">
            <v>5</v>
          </cell>
          <cell r="C2892">
            <v>1926.42857142859</v>
          </cell>
          <cell r="D2892">
            <v>406.57142857142873</v>
          </cell>
          <cell r="E2892">
            <v>920.4285714285686</v>
          </cell>
          <cell r="H2892">
            <v>3253.4285714285497</v>
          </cell>
          <cell r="I2892">
            <v>6</v>
          </cell>
          <cell r="J2892">
            <v>8</v>
          </cell>
          <cell r="K2892">
            <v>16</v>
          </cell>
          <cell r="L2892">
            <v>0</v>
          </cell>
          <cell r="M2892">
            <v>0</v>
          </cell>
          <cell r="N2892">
            <v>30</v>
          </cell>
          <cell r="O2892" t="str">
            <v>11-29</v>
          </cell>
          <cell r="P2892">
            <v>2001</v>
          </cell>
          <cell r="Q2892" t="str">
            <v>not</v>
          </cell>
        </row>
        <row r="2893">
          <cell r="A2893">
            <v>37225</v>
          </cell>
          <cell r="B2893">
            <v>6</v>
          </cell>
          <cell r="C2893">
            <v>1928.0000000000186</v>
          </cell>
          <cell r="D2893">
            <v>405.00000000000017</v>
          </cell>
          <cell r="E2893">
            <v>920.99999999999716</v>
          </cell>
          <cell r="H2893">
            <v>3253.9999999999782</v>
          </cell>
          <cell r="I2893">
            <v>11</v>
          </cell>
          <cell r="J2893">
            <v>-11</v>
          </cell>
          <cell r="K2893">
            <v>4</v>
          </cell>
          <cell r="L2893">
            <v>0</v>
          </cell>
          <cell r="M2893">
            <v>0</v>
          </cell>
          <cell r="N2893">
            <v>4</v>
          </cell>
          <cell r="O2893" t="str">
            <v>11-30</v>
          </cell>
          <cell r="P2893">
            <v>2001</v>
          </cell>
          <cell r="Q2893" t="str">
            <v>not</v>
          </cell>
        </row>
        <row r="2894">
          <cell r="A2894">
            <v>37226</v>
          </cell>
          <cell r="B2894">
            <v>7</v>
          </cell>
          <cell r="C2894">
            <v>1926.42857142859</v>
          </cell>
          <cell r="D2894">
            <v>402.857142857143</v>
          </cell>
          <cell r="E2894">
            <v>922.28571428571149</v>
          </cell>
          <cell r="H2894">
            <v>3251.714285714264</v>
          </cell>
          <cell r="I2894">
            <v>11</v>
          </cell>
          <cell r="J2894">
            <v>-11</v>
          </cell>
          <cell r="K2894">
            <v>4</v>
          </cell>
          <cell r="L2894">
            <v>0</v>
          </cell>
          <cell r="M2894">
            <v>0</v>
          </cell>
          <cell r="N2894">
            <v>4</v>
          </cell>
          <cell r="O2894" t="str">
            <v>12-01</v>
          </cell>
          <cell r="P2894">
            <v>2001</v>
          </cell>
          <cell r="Q2894" t="str">
            <v>not</v>
          </cell>
        </row>
        <row r="2895">
          <cell r="A2895">
            <v>37227</v>
          </cell>
          <cell r="B2895">
            <v>1</v>
          </cell>
          <cell r="C2895">
            <v>1924.8571428571613</v>
          </cell>
          <cell r="D2895">
            <v>400.71428571428584</v>
          </cell>
          <cell r="E2895">
            <v>923.57142857142583</v>
          </cell>
          <cell r="H2895">
            <v>3249.4285714285497</v>
          </cell>
          <cell r="I2895">
            <v>11</v>
          </cell>
          <cell r="J2895">
            <v>-11</v>
          </cell>
          <cell r="K2895">
            <v>4</v>
          </cell>
          <cell r="L2895">
            <v>0</v>
          </cell>
          <cell r="M2895">
            <v>0</v>
          </cell>
          <cell r="N2895">
            <v>4</v>
          </cell>
          <cell r="O2895" t="str">
            <v>12-02</v>
          </cell>
          <cell r="P2895">
            <v>2001</v>
          </cell>
          <cell r="Q2895" t="str">
            <v>not</v>
          </cell>
        </row>
        <row r="2896">
          <cell r="A2896">
            <v>37228</v>
          </cell>
          <cell r="B2896">
            <v>2</v>
          </cell>
          <cell r="C2896">
            <v>1923.2857142857326</v>
          </cell>
          <cell r="D2896">
            <v>398.57142857142867</v>
          </cell>
          <cell r="E2896">
            <v>924.85714285714016</v>
          </cell>
          <cell r="H2896">
            <v>3247.1428571428355</v>
          </cell>
          <cell r="I2896">
            <v>11</v>
          </cell>
          <cell r="J2896">
            <v>-11</v>
          </cell>
          <cell r="K2896">
            <v>4</v>
          </cell>
          <cell r="L2896">
            <v>0</v>
          </cell>
          <cell r="M2896">
            <v>0</v>
          </cell>
          <cell r="N2896">
            <v>4</v>
          </cell>
          <cell r="O2896" t="str">
            <v>12-03</v>
          </cell>
          <cell r="P2896">
            <v>2001</v>
          </cell>
          <cell r="Q2896" t="str">
            <v>not</v>
          </cell>
        </row>
        <row r="2897">
          <cell r="A2897">
            <v>37229</v>
          </cell>
          <cell r="B2897">
            <v>3</v>
          </cell>
          <cell r="C2897">
            <v>1921.714285714304</v>
          </cell>
          <cell r="D2897">
            <v>396.4285714285715</v>
          </cell>
          <cell r="E2897">
            <v>926.1428571428545</v>
          </cell>
          <cell r="H2897">
            <v>3244.8571428571213</v>
          </cell>
          <cell r="I2897">
            <v>11</v>
          </cell>
          <cell r="J2897">
            <v>-11</v>
          </cell>
          <cell r="K2897">
            <v>4</v>
          </cell>
          <cell r="L2897">
            <v>0</v>
          </cell>
          <cell r="M2897">
            <v>0</v>
          </cell>
          <cell r="N2897">
            <v>4</v>
          </cell>
          <cell r="O2897" t="str">
            <v>12-04</v>
          </cell>
          <cell r="P2897">
            <v>2001</v>
          </cell>
          <cell r="Q2897" t="str">
            <v>not</v>
          </cell>
        </row>
        <row r="2898">
          <cell r="A2898">
            <v>37230</v>
          </cell>
          <cell r="B2898">
            <v>4</v>
          </cell>
          <cell r="C2898">
            <v>1920.1428571428753</v>
          </cell>
          <cell r="D2898">
            <v>394.28571428571433</v>
          </cell>
          <cell r="E2898">
            <v>927.42857142856883</v>
          </cell>
          <cell r="H2898">
            <v>3242.5714285714071</v>
          </cell>
          <cell r="I2898">
            <v>11</v>
          </cell>
          <cell r="J2898">
            <v>-11</v>
          </cell>
          <cell r="K2898">
            <v>4</v>
          </cell>
          <cell r="L2898">
            <v>0</v>
          </cell>
          <cell r="M2898">
            <v>0</v>
          </cell>
          <cell r="N2898">
            <v>4</v>
          </cell>
          <cell r="O2898" t="str">
            <v>12-05</v>
          </cell>
          <cell r="P2898">
            <v>2001</v>
          </cell>
          <cell r="Q2898" t="str">
            <v>not</v>
          </cell>
        </row>
        <row r="2899">
          <cell r="A2899">
            <v>37231</v>
          </cell>
          <cell r="B2899">
            <v>5</v>
          </cell>
          <cell r="C2899">
            <v>1918.5714285714466</v>
          </cell>
          <cell r="D2899">
            <v>392.14285714285717</v>
          </cell>
          <cell r="E2899">
            <v>928.71428571428316</v>
          </cell>
          <cell r="H2899">
            <v>3240.2857142856928</v>
          </cell>
          <cell r="I2899">
            <v>11</v>
          </cell>
          <cell r="J2899">
            <v>-11</v>
          </cell>
          <cell r="K2899">
            <v>4</v>
          </cell>
          <cell r="L2899">
            <v>0</v>
          </cell>
          <cell r="M2899">
            <v>0</v>
          </cell>
          <cell r="N2899">
            <v>4</v>
          </cell>
          <cell r="O2899" t="str">
            <v>12-06</v>
          </cell>
          <cell r="P2899">
            <v>2001</v>
          </cell>
          <cell r="Q2899" t="str">
            <v>not</v>
          </cell>
        </row>
        <row r="2900">
          <cell r="A2900">
            <v>37232</v>
          </cell>
          <cell r="B2900">
            <v>6</v>
          </cell>
          <cell r="C2900">
            <v>1917.000000000018</v>
          </cell>
          <cell r="D2900">
            <v>390</v>
          </cell>
          <cell r="E2900">
            <v>929.9999999999975</v>
          </cell>
          <cell r="H2900">
            <v>3237.9999999999786</v>
          </cell>
          <cell r="I2900">
            <v>-11</v>
          </cell>
          <cell r="J2900">
            <v>-15</v>
          </cell>
          <cell r="K2900">
            <v>9</v>
          </cell>
          <cell r="L2900">
            <v>0</v>
          </cell>
          <cell r="M2900">
            <v>0</v>
          </cell>
          <cell r="N2900">
            <v>-16</v>
          </cell>
          <cell r="O2900" t="str">
            <v>12-07</v>
          </cell>
          <cell r="P2900">
            <v>2001</v>
          </cell>
          <cell r="Q2900" t="str">
            <v>not</v>
          </cell>
        </row>
        <row r="2901">
          <cell r="A2901">
            <v>37233</v>
          </cell>
          <cell r="B2901">
            <v>7</v>
          </cell>
          <cell r="C2901">
            <v>1911.2857142857322</v>
          </cell>
          <cell r="D2901">
            <v>389.28571428571428</v>
          </cell>
          <cell r="E2901">
            <v>930.42857142856894</v>
          </cell>
          <cell r="H2901">
            <v>3231.8571428571213</v>
          </cell>
          <cell r="I2901">
            <v>-11</v>
          </cell>
          <cell r="J2901">
            <v>-15</v>
          </cell>
          <cell r="K2901">
            <v>9</v>
          </cell>
          <cell r="L2901">
            <v>0</v>
          </cell>
          <cell r="M2901">
            <v>0</v>
          </cell>
          <cell r="N2901">
            <v>-16</v>
          </cell>
          <cell r="O2901" t="str">
            <v>12-08</v>
          </cell>
          <cell r="P2901">
            <v>2001</v>
          </cell>
          <cell r="Q2901" t="str">
            <v>not</v>
          </cell>
        </row>
        <row r="2902">
          <cell r="A2902">
            <v>37234</v>
          </cell>
          <cell r="B2902">
            <v>1</v>
          </cell>
          <cell r="C2902">
            <v>1905.5714285714464</v>
          </cell>
          <cell r="D2902">
            <v>388.57142857142856</v>
          </cell>
          <cell r="E2902">
            <v>930.85714285714039</v>
          </cell>
          <cell r="H2902">
            <v>3225.714285714264</v>
          </cell>
          <cell r="I2902">
            <v>-11</v>
          </cell>
          <cell r="J2902">
            <v>-15</v>
          </cell>
          <cell r="K2902">
            <v>9</v>
          </cell>
          <cell r="L2902">
            <v>0</v>
          </cell>
          <cell r="M2902">
            <v>0</v>
          </cell>
          <cell r="N2902">
            <v>-16</v>
          </cell>
          <cell r="O2902" t="str">
            <v>12-09</v>
          </cell>
          <cell r="P2902">
            <v>2001</v>
          </cell>
          <cell r="Q2902" t="str">
            <v>not</v>
          </cell>
        </row>
        <row r="2903">
          <cell r="A2903">
            <v>37235</v>
          </cell>
          <cell r="B2903">
            <v>2</v>
          </cell>
          <cell r="C2903">
            <v>1899.8571428571606</v>
          </cell>
          <cell r="D2903">
            <v>387.85714285714283</v>
          </cell>
          <cell r="E2903">
            <v>931.28571428571183</v>
          </cell>
          <cell r="H2903">
            <v>3219.5714285714066</v>
          </cell>
          <cell r="I2903">
            <v>-11</v>
          </cell>
          <cell r="J2903">
            <v>-15</v>
          </cell>
          <cell r="K2903">
            <v>9</v>
          </cell>
          <cell r="L2903">
            <v>0</v>
          </cell>
          <cell r="M2903">
            <v>0</v>
          </cell>
          <cell r="N2903">
            <v>-16</v>
          </cell>
          <cell r="O2903" t="str">
            <v>12-10</v>
          </cell>
          <cell r="P2903">
            <v>2001</v>
          </cell>
          <cell r="Q2903" t="str">
            <v>not</v>
          </cell>
        </row>
        <row r="2904">
          <cell r="A2904">
            <v>37236</v>
          </cell>
          <cell r="B2904">
            <v>3</v>
          </cell>
          <cell r="C2904">
            <v>1894.1428571428748</v>
          </cell>
          <cell r="D2904">
            <v>387.14285714285711</v>
          </cell>
          <cell r="E2904">
            <v>931.71428571428328</v>
          </cell>
          <cell r="H2904">
            <v>3213.4285714285493</v>
          </cell>
          <cell r="I2904">
            <v>-11</v>
          </cell>
          <cell r="J2904">
            <v>-15</v>
          </cell>
          <cell r="K2904">
            <v>9</v>
          </cell>
          <cell r="L2904">
            <v>0</v>
          </cell>
          <cell r="M2904">
            <v>0</v>
          </cell>
          <cell r="N2904">
            <v>-16</v>
          </cell>
          <cell r="O2904" t="str">
            <v>12-11</v>
          </cell>
          <cell r="P2904">
            <v>2001</v>
          </cell>
          <cell r="Q2904" t="str">
            <v>not</v>
          </cell>
        </row>
        <row r="2905">
          <cell r="A2905">
            <v>37237</v>
          </cell>
          <cell r="B2905">
            <v>4</v>
          </cell>
          <cell r="C2905">
            <v>1888.4285714285891</v>
          </cell>
          <cell r="D2905">
            <v>386.42857142857139</v>
          </cell>
          <cell r="E2905">
            <v>932.14285714285472</v>
          </cell>
          <cell r="H2905">
            <v>3207.2857142856919</v>
          </cell>
          <cell r="I2905">
            <v>-11</v>
          </cell>
          <cell r="J2905">
            <v>-15</v>
          </cell>
          <cell r="K2905">
            <v>9</v>
          </cell>
          <cell r="L2905">
            <v>0</v>
          </cell>
          <cell r="M2905">
            <v>0</v>
          </cell>
          <cell r="N2905">
            <v>-16</v>
          </cell>
          <cell r="O2905" t="str">
            <v>12-12</v>
          </cell>
          <cell r="P2905">
            <v>2001</v>
          </cell>
          <cell r="Q2905" t="str">
            <v>not</v>
          </cell>
        </row>
        <row r="2906">
          <cell r="A2906">
            <v>37238</v>
          </cell>
          <cell r="B2906">
            <v>5</v>
          </cell>
          <cell r="C2906">
            <v>1882.7142857143033</v>
          </cell>
          <cell r="D2906">
            <v>385.71428571428567</v>
          </cell>
          <cell r="E2906">
            <v>932.57142857142617</v>
          </cell>
          <cell r="H2906">
            <v>3201.1428571428346</v>
          </cell>
          <cell r="I2906">
            <v>-11</v>
          </cell>
          <cell r="J2906">
            <v>-15</v>
          </cell>
          <cell r="K2906">
            <v>9</v>
          </cell>
          <cell r="L2906">
            <v>0</v>
          </cell>
          <cell r="M2906">
            <v>0</v>
          </cell>
          <cell r="N2906">
            <v>-16</v>
          </cell>
          <cell r="O2906" t="str">
            <v>12-13</v>
          </cell>
          <cell r="P2906">
            <v>2001</v>
          </cell>
          <cell r="Q2906" t="str">
            <v>not</v>
          </cell>
        </row>
        <row r="2907">
          <cell r="A2907">
            <v>37239</v>
          </cell>
          <cell r="B2907">
            <v>6</v>
          </cell>
          <cell r="C2907">
            <v>1877.0000000000175</v>
          </cell>
          <cell r="D2907">
            <v>384.99999999999994</v>
          </cell>
          <cell r="E2907">
            <v>932.99999999999761</v>
          </cell>
          <cell r="H2907">
            <v>3194.9999999999773</v>
          </cell>
          <cell r="I2907">
            <v>-40</v>
          </cell>
          <cell r="J2907">
            <v>-5</v>
          </cell>
          <cell r="K2907">
            <v>3</v>
          </cell>
          <cell r="L2907">
            <v>0</v>
          </cell>
          <cell r="M2907">
            <v>0</v>
          </cell>
          <cell r="N2907">
            <v>-43</v>
          </cell>
          <cell r="O2907" t="str">
            <v>12-14</v>
          </cell>
          <cell r="P2907">
            <v>2001</v>
          </cell>
          <cell r="Q2907" t="str">
            <v>not</v>
          </cell>
        </row>
        <row r="2908">
          <cell r="A2908">
            <v>37240</v>
          </cell>
          <cell r="B2908">
            <v>7</v>
          </cell>
          <cell r="C2908">
            <v>1868.8571428571604</v>
          </cell>
          <cell r="D2908">
            <v>383.42857142857139</v>
          </cell>
          <cell r="E2908">
            <v>931.28571428571195</v>
          </cell>
          <cell r="H2908">
            <v>3183.5714285714057</v>
          </cell>
          <cell r="I2908">
            <v>-40</v>
          </cell>
          <cell r="J2908">
            <v>-5</v>
          </cell>
          <cell r="K2908">
            <v>3</v>
          </cell>
          <cell r="L2908">
            <v>0</v>
          </cell>
          <cell r="M2908">
            <v>0</v>
          </cell>
          <cell r="N2908">
            <v>-43</v>
          </cell>
          <cell r="O2908" t="str">
            <v>12-15</v>
          </cell>
          <cell r="P2908">
            <v>2001</v>
          </cell>
          <cell r="Q2908" t="str">
            <v>not</v>
          </cell>
        </row>
        <row r="2909">
          <cell r="A2909">
            <v>37241</v>
          </cell>
          <cell r="B2909">
            <v>1</v>
          </cell>
          <cell r="C2909">
            <v>1860.7142857143033</v>
          </cell>
          <cell r="D2909">
            <v>381.85714285714283</v>
          </cell>
          <cell r="E2909">
            <v>929.57142857142628</v>
          </cell>
          <cell r="H2909">
            <v>3172.1428571428341</v>
          </cell>
          <cell r="I2909">
            <v>-40</v>
          </cell>
          <cell r="J2909">
            <v>-5</v>
          </cell>
          <cell r="K2909">
            <v>3</v>
          </cell>
          <cell r="L2909">
            <v>0</v>
          </cell>
          <cell r="M2909">
            <v>0</v>
          </cell>
          <cell r="N2909">
            <v>-43</v>
          </cell>
          <cell r="O2909" t="str">
            <v>12-16</v>
          </cell>
          <cell r="P2909">
            <v>2001</v>
          </cell>
          <cell r="Q2909" t="str">
            <v>not</v>
          </cell>
        </row>
        <row r="2910">
          <cell r="A2910">
            <v>37242</v>
          </cell>
          <cell r="B2910">
            <v>2</v>
          </cell>
          <cell r="C2910">
            <v>1852.5714285714462</v>
          </cell>
          <cell r="D2910">
            <v>380.28571428571428</v>
          </cell>
          <cell r="E2910">
            <v>927.85714285714062</v>
          </cell>
          <cell r="H2910">
            <v>3160.7142857142626</v>
          </cell>
          <cell r="I2910">
            <v>-40</v>
          </cell>
          <cell r="J2910">
            <v>-5</v>
          </cell>
          <cell r="K2910">
            <v>3</v>
          </cell>
          <cell r="L2910">
            <v>0</v>
          </cell>
          <cell r="M2910">
            <v>0</v>
          </cell>
          <cell r="N2910">
            <v>-43</v>
          </cell>
          <cell r="O2910" t="str">
            <v>12-17</v>
          </cell>
          <cell r="P2910">
            <v>2001</v>
          </cell>
          <cell r="Q2910" t="str">
            <v>not</v>
          </cell>
        </row>
        <row r="2911">
          <cell r="A2911">
            <v>37243</v>
          </cell>
          <cell r="B2911">
            <v>3</v>
          </cell>
          <cell r="C2911">
            <v>1844.4285714285891</v>
          </cell>
          <cell r="D2911">
            <v>378.71428571428572</v>
          </cell>
          <cell r="E2911">
            <v>926.14285714285495</v>
          </cell>
          <cell r="H2911">
            <v>3149.285714285691</v>
          </cell>
          <cell r="I2911">
            <v>-40</v>
          </cell>
          <cell r="J2911">
            <v>-5</v>
          </cell>
          <cell r="K2911">
            <v>3</v>
          </cell>
          <cell r="L2911">
            <v>0</v>
          </cell>
          <cell r="M2911">
            <v>0</v>
          </cell>
          <cell r="N2911">
            <v>-43</v>
          </cell>
          <cell r="O2911" t="str">
            <v>12-18</v>
          </cell>
          <cell r="P2911">
            <v>2001</v>
          </cell>
          <cell r="Q2911" t="str">
            <v>not</v>
          </cell>
        </row>
        <row r="2912">
          <cell r="A2912">
            <v>37244</v>
          </cell>
          <cell r="B2912">
            <v>4</v>
          </cell>
          <cell r="C2912">
            <v>1836.285714285732</v>
          </cell>
          <cell r="D2912">
            <v>377.14285714285717</v>
          </cell>
          <cell r="E2912">
            <v>924.42857142856928</v>
          </cell>
          <cell r="H2912">
            <v>3137.8571428571195</v>
          </cell>
          <cell r="I2912">
            <v>-40</v>
          </cell>
          <cell r="J2912">
            <v>-5</v>
          </cell>
          <cell r="K2912">
            <v>3</v>
          </cell>
          <cell r="L2912">
            <v>0</v>
          </cell>
          <cell r="M2912">
            <v>0</v>
          </cell>
          <cell r="N2912">
            <v>-43</v>
          </cell>
          <cell r="O2912" t="str">
            <v>12-19</v>
          </cell>
          <cell r="P2912">
            <v>2001</v>
          </cell>
          <cell r="Q2912" t="str">
            <v>not</v>
          </cell>
        </row>
        <row r="2913">
          <cell r="A2913">
            <v>37245</v>
          </cell>
          <cell r="B2913">
            <v>5</v>
          </cell>
          <cell r="C2913">
            <v>1828.1428571428748</v>
          </cell>
          <cell r="D2913">
            <v>375.57142857142861</v>
          </cell>
          <cell r="E2913">
            <v>922.71428571428362</v>
          </cell>
          <cell r="H2913">
            <v>3126.4285714285479</v>
          </cell>
          <cell r="I2913">
            <v>-40</v>
          </cell>
          <cell r="J2913">
            <v>-5</v>
          </cell>
          <cell r="K2913">
            <v>3</v>
          </cell>
          <cell r="L2913">
            <v>0</v>
          </cell>
          <cell r="M2913">
            <v>0</v>
          </cell>
          <cell r="N2913">
            <v>-43</v>
          </cell>
          <cell r="O2913" t="str">
            <v>12-20</v>
          </cell>
          <cell r="P2913">
            <v>2001</v>
          </cell>
          <cell r="Q2913" t="str">
            <v>not</v>
          </cell>
        </row>
        <row r="2914">
          <cell r="A2914">
            <v>37246</v>
          </cell>
          <cell r="B2914">
            <v>6</v>
          </cell>
          <cell r="C2914">
            <v>1820.0000000000177</v>
          </cell>
          <cell r="D2914">
            <v>374.00000000000006</v>
          </cell>
          <cell r="E2914">
            <v>920.99999999999795</v>
          </cell>
          <cell r="H2914">
            <v>3114.9999999999764</v>
          </cell>
          <cell r="I2914">
            <v>-57</v>
          </cell>
          <cell r="J2914">
            <v>-11</v>
          </cell>
          <cell r="K2914">
            <v>-12</v>
          </cell>
          <cell r="L2914">
            <v>0</v>
          </cell>
          <cell r="M2914">
            <v>0</v>
          </cell>
          <cell r="N2914">
            <v>-80</v>
          </cell>
          <cell r="O2914" t="str">
            <v>12-21</v>
          </cell>
          <cell r="P2914">
            <v>2001</v>
          </cell>
          <cell r="Q2914" t="str">
            <v>not</v>
          </cell>
        </row>
        <row r="2915">
          <cell r="A2915">
            <v>37247</v>
          </cell>
          <cell r="B2915">
            <v>7</v>
          </cell>
          <cell r="C2915">
            <v>1807.1428571428748</v>
          </cell>
          <cell r="D2915">
            <v>372.4285714285715</v>
          </cell>
          <cell r="E2915">
            <v>917.28571428571229</v>
          </cell>
          <cell r="H2915">
            <v>3096.9999999999764</v>
          </cell>
          <cell r="I2915">
            <v>-57</v>
          </cell>
          <cell r="J2915">
            <v>-11</v>
          </cell>
          <cell r="K2915">
            <v>-12</v>
          </cell>
          <cell r="L2915">
            <v>0</v>
          </cell>
          <cell r="M2915">
            <v>0</v>
          </cell>
          <cell r="N2915">
            <v>-80</v>
          </cell>
          <cell r="O2915" t="str">
            <v>12-22</v>
          </cell>
          <cell r="P2915">
            <v>2001</v>
          </cell>
          <cell r="Q2915" t="str">
            <v>not</v>
          </cell>
        </row>
        <row r="2916">
          <cell r="A2916">
            <v>37248</v>
          </cell>
          <cell r="B2916">
            <v>1</v>
          </cell>
          <cell r="C2916">
            <v>1794.285714285732</v>
          </cell>
          <cell r="D2916">
            <v>370.85714285714295</v>
          </cell>
          <cell r="E2916">
            <v>913.57142857142662</v>
          </cell>
          <cell r="H2916">
            <v>3078.9999999999764</v>
          </cell>
          <cell r="I2916">
            <v>-57</v>
          </cell>
          <cell r="J2916">
            <v>-11</v>
          </cell>
          <cell r="K2916">
            <v>-12</v>
          </cell>
          <cell r="L2916">
            <v>0</v>
          </cell>
          <cell r="M2916">
            <v>0</v>
          </cell>
          <cell r="N2916">
            <v>-80</v>
          </cell>
          <cell r="O2916" t="str">
            <v>12-23</v>
          </cell>
          <cell r="P2916">
            <v>2001</v>
          </cell>
          <cell r="Q2916" t="str">
            <v>not</v>
          </cell>
        </row>
        <row r="2917">
          <cell r="A2917">
            <v>37249</v>
          </cell>
          <cell r="B2917">
            <v>2</v>
          </cell>
          <cell r="C2917">
            <v>1781.4285714285891</v>
          </cell>
          <cell r="D2917">
            <v>369.28571428571439</v>
          </cell>
          <cell r="E2917">
            <v>909.85714285714096</v>
          </cell>
          <cell r="H2917">
            <v>3060.9999999999764</v>
          </cell>
          <cell r="I2917">
            <v>-57</v>
          </cell>
          <cell r="J2917">
            <v>-11</v>
          </cell>
          <cell r="K2917">
            <v>-12</v>
          </cell>
          <cell r="L2917">
            <v>0</v>
          </cell>
          <cell r="M2917">
            <v>0</v>
          </cell>
          <cell r="N2917">
            <v>-80</v>
          </cell>
          <cell r="O2917" t="str">
            <v>12-24</v>
          </cell>
          <cell r="P2917">
            <v>2001</v>
          </cell>
          <cell r="Q2917" t="str">
            <v>not</v>
          </cell>
        </row>
        <row r="2918">
          <cell r="A2918">
            <v>37250</v>
          </cell>
          <cell r="B2918">
            <v>3</v>
          </cell>
          <cell r="C2918">
            <v>1768.5714285714462</v>
          </cell>
          <cell r="D2918">
            <v>367.71428571428584</v>
          </cell>
          <cell r="E2918">
            <v>906.14285714285529</v>
          </cell>
          <cell r="H2918">
            <v>3042.9999999999764</v>
          </cell>
          <cell r="I2918">
            <v>-57</v>
          </cell>
          <cell r="J2918">
            <v>-11</v>
          </cell>
          <cell r="K2918">
            <v>-12</v>
          </cell>
          <cell r="L2918">
            <v>0</v>
          </cell>
          <cell r="M2918">
            <v>0</v>
          </cell>
          <cell r="N2918">
            <v>-80</v>
          </cell>
          <cell r="O2918" t="str">
            <v>12-25</v>
          </cell>
          <cell r="P2918">
            <v>2001</v>
          </cell>
          <cell r="Q2918" t="str">
            <v>not</v>
          </cell>
        </row>
        <row r="2919">
          <cell r="A2919">
            <v>37251</v>
          </cell>
          <cell r="B2919">
            <v>4</v>
          </cell>
          <cell r="C2919">
            <v>1755.7142857143033</v>
          </cell>
          <cell r="D2919">
            <v>366.14285714285728</v>
          </cell>
          <cell r="E2919">
            <v>902.42857142856963</v>
          </cell>
          <cell r="H2919">
            <v>3024.9999999999764</v>
          </cell>
          <cell r="I2919">
            <v>-57</v>
          </cell>
          <cell r="J2919">
            <v>-11</v>
          </cell>
          <cell r="K2919">
            <v>-12</v>
          </cell>
          <cell r="L2919">
            <v>0</v>
          </cell>
          <cell r="M2919">
            <v>0</v>
          </cell>
          <cell r="N2919">
            <v>-80</v>
          </cell>
          <cell r="O2919" t="str">
            <v>12-26</v>
          </cell>
          <cell r="P2919">
            <v>2001</v>
          </cell>
          <cell r="Q2919" t="str">
            <v>not</v>
          </cell>
        </row>
        <row r="2920">
          <cell r="A2920">
            <v>37252</v>
          </cell>
          <cell r="B2920">
            <v>5</v>
          </cell>
          <cell r="C2920">
            <v>1742.8571428571604</v>
          </cell>
          <cell r="D2920">
            <v>364.57142857142873</v>
          </cell>
          <cell r="E2920">
            <v>898.71428571428396</v>
          </cell>
          <cell r="H2920">
            <v>3006.9999999999764</v>
          </cell>
          <cell r="I2920">
            <v>-57</v>
          </cell>
          <cell r="J2920">
            <v>-11</v>
          </cell>
          <cell r="K2920">
            <v>-12</v>
          </cell>
          <cell r="L2920">
            <v>0</v>
          </cell>
          <cell r="M2920">
            <v>0</v>
          </cell>
          <cell r="N2920">
            <v>-80</v>
          </cell>
          <cell r="O2920" t="str">
            <v>12-27</v>
          </cell>
          <cell r="P2920">
            <v>2001</v>
          </cell>
          <cell r="Q2920" t="str">
            <v>not</v>
          </cell>
        </row>
        <row r="2921">
          <cell r="A2921">
            <v>37253</v>
          </cell>
          <cell r="B2921">
            <v>6</v>
          </cell>
          <cell r="C2921">
            <v>1730.0000000000175</v>
          </cell>
          <cell r="D2921">
            <v>363.00000000000017</v>
          </cell>
          <cell r="E2921">
            <v>894.99999999999829</v>
          </cell>
          <cell r="H2921">
            <v>2988.9999999999764</v>
          </cell>
          <cell r="I2921">
            <v>-90</v>
          </cell>
          <cell r="J2921">
            <v>-11</v>
          </cell>
          <cell r="K2921">
            <v>-26</v>
          </cell>
          <cell r="L2921">
            <v>0</v>
          </cell>
          <cell r="M2921">
            <v>0</v>
          </cell>
          <cell r="N2921">
            <v>-126</v>
          </cell>
          <cell r="O2921" t="str">
            <v>12-28</v>
          </cell>
          <cell r="P2921">
            <v>2001</v>
          </cell>
          <cell r="Q2921" t="str">
            <v>not</v>
          </cell>
        </row>
        <row r="2922">
          <cell r="A2922">
            <v>37254</v>
          </cell>
          <cell r="B2922">
            <v>7</v>
          </cell>
          <cell r="C2922">
            <v>1711.4285714285888</v>
          </cell>
          <cell r="D2922">
            <v>361.71428571428589</v>
          </cell>
          <cell r="E2922">
            <v>886.42857142856974</v>
          </cell>
          <cell r="H2922">
            <v>2960.5714285714048</v>
          </cell>
          <cell r="I2922">
            <v>-90</v>
          </cell>
          <cell r="J2922">
            <v>-11</v>
          </cell>
          <cell r="K2922">
            <v>-26</v>
          </cell>
          <cell r="L2922">
            <v>0</v>
          </cell>
          <cell r="M2922">
            <v>0</v>
          </cell>
          <cell r="N2922">
            <v>-126</v>
          </cell>
          <cell r="O2922" t="str">
            <v>12-29</v>
          </cell>
          <cell r="P2922">
            <v>2001</v>
          </cell>
          <cell r="Q2922" t="str">
            <v>not</v>
          </cell>
        </row>
        <row r="2923">
          <cell r="A2923">
            <v>37255</v>
          </cell>
          <cell r="B2923">
            <v>1</v>
          </cell>
          <cell r="C2923">
            <v>1692.8571428571602</v>
          </cell>
          <cell r="D2923">
            <v>360.42857142857162</v>
          </cell>
          <cell r="E2923">
            <v>877.85714285714118</v>
          </cell>
          <cell r="H2923">
            <v>2932.1428571428332</v>
          </cell>
          <cell r="I2923">
            <v>-90</v>
          </cell>
          <cell r="J2923">
            <v>-11</v>
          </cell>
          <cell r="K2923">
            <v>-26</v>
          </cell>
          <cell r="L2923">
            <v>0</v>
          </cell>
          <cell r="M2923">
            <v>0</v>
          </cell>
          <cell r="N2923">
            <v>-126</v>
          </cell>
          <cell r="O2923" t="str">
            <v>12-30</v>
          </cell>
          <cell r="P2923">
            <v>2001</v>
          </cell>
          <cell r="Q2923" t="str">
            <v>not</v>
          </cell>
        </row>
        <row r="2924">
          <cell r="A2924">
            <v>37256</v>
          </cell>
          <cell r="B2924">
            <v>2</v>
          </cell>
          <cell r="C2924">
            <v>1674.2857142857315</v>
          </cell>
          <cell r="D2924">
            <v>359.14285714285734</v>
          </cell>
          <cell r="E2924">
            <v>869.28571428571263</v>
          </cell>
          <cell r="H2924">
            <v>2903.7142857142617</v>
          </cell>
          <cell r="I2924">
            <v>-90</v>
          </cell>
          <cell r="J2924">
            <v>-11</v>
          </cell>
          <cell r="K2924">
            <v>-26</v>
          </cell>
          <cell r="L2924">
            <v>0</v>
          </cell>
          <cell r="M2924">
            <v>0</v>
          </cell>
          <cell r="N2924">
            <v>-126</v>
          </cell>
          <cell r="O2924" t="str">
            <v>12-31</v>
          </cell>
          <cell r="P2924">
            <v>2001</v>
          </cell>
          <cell r="Q2924" t="str">
            <v>not</v>
          </cell>
        </row>
        <row r="2925">
          <cell r="A2925">
            <v>37257</v>
          </cell>
          <cell r="B2925">
            <v>3</v>
          </cell>
          <cell r="C2925">
            <v>1655.7142857143028</v>
          </cell>
          <cell r="D2925">
            <v>357.85714285714306</v>
          </cell>
          <cell r="E2925">
            <v>860.71428571428407</v>
          </cell>
          <cell r="H2925">
            <v>2875.2857142856901</v>
          </cell>
          <cell r="I2925">
            <v>-90</v>
          </cell>
          <cell r="J2925">
            <v>-11</v>
          </cell>
          <cell r="K2925">
            <v>-26</v>
          </cell>
          <cell r="L2925">
            <v>0</v>
          </cell>
          <cell r="M2925">
            <v>0</v>
          </cell>
          <cell r="N2925">
            <v>-126</v>
          </cell>
          <cell r="O2925" t="str">
            <v>01-01</v>
          </cell>
          <cell r="P2925">
            <v>2001</v>
          </cell>
          <cell r="Q2925" t="str">
            <v>not</v>
          </cell>
        </row>
        <row r="2926">
          <cell r="A2926">
            <v>37258</v>
          </cell>
          <cell r="B2926">
            <v>4</v>
          </cell>
          <cell r="C2926">
            <v>1637.1428571428742</v>
          </cell>
          <cell r="D2926">
            <v>356.57142857142878</v>
          </cell>
          <cell r="E2926">
            <v>852.14285714285552</v>
          </cell>
          <cell r="H2926">
            <v>2846.8571428571186</v>
          </cell>
          <cell r="I2926">
            <v>-90</v>
          </cell>
          <cell r="J2926">
            <v>-11</v>
          </cell>
          <cell r="K2926">
            <v>-26</v>
          </cell>
          <cell r="L2926">
            <v>0</v>
          </cell>
          <cell r="M2926">
            <v>0</v>
          </cell>
          <cell r="N2926">
            <v>-126</v>
          </cell>
          <cell r="O2926" t="str">
            <v>01-02</v>
          </cell>
          <cell r="P2926">
            <v>2001</v>
          </cell>
          <cell r="Q2926" t="str">
            <v>not</v>
          </cell>
        </row>
        <row r="2927">
          <cell r="A2927">
            <v>37259</v>
          </cell>
          <cell r="B2927">
            <v>5</v>
          </cell>
          <cell r="C2927">
            <v>1618.5714285714455</v>
          </cell>
          <cell r="D2927">
            <v>355.2857142857145</v>
          </cell>
          <cell r="E2927">
            <v>843.57142857142696</v>
          </cell>
          <cell r="H2927">
            <v>2818.428571428547</v>
          </cell>
          <cell r="I2927">
            <v>-90</v>
          </cell>
          <cell r="J2927">
            <v>-11</v>
          </cell>
          <cell r="K2927">
            <v>-26</v>
          </cell>
          <cell r="L2927">
            <v>0</v>
          </cell>
          <cell r="M2927">
            <v>0</v>
          </cell>
          <cell r="N2927">
            <v>-126</v>
          </cell>
          <cell r="O2927" t="str">
            <v>01-03</v>
          </cell>
          <cell r="P2927">
            <v>2001</v>
          </cell>
          <cell r="Q2927" t="str">
            <v>not</v>
          </cell>
        </row>
        <row r="2928">
          <cell r="A2928">
            <v>37260</v>
          </cell>
          <cell r="B2928">
            <v>6</v>
          </cell>
          <cell r="C2928">
            <v>1600.0000000000168</v>
          </cell>
          <cell r="D2928">
            <v>354.00000000000023</v>
          </cell>
          <cell r="E2928">
            <v>834.99999999999841</v>
          </cell>
          <cell r="H2928">
            <v>2789.9999999999754</v>
          </cell>
          <cell r="I2928">
            <v>-130</v>
          </cell>
          <cell r="J2928">
            <v>-9</v>
          </cell>
          <cell r="K2928">
            <v>-60</v>
          </cell>
          <cell r="L2928">
            <v>0</v>
          </cell>
          <cell r="M2928">
            <v>0</v>
          </cell>
          <cell r="N2928">
            <v>-199</v>
          </cell>
          <cell r="O2928" t="str">
            <v>01-04</v>
          </cell>
          <cell r="P2928">
            <v>2002</v>
          </cell>
          <cell r="Q2928" t="str">
            <v>not</v>
          </cell>
        </row>
        <row r="2929">
          <cell r="A2929">
            <v>37261</v>
          </cell>
          <cell r="B2929">
            <v>7</v>
          </cell>
          <cell r="C2929">
            <v>1587.5714285714455</v>
          </cell>
          <cell r="D2929">
            <v>352.57142857142878</v>
          </cell>
          <cell r="E2929">
            <v>828.71428571428407</v>
          </cell>
          <cell r="H2929">
            <v>2769.7142857142612</v>
          </cell>
          <cell r="I2929">
            <v>-130</v>
          </cell>
          <cell r="J2929">
            <v>-9</v>
          </cell>
          <cell r="K2929">
            <v>-60</v>
          </cell>
          <cell r="L2929">
            <v>0</v>
          </cell>
          <cell r="M2929">
            <v>0</v>
          </cell>
          <cell r="N2929">
            <v>-199</v>
          </cell>
          <cell r="O2929" t="str">
            <v>01-05</v>
          </cell>
          <cell r="P2929">
            <v>2002</v>
          </cell>
          <cell r="Q2929" t="str">
            <v>not</v>
          </cell>
        </row>
        <row r="2930">
          <cell r="A2930">
            <v>37262</v>
          </cell>
          <cell r="B2930">
            <v>1</v>
          </cell>
          <cell r="C2930">
            <v>1575.1428571428742</v>
          </cell>
          <cell r="D2930">
            <v>351.14285714285734</v>
          </cell>
          <cell r="E2930">
            <v>822.42857142856974</v>
          </cell>
          <cell r="H2930">
            <v>2749.428571428547</v>
          </cell>
          <cell r="I2930">
            <v>-130</v>
          </cell>
          <cell r="J2930">
            <v>-9</v>
          </cell>
          <cell r="K2930">
            <v>-60</v>
          </cell>
          <cell r="L2930">
            <v>0</v>
          </cell>
          <cell r="M2930">
            <v>0</v>
          </cell>
          <cell r="N2930">
            <v>-199</v>
          </cell>
          <cell r="O2930" t="str">
            <v>01-06</v>
          </cell>
          <cell r="P2930">
            <v>2002</v>
          </cell>
          <cell r="Q2930" t="str">
            <v>not</v>
          </cell>
        </row>
        <row r="2931">
          <cell r="A2931">
            <v>37263</v>
          </cell>
          <cell r="B2931">
            <v>2</v>
          </cell>
          <cell r="C2931">
            <v>1562.7142857143028</v>
          </cell>
          <cell r="D2931">
            <v>349.71428571428589</v>
          </cell>
          <cell r="E2931">
            <v>816.14285714285541</v>
          </cell>
          <cell r="H2931">
            <v>2729.1428571428328</v>
          </cell>
          <cell r="I2931">
            <v>-130</v>
          </cell>
          <cell r="J2931">
            <v>-9</v>
          </cell>
          <cell r="K2931">
            <v>-60</v>
          </cell>
          <cell r="L2931">
            <v>0</v>
          </cell>
          <cell r="M2931">
            <v>0</v>
          </cell>
          <cell r="N2931">
            <v>-199</v>
          </cell>
          <cell r="O2931" t="str">
            <v>01-07</v>
          </cell>
          <cell r="P2931">
            <v>2002</v>
          </cell>
          <cell r="Q2931" t="str">
            <v>not</v>
          </cell>
        </row>
        <row r="2932">
          <cell r="A2932">
            <v>37264</v>
          </cell>
          <cell r="B2932">
            <v>3</v>
          </cell>
          <cell r="C2932">
            <v>1550.2857142857315</v>
          </cell>
          <cell r="D2932">
            <v>348.28571428571445</v>
          </cell>
          <cell r="E2932">
            <v>809.85714285714107</v>
          </cell>
          <cell r="H2932">
            <v>2708.8571428571186</v>
          </cell>
          <cell r="I2932">
            <v>-130</v>
          </cell>
          <cell r="J2932">
            <v>-9</v>
          </cell>
          <cell r="K2932">
            <v>-60</v>
          </cell>
          <cell r="L2932">
            <v>0</v>
          </cell>
          <cell r="M2932">
            <v>0</v>
          </cell>
          <cell r="N2932">
            <v>-199</v>
          </cell>
          <cell r="O2932" t="str">
            <v>01-08</v>
          </cell>
          <cell r="P2932">
            <v>2002</v>
          </cell>
          <cell r="Q2932" t="str">
            <v>not</v>
          </cell>
        </row>
        <row r="2933">
          <cell r="A2933">
            <v>37265</v>
          </cell>
          <cell r="B2933">
            <v>4</v>
          </cell>
          <cell r="C2933">
            <v>1537.8571428571602</v>
          </cell>
          <cell r="D2933">
            <v>346.857142857143</v>
          </cell>
          <cell r="E2933">
            <v>803.57142857142674</v>
          </cell>
          <cell r="H2933">
            <v>2688.5714285714043</v>
          </cell>
          <cell r="I2933">
            <v>-130</v>
          </cell>
          <cell r="J2933">
            <v>-9</v>
          </cell>
          <cell r="K2933">
            <v>-60</v>
          </cell>
          <cell r="L2933">
            <v>0</v>
          </cell>
          <cell r="M2933">
            <v>0</v>
          </cell>
          <cell r="N2933">
            <v>-199</v>
          </cell>
          <cell r="O2933" t="str">
            <v>01-09</v>
          </cell>
          <cell r="P2933">
            <v>2002</v>
          </cell>
          <cell r="Q2933" t="str">
            <v>not</v>
          </cell>
        </row>
        <row r="2934">
          <cell r="A2934">
            <v>37266</v>
          </cell>
          <cell r="B2934">
            <v>5</v>
          </cell>
          <cell r="C2934">
            <v>1525.4285714285888</v>
          </cell>
          <cell r="D2934">
            <v>345.42857142857156</v>
          </cell>
          <cell r="E2934">
            <v>797.2857142857124</v>
          </cell>
          <cell r="H2934">
            <v>2668.2857142856901</v>
          </cell>
          <cell r="I2934">
            <v>-130</v>
          </cell>
          <cell r="J2934">
            <v>-9</v>
          </cell>
          <cell r="K2934">
            <v>-60</v>
          </cell>
          <cell r="L2934">
            <v>0</v>
          </cell>
          <cell r="M2934">
            <v>0</v>
          </cell>
          <cell r="N2934">
            <v>-199</v>
          </cell>
          <cell r="O2934" t="str">
            <v>01-10</v>
          </cell>
          <cell r="P2934">
            <v>2002</v>
          </cell>
          <cell r="Q2934" t="str">
            <v>not</v>
          </cell>
        </row>
        <row r="2935">
          <cell r="A2935">
            <v>37267</v>
          </cell>
          <cell r="B2935">
            <v>6</v>
          </cell>
          <cell r="C2935">
            <v>1513.0000000000175</v>
          </cell>
          <cell r="D2935">
            <v>344.00000000000011</v>
          </cell>
          <cell r="E2935">
            <v>790.99999999999807</v>
          </cell>
          <cell r="H2935">
            <v>2647.9999999999759</v>
          </cell>
          <cell r="I2935">
            <v>-87</v>
          </cell>
          <cell r="J2935">
            <v>-10</v>
          </cell>
          <cell r="K2935">
            <v>-44</v>
          </cell>
          <cell r="L2935">
            <v>0</v>
          </cell>
          <cell r="M2935">
            <v>0</v>
          </cell>
          <cell r="N2935">
            <v>-142</v>
          </cell>
          <cell r="O2935" t="str">
            <v>01-11</v>
          </cell>
          <cell r="P2935">
            <v>2002</v>
          </cell>
          <cell r="Q2935" t="str">
            <v>not</v>
          </cell>
        </row>
        <row r="2936">
          <cell r="A2936">
            <v>37268</v>
          </cell>
          <cell r="B2936">
            <v>7</v>
          </cell>
          <cell r="C2936">
            <v>1501.7142857143033</v>
          </cell>
          <cell r="D2936">
            <v>340.71428571428584</v>
          </cell>
          <cell r="E2936">
            <v>787.57142857142662</v>
          </cell>
          <cell r="H2936">
            <v>2629.9999999999759</v>
          </cell>
          <cell r="I2936">
            <v>-87</v>
          </cell>
          <cell r="J2936">
            <v>-10</v>
          </cell>
          <cell r="K2936">
            <v>-44</v>
          </cell>
          <cell r="L2936">
            <v>0</v>
          </cell>
          <cell r="M2936">
            <v>0</v>
          </cell>
          <cell r="N2936">
            <v>-142</v>
          </cell>
          <cell r="O2936" t="str">
            <v>01-12</v>
          </cell>
          <cell r="P2936">
            <v>2002</v>
          </cell>
          <cell r="Q2936" t="str">
            <v>not</v>
          </cell>
        </row>
        <row r="2937">
          <cell r="A2937">
            <v>37269</v>
          </cell>
          <cell r="B2937">
            <v>1</v>
          </cell>
          <cell r="C2937">
            <v>1490.4285714285891</v>
          </cell>
          <cell r="D2937">
            <v>337.42857142857156</v>
          </cell>
          <cell r="E2937">
            <v>784.14285714285518</v>
          </cell>
          <cell r="H2937">
            <v>2611.9999999999759</v>
          </cell>
          <cell r="I2937">
            <v>-87</v>
          </cell>
          <cell r="J2937">
            <v>-10</v>
          </cell>
          <cell r="K2937">
            <v>-44</v>
          </cell>
          <cell r="L2937">
            <v>0</v>
          </cell>
          <cell r="M2937">
            <v>0</v>
          </cell>
          <cell r="N2937">
            <v>-142</v>
          </cell>
          <cell r="O2937" t="str">
            <v>01-13</v>
          </cell>
          <cell r="P2937">
            <v>2002</v>
          </cell>
          <cell r="Q2937" t="str">
            <v>not</v>
          </cell>
        </row>
        <row r="2938">
          <cell r="A2938">
            <v>37270</v>
          </cell>
          <cell r="B2938">
            <v>2</v>
          </cell>
          <cell r="C2938">
            <v>1479.1428571428748</v>
          </cell>
          <cell r="D2938">
            <v>334.14285714285728</v>
          </cell>
          <cell r="E2938">
            <v>780.71428571428373</v>
          </cell>
          <cell r="H2938">
            <v>2593.9999999999759</v>
          </cell>
          <cell r="I2938">
            <v>-87</v>
          </cell>
          <cell r="J2938">
            <v>-10</v>
          </cell>
          <cell r="K2938">
            <v>-44</v>
          </cell>
          <cell r="L2938">
            <v>0</v>
          </cell>
          <cell r="M2938">
            <v>0</v>
          </cell>
          <cell r="N2938">
            <v>-142</v>
          </cell>
          <cell r="O2938" t="str">
            <v>01-14</v>
          </cell>
          <cell r="P2938">
            <v>2002</v>
          </cell>
          <cell r="Q2938" t="str">
            <v>not</v>
          </cell>
        </row>
        <row r="2939">
          <cell r="A2939">
            <v>37271</v>
          </cell>
          <cell r="B2939">
            <v>3</v>
          </cell>
          <cell r="C2939">
            <v>1467.8571428571606</v>
          </cell>
          <cell r="D2939">
            <v>330.857142857143</v>
          </cell>
          <cell r="E2939">
            <v>777.28571428571229</v>
          </cell>
          <cell r="H2939">
            <v>2575.9999999999759</v>
          </cell>
          <cell r="I2939">
            <v>-87</v>
          </cell>
          <cell r="J2939">
            <v>-10</v>
          </cell>
          <cell r="K2939">
            <v>-44</v>
          </cell>
          <cell r="L2939">
            <v>0</v>
          </cell>
          <cell r="M2939">
            <v>0</v>
          </cell>
          <cell r="N2939">
            <v>-142</v>
          </cell>
          <cell r="O2939" t="str">
            <v>01-15</v>
          </cell>
          <cell r="P2939">
            <v>2002</v>
          </cell>
          <cell r="Q2939" t="str">
            <v>not</v>
          </cell>
        </row>
        <row r="2940">
          <cell r="A2940">
            <v>37272</v>
          </cell>
          <cell r="B2940">
            <v>4</v>
          </cell>
          <cell r="C2940">
            <v>1456.5714285714464</v>
          </cell>
          <cell r="D2940">
            <v>327.57142857142873</v>
          </cell>
          <cell r="E2940">
            <v>773.85714285714084</v>
          </cell>
          <cell r="H2940">
            <v>2557.9999999999759</v>
          </cell>
          <cell r="I2940">
            <v>-87</v>
          </cell>
          <cell r="J2940">
            <v>-10</v>
          </cell>
          <cell r="K2940">
            <v>-44</v>
          </cell>
          <cell r="L2940">
            <v>0</v>
          </cell>
          <cell r="M2940">
            <v>0</v>
          </cell>
          <cell r="N2940">
            <v>-142</v>
          </cell>
          <cell r="O2940" t="str">
            <v>01-16</v>
          </cell>
          <cell r="P2940">
            <v>2002</v>
          </cell>
          <cell r="Q2940" t="str">
            <v>not</v>
          </cell>
        </row>
        <row r="2941">
          <cell r="A2941">
            <v>37273</v>
          </cell>
          <cell r="B2941">
            <v>5</v>
          </cell>
          <cell r="C2941">
            <v>1445.2857142857322</v>
          </cell>
          <cell r="D2941">
            <v>324.28571428571445</v>
          </cell>
          <cell r="E2941">
            <v>770.4285714285694</v>
          </cell>
          <cell r="H2941">
            <v>2539.9999999999759</v>
          </cell>
          <cell r="I2941">
            <v>-87</v>
          </cell>
          <cell r="J2941">
            <v>-10</v>
          </cell>
          <cell r="K2941">
            <v>-44</v>
          </cell>
          <cell r="L2941">
            <v>0</v>
          </cell>
          <cell r="M2941">
            <v>0</v>
          </cell>
          <cell r="N2941">
            <v>-142</v>
          </cell>
          <cell r="O2941" t="str">
            <v>01-17</v>
          </cell>
          <cell r="P2941">
            <v>2002</v>
          </cell>
          <cell r="Q2941" t="str">
            <v>not</v>
          </cell>
        </row>
        <row r="2942">
          <cell r="A2942">
            <v>37274</v>
          </cell>
          <cell r="B2942">
            <v>6</v>
          </cell>
          <cell r="C2942">
            <v>1434.000000000018</v>
          </cell>
          <cell r="D2942">
            <v>321.00000000000017</v>
          </cell>
          <cell r="E2942">
            <v>766.99999999999795</v>
          </cell>
          <cell r="H2942">
            <v>2521.9999999999759</v>
          </cell>
          <cell r="I2942">
            <v>-79</v>
          </cell>
          <cell r="J2942">
            <v>-23</v>
          </cell>
          <cell r="K2942">
            <v>-24</v>
          </cell>
          <cell r="L2942">
            <v>0</v>
          </cell>
          <cell r="M2942">
            <v>0</v>
          </cell>
          <cell r="N2942">
            <v>-126</v>
          </cell>
          <cell r="O2942" t="str">
            <v>01-18</v>
          </cell>
          <cell r="P2942">
            <v>2002</v>
          </cell>
          <cell r="Q2942" t="str">
            <v>not</v>
          </cell>
        </row>
        <row r="2943">
          <cell r="A2943">
            <v>37275</v>
          </cell>
          <cell r="B2943">
            <v>7</v>
          </cell>
          <cell r="C2943">
            <v>1424.000000000018</v>
          </cell>
          <cell r="D2943">
            <v>318.14285714285734</v>
          </cell>
          <cell r="E2943">
            <v>763.85714285714084</v>
          </cell>
          <cell r="H2943">
            <v>2505.9999999999759</v>
          </cell>
          <cell r="I2943">
            <v>-79</v>
          </cell>
          <cell r="J2943">
            <v>-23</v>
          </cell>
          <cell r="K2943">
            <v>-24</v>
          </cell>
          <cell r="L2943">
            <v>0</v>
          </cell>
          <cell r="M2943">
            <v>0</v>
          </cell>
          <cell r="N2943">
            <v>-126</v>
          </cell>
          <cell r="O2943" t="str">
            <v>01-19</v>
          </cell>
          <cell r="P2943">
            <v>2002</v>
          </cell>
          <cell r="Q2943" t="str">
            <v>not</v>
          </cell>
        </row>
        <row r="2944">
          <cell r="A2944">
            <v>37276</v>
          </cell>
          <cell r="B2944">
            <v>1</v>
          </cell>
          <cell r="C2944">
            <v>1414.000000000018</v>
          </cell>
          <cell r="D2944">
            <v>315.2857142857145</v>
          </cell>
          <cell r="E2944">
            <v>760.71428571428373</v>
          </cell>
          <cell r="H2944">
            <v>2489.9999999999759</v>
          </cell>
          <cell r="I2944">
            <v>-79</v>
          </cell>
          <cell r="J2944">
            <v>-23</v>
          </cell>
          <cell r="K2944">
            <v>-24</v>
          </cell>
          <cell r="L2944">
            <v>0</v>
          </cell>
          <cell r="M2944">
            <v>0</v>
          </cell>
          <cell r="N2944">
            <v>-126</v>
          </cell>
          <cell r="O2944" t="str">
            <v>01-20</v>
          </cell>
          <cell r="P2944">
            <v>2002</v>
          </cell>
          <cell r="Q2944" t="str">
            <v>not</v>
          </cell>
        </row>
        <row r="2945">
          <cell r="A2945">
            <v>37277</v>
          </cell>
          <cell r="B2945">
            <v>2</v>
          </cell>
          <cell r="C2945">
            <v>1404.000000000018</v>
          </cell>
          <cell r="D2945">
            <v>312.42857142857167</v>
          </cell>
          <cell r="E2945">
            <v>757.57142857142662</v>
          </cell>
          <cell r="H2945">
            <v>2473.9999999999759</v>
          </cell>
          <cell r="I2945">
            <v>-79</v>
          </cell>
          <cell r="J2945">
            <v>-23</v>
          </cell>
          <cell r="K2945">
            <v>-24</v>
          </cell>
          <cell r="L2945">
            <v>0</v>
          </cell>
          <cell r="M2945">
            <v>0</v>
          </cell>
          <cell r="N2945">
            <v>-126</v>
          </cell>
          <cell r="O2945" t="str">
            <v>01-21</v>
          </cell>
          <cell r="P2945">
            <v>2002</v>
          </cell>
          <cell r="Q2945" t="str">
            <v>not</v>
          </cell>
        </row>
        <row r="2946">
          <cell r="A2946">
            <v>37278</v>
          </cell>
          <cell r="B2946">
            <v>3</v>
          </cell>
          <cell r="C2946">
            <v>1394.000000000018</v>
          </cell>
          <cell r="D2946">
            <v>309.57142857142884</v>
          </cell>
          <cell r="E2946">
            <v>754.42857142856951</v>
          </cell>
          <cell r="H2946">
            <v>2457.9999999999759</v>
          </cell>
          <cell r="I2946">
            <v>-79</v>
          </cell>
          <cell r="J2946">
            <v>-23</v>
          </cell>
          <cell r="K2946">
            <v>-24</v>
          </cell>
          <cell r="L2946">
            <v>0</v>
          </cell>
          <cell r="M2946">
            <v>0</v>
          </cell>
          <cell r="N2946">
            <v>-126</v>
          </cell>
          <cell r="O2946" t="str">
            <v>01-22</v>
          </cell>
          <cell r="P2946">
            <v>2002</v>
          </cell>
          <cell r="Q2946" t="str">
            <v>not</v>
          </cell>
        </row>
        <row r="2947">
          <cell r="A2947">
            <v>37279</v>
          </cell>
          <cell r="B2947">
            <v>4</v>
          </cell>
          <cell r="C2947">
            <v>1384.000000000018</v>
          </cell>
          <cell r="D2947">
            <v>306.71428571428601</v>
          </cell>
          <cell r="E2947">
            <v>751.2857142857124</v>
          </cell>
          <cell r="H2947">
            <v>2441.9999999999759</v>
          </cell>
          <cell r="I2947">
            <v>-79</v>
          </cell>
          <cell r="J2947">
            <v>-23</v>
          </cell>
          <cell r="K2947">
            <v>-24</v>
          </cell>
          <cell r="L2947">
            <v>0</v>
          </cell>
          <cell r="M2947">
            <v>0</v>
          </cell>
          <cell r="N2947">
            <v>-126</v>
          </cell>
          <cell r="O2947" t="str">
            <v>01-23</v>
          </cell>
          <cell r="P2947">
            <v>2002</v>
          </cell>
          <cell r="Q2947" t="str">
            <v>not</v>
          </cell>
        </row>
        <row r="2948">
          <cell r="A2948">
            <v>37280</v>
          </cell>
          <cell r="B2948">
            <v>5</v>
          </cell>
          <cell r="C2948">
            <v>1374.000000000018</v>
          </cell>
          <cell r="D2948">
            <v>303.85714285714317</v>
          </cell>
          <cell r="E2948">
            <v>748.14285714285529</v>
          </cell>
          <cell r="H2948">
            <v>2425.9999999999759</v>
          </cell>
          <cell r="I2948">
            <v>-79</v>
          </cell>
          <cell r="J2948">
            <v>-23</v>
          </cell>
          <cell r="K2948">
            <v>-24</v>
          </cell>
          <cell r="L2948">
            <v>0</v>
          </cell>
          <cell r="M2948">
            <v>0</v>
          </cell>
          <cell r="N2948">
            <v>-126</v>
          </cell>
          <cell r="O2948" t="str">
            <v>01-24</v>
          </cell>
          <cell r="P2948">
            <v>2002</v>
          </cell>
          <cell r="Q2948" t="str">
            <v>not</v>
          </cell>
        </row>
        <row r="2949">
          <cell r="A2949">
            <v>37281</v>
          </cell>
          <cell r="B2949">
            <v>6</v>
          </cell>
          <cell r="C2949">
            <v>1364.000000000018</v>
          </cell>
          <cell r="D2949">
            <v>301.00000000000034</v>
          </cell>
          <cell r="E2949">
            <v>744.99999999999818</v>
          </cell>
          <cell r="H2949">
            <v>2409.9999999999759</v>
          </cell>
          <cell r="I2949">
            <v>-70</v>
          </cell>
          <cell r="J2949">
            <v>-20</v>
          </cell>
          <cell r="K2949">
            <v>-22</v>
          </cell>
          <cell r="L2949">
            <v>0</v>
          </cell>
          <cell r="M2949">
            <v>0</v>
          </cell>
          <cell r="N2949">
            <v>-112</v>
          </cell>
          <cell r="O2949" t="str">
            <v>01-25</v>
          </cell>
          <cell r="P2949">
            <v>2002</v>
          </cell>
          <cell r="Q2949" t="str">
            <v>not</v>
          </cell>
        </row>
        <row r="2950">
          <cell r="A2950">
            <v>37282</v>
          </cell>
          <cell r="B2950">
            <v>7</v>
          </cell>
          <cell r="C2950">
            <v>1358.2857142857322</v>
          </cell>
          <cell r="D2950">
            <v>296.42857142857179</v>
          </cell>
          <cell r="E2950">
            <v>743.99999999999818</v>
          </cell>
          <cell r="H2950">
            <v>2398.8571428571186</v>
          </cell>
          <cell r="I2950">
            <v>-70</v>
          </cell>
          <cell r="J2950">
            <v>-20</v>
          </cell>
          <cell r="K2950">
            <v>-22</v>
          </cell>
          <cell r="L2950">
            <v>0</v>
          </cell>
          <cell r="M2950">
            <v>0</v>
          </cell>
          <cell r="N2950">
            <v>-112</v>
          </cell>
          <cell r="O2950" t="str">
            <v>01-26</v>
          </cell>
          <cell r="P2950">
            <v>2002</v>
          </cell>
          <cell r="Q2950" t="str">
            <v>not</v>
          </cell>
        </row>
        <row r="2951">
          <cell r="A2951">
            <v>37283</v>
          </cell>
          <cell r="B2951">
            <v>1</v>
          </cell>
          <cell r="C2951">
            <v>1352.5714285714464</v>
          </cell>
          <cell r="D2951">
            <v>291.85714285714323</v>
          </cell>
          <cell r="E2951">
            <v>742.99999999999818</v>
          </cell>
          <cell r="H2951">
            <v>2387.7142857142612</v>
          </cell>
          <cell r="I2951">
            <v>-70</v>
          </cell>
          <cell r="J2951">
            <v>-20</v>
          </cell>
          <cell r="K2951">
            <v>-22</v>
          </cell>
          <cell r="L2951">
            <v>0</v>
          </cell>
          <cell r="M2951">
            <v>0</v>
          </cell>
          <cell r="N2951">
            <v>-112</v>
          </cell>
          <cell r="O2951" t="str">
            <v>01-27</v>
          </cell>
          <cell r="P2951">
            <v>2002</v>
          </cell>
          <cell r="Q2951" t="str">
            <v>not</v>
          </cell>
        </row>
        <row r="2952">
          <cell r="A2952">
            <v>37284</v>
          </cell>
          <cell r="B2952">
            <v>2</v>
          </cell>
          <cell r="C2952">
            <v>1346.8571428571606</v>
          </cell>
          <cell r="D2952">
            <v>287.28571428571468</v>
          </cell>
          <cell r="E2952">
            <v>741.99999999999818</v>
          </cell>
          <cell r="H2952">
            <v>2376.5714285714039</v>
          </cell>
          <cell r="I2952">
            <v>-70</v>
          </cell>
          <cell r="J2952">
            <v>-20</v>
          </cell>
          <cell r="K2952">
            <v>-22</v>
          </cell>
          <cell r="L2952">
            <v>0</v>
          </cell>
          <cell r="M2952">
            <v>0</v>
          </cell>
          <cell r="N2952">
            <v>-112</v>
          </cell>
          <cell r="O2952" t="str">
            <v>01-28</v>
          </cell>
          <cell r="P2952">
            <v>2002</v>
          </cell>
          <cell r="Q2952" t="str">
            <v>not</v>
          </cell>
        </row>
        <row r="2953">
          <cell r="A2953">
            <v>37285</v>
          </cell>
          <cell r="B2953">
            <v>3</v>
          </cell>
          <cell r="C2953">
            <v>1341.1428571428748</v>
          </cell>
          <cell r="D2953">
            <v>282.71428571428612</v>
          </cell>
          <cell r="E2953">
            <v>740.99999999999818</v>
          </cell>
          <cell r="H2953">
            <v>2365.4285714285465</v>
          </cell>
          <cell r="I2953">
            <v>-70</v>
          </cell>
          <cell r="J2953">
            <v>-20</v>
          </cell>
          <cell r="K2953">
            <v>-22</v>
          </cell>
          <cell r="L2953">
            <v>0</v>
          </cell>
          <cell r="M2953">
            <v>0</v>
          </cell>
          <cell r="N2953">
            <v>-112</v>
          </cell>
          <cell r="O2953" t="str">
            <v>01-29</v>
          </cell>
          <cell r="P2953">
            <v>2002</v>
          </cell>
          <cell r="Q2953" t="str">
            <v>not</v>
          </cell>
        </row>
        <row r="2954">
          <cell r="A2954">
            <v>37286</v>
          </cell>
          <cell r="B2954">
            <v>4</v>
          </cell>
          <cell r="C2954">
            <v>1335.4285714285891</v>
          </cell>
          <cell r="D2954">
            <v>278.14285714285757</v>
          </cell>
          <cell r="E2954">
            <v>739.99999999999818</v>
          </cell>
          <cell r="H2954">
            <v>2354.2857142856892</v>
          </cell>
          <cell r="I2954">
            <v>-70</v>
          </cell>
          <cell r="J2954">
            <v>-20</v>
          </cell>
          <cell r="K2954">
            <v>-22</v>
          </cell>
          <cell r="L2954">
            <v>0</v>
          </cell>
          <cell r="M2954">
            <v>0</v>
          </cell>
          <cell r="N2954">
            <v>-112</v>
          </cell>
          <cell r="O2954" t="str">
            <v>01-30</v>
          </cell>
          <cell r="P2954">
            <v>2002</v>
          </cell>
          <cell r="Q2954" t="str">
            <v>not</v>
          </cell>
        </row>
        <row r="2955">
          <cell r="A2955">
            <v>37287</v>
          </cell>
          <cell r="B2955">
            <v>5</v>
          </cell>
          <cell r="C2955">
            <v>1329.7142857143033</v>
          </cell>
          <cell r="D2955">
            <v>273.57142857142901</v>
          </cell>
          <cell r="E2955">
            <v>738.99999999999818</v>
          </cell>
          <cell r="H2955">
            <v>2343.1428571428319</v>
          </cell>
          <cell r="I2955">
            <v>-70</v>
          </cell>
          <cell r="J2955">
            <v>-20</v>
          </cell>
          <cell r="K2955">
            <v>-22</v>
          </cell>
          <cell r="L2955">
            <v>0</v>
          </cell>
          <cell r="M2955">
            <v>0</v>
          </cell>
          <cell r="N2955">
            <v>-112</v>
          </cell>
          <cell r="O2955" t="str">
            <v>01-31</v>
          </cell>
          <cell r="P2955">
            <v>2002</v>
          </cell>
          <cell r="Q2955" t="str">
            <v>not</v>
          </cell>
        </row>
        <row r="2956">
          <cell r="A2956">
            <v>37288</v>
          </cell>
          <cell r="B2956">
            <v>6</v>
          </cell>
          <cell r="C2956">
            <v>1324.0000000000175</v>
          </cell>
          <cell r="D2956">
            <v>269.00000000000045</v>
          </cell>
          <cell r="E2956">
            <v>737.99999999999818</v>
          </cell>
          <cell r="H2956">
            <v>2331.9999999999745</v>
          </cell>
          <cell r="I2956">
            <v>-40</v>
          </cell>
          <cell r="J2956">
            <v>-32</v>
          </cell>
          <cell r="K2956">
            <v>-7</v>
          </cell>
          <cell r="L2956">
            <v>0</v>
          </cell>
          <cell r="M2956">
            <v>0</v>
          </cell>
          <cell r="N2956">
            <v>-78</v>
          </cell>
          <cell r="O2956" t="str">
            <v>02-01</v>
          </cell>
          <cell r="P2956">
            <v>2002</v>
          </cell>
          <cell r="Q2956" t="str">
            <v>not</v>
          </cell>
        </row>
        <row r="2957">
          <cell r="A2957">
            <v>37289</v>
          </cell>
          <cell r="B2957">
            <v>7</v>
          </cell>
          <cell r="C2957">
            <v>1308.1428571428746</v>
          </cell>
          <cell r="D2957">
            <v>267.28571428571473</v>
          </cell>
          <cell r="E2957">
            <v>731.14285714285529</v>
          </cell>
          <cell r="H2957">
            <v>2307.4285714285461</v>
          </cell>
          <cell r="I2957">
            <v>-40</v>
          </cell>
          <cell r="J2957">
            <v>-32</v>
          </cell>
          <cell r="K2957">
            <v>-7</v>
          </cell>
          <cell r="L2957">
            <v>0</v>
          </cell>
          <cell r="M2957">
            <v>0</v>
          </cell>
          <cell r="N2957">
            <v>-78</v>
          </cell>
          <cell r="O2957" t="str">
            <v>02-02</v>
          </cell>
          <cell r="P2957">
            <v>2002</v>
          </cell>
          <cell r="Q2957" t="str">
            <v>not</v>
          </cell>
        </row>
        <row r="2958">
          <cell r="A2958">
            <v>37290</v>
          </cell>
          <cell r="B2958">
            <v>1</v>
          </cell>
          <cell r="C2958">
            <v>1292.2857142857317</v>
          </cell>
          <cell r="D2958">
            <v>265.57142857142901</v>
          </cell>
          <cell r="E2958">
            <v>724.2857142857124</v>
          </cell>
          <cell r="H2958">
            <v>2282.8571428571177</v>
          </cell>
          <cell r="I2958">
            <v>-40</v>
          </cell>
          <cell r="J2958">
            <v>-32</v>
          </cell>
          <cell r="K2958">
            <v>-7</v>
          </cell>
          <cell r="L2958">
            <v>0</v>
          </cell>
          <cell r="M2958">
            <v>0</v>
          </cell>
          <cell r="N2958">
            <v>-78</v>
          </cell>
          <cell r="O2958" t="str">
            <v>02-03</v>
          </cell>
          <cell r="P2958">
            <v>2002</v>
          </cell>
          <cell r="Q2958" t="str">
            <v>not</v>
          </cell>
        </row>
        <row r="2959">
          <cell r="A2959">
            <v>37291</v>
          </cell>
          <cell r="B2959">
            <v>2</v>
          </cell>
          <cell r="C2959">
            <v>1276.4285714285888</v>
          </cell>
          <cell r="D2959">
            <v>263.85714285714329</v>
          </cell>
          <cell r="E2959">
            <v>717.42857142856951</v>
          </cell>
          <cell r="H2959">
            <v>2258.2857142856892</v>
          </cell>
          <cell r="I2959">
            <v>-40</v>
          </cell>
          <cell r="J2959">
            <v>-32</v>
          </cell>
          <cell r="K2959">
            <v>-7</v>
          </cell>
          <cell r="L2959">
            <v>0</v>
          </cell>
          <cell r="M2959">
            <v>0</v>
          </cell>
          <cell r="N2959">
            <v>-78</v>
          </cell>
          <cell r="O2959" t="str">
            <v>02-04</v>
          </cell>
          <cell r="P2959">
            <v>2002</v>
          </cell>
          <cell r="Q2959" t="str">
            <v>not</v>
          </cell>
        </row>
        <row r="2960">
          <cell r="A2960">
            <v>37292</v>
          </cell>
          <cell r="B2960">
            <v>3</v>
          </cell>
          <cell r="C2960">
            <v>1260.5714285714459</v>
          </cell>
          <cell r="D2960">
            <v>262.14285714285757</v>
          </cell>
          <cell r="E2960">
            <v>710.57142857142662</v>
          </cell>
          <cell r="H2960">
            <v>2233.7142857142608</v>
          </cell>
          <cell r="I2960">
            <v>-40</v>
          </cell>
          <cell r="J2960">
            <v>-32</v>
          </cell>
          <cell r="K2960">
            <v>-7</v>
          </cell>
          <cell r="L2960">
            <v>0</v>
          </cell>
          <cell r="M2960">
            <v>0</v>
          </cell>
          <cell r="N2960">
            <v>-78</v>
          </cell>
          <cell r="O2960" t="str">
            <v>02-05</v>
          </cell>
          <cell r="P2960">
            <v>2002</v>
          </cell>
          <cell r="Q2960" t="str">
            <v>not</v>
          </cell>
        </row>
        <row r="2961">
          <cell r="A2961">
            <v>37293</v>
          </cell>
          <cell r="B2961">
            <v>4</v>
          </cell>
          <cell r="C2961">
            <v>1244.7142857143031</v>
          </cell>
          <cell r="D2961">
            <v>260.42857142857184</v>
          </cell>
          <cell r="E2961">
            <v>703.71428571428373</v>
          </cell>
          <cell r="H2961">
            <v>2209.1428571428323</v>
          </cell>
          <cell r="I2961">
            <v>-40</v>
          </cell>
          <cell r="J2961">
            <v>-32</v>
          </cell>
          <cell r="K2961">
            <v>-7</v>
          </cell>
          <cell r="L2961">
            <v>0</v>
          </cell>
          <cell r="M2961">
            <v>0</v>
          </cell>
          <cell r="N2961">
            <v>-78</v>
          </cell>
          <cell r="O2961" t="str">
            <v>02-06</v>
          </cell>
          <cell r="P2961">
            <v>2002</v>
          </cell>
          <cell r="Q2961" t="str">
            <v>not</v>
          </cell>
        </row>
        <row r="2962">
          <cell r="A2962">
            <v>37294</v>
          </cell>
          <cell r="B2962">
            <v>5</v>
          </cell>
          <cell r="C2962">
            <v>1228.8571428571602</v>
          </cell>
          <cell r="D2962">
            <v>258.71428571428612</v>
          </cell>
          <cell r="E2962">
            <v>696.85714285714084</v>
          </cell>
          <cell r="H2962">
            <v>2184.5714285714039</v>
          </cell>
          <cell r="I2962">
            <v>-40</v>
          </cell>
          <cell r="J2962">
            <v>-32</v>
          </cell>
          <cell r="K2962">
            <v>-7</v>
          </cell>
          <cell r="L2962">
            <v>0</v>
          </cell>
          <cell r="M2962">
            <v>0</v>
          </cell>
          <cell r="N2962">
            <v>-78</v>
          </cell>
          <cell r="O2962" t="str">
            <v>02-07</v>
          </cell>
          <cell r="P2962">
            <v>2002</v>
          </cell>
          <cell r="Q2962" t="str">
            <v>not</v>
          </cell>
        </row>
        <row r="2963">
          <cell r="A2963">
            <v>37295</v>
          </cell>
          <cell r="B2963">
            <v>6</v>
          </cell>
          <cell r="C2963">
            <v>1213.0000000000173</v>
          </cell>
          <cell r="D2963">
            <v>257.0000000000004</v>
          </cell>
          <cell r="E2963">
            <v>689.99999999999795</v>
          </cell>
          <cell r="H2963">
            <v>2159.9999999999754</v>
          </cell>
          <cell r="I2963">
            <v>-111</v>
          </cell>
          <cell r="J2963">
            <v>-12</v>
          </cell>
          <cell r="K2963">
            <v>-48</v>
          </cell>
          <cell r="L2963">
            <v>0</v>
          </cell>
          <cell r="M2963">
            <v>0</v>
          </cell>
          <cell r="N2963">
            <v>-172</v>
          </cell>
          <cell r="O2963" t="str">
            <v>02-08</v>
          </cell>
          <cell r="P2963">
            <v>2002</v>
          </cell>
          <cell r="Q2963" t="str">
            <v>not</v>
          </cell>
        </row>
        <row r="2964">
          <cell r="A2964">
            <v>37296</v>
          </cell>
          <cell r="B2964">
            <v>7</v>
          </cell>
          <cell r="C2964">
            <v>1199.7142857143031</v>
          </cell>
          <cell r="D2964">
            <v>256.0000000000004</v>
          </cell>
          <cell r="E2964">
            <v>686.57142857142651</v>
          </cell>
          <cell r="H2964">
            <v>2142.2857142856897</v>
          </cell>
          <cell r="I2964">
            <v>-111</v>
          </cell>
          <cell r="J2964">
            <v>-12</v>
          </cell>
          <cell r="K2964">
            <v>-48</v>
          </cell>
          <cell r="L2964">
            <v>0</v>
          </cell>
          <cell r="M2964">
            <v>0</v>
          </cell>
          <cell r="N2964">
            <v>-172</v>
          </cell>
          <cell r="O2964" t="str">
            <v>02-09</v>
          </cell>
          <cell r="P2964">
            <v>2002</v>
          </cell>
          <cell r="Q2964" t="str">
            <v>not</v>
          </cell>
        </row>
        <row r="2965">
          <cell r="A2965">
            <v>37297</v>
          </cell>
          <cell r="B2965">
            <v>1</v>
          </cell>
          <cell r="C2965">
            <v>1186.4285714285888</v>
          </cell>
          <cell r="D2965">
            <v>255.0000000000004</v>
          </cell>
          <cell r="E2965">
            <v>683.14285714285506</v>
          </cell>
          <cell r="H2965">
            <v>2124.5714285714039</v>
          </cell>
          <cell r="I2965">
            <v>-111</v>
          </cell>
          <cell r="J2965">
            <v>-12</v>
          </cell>
          <cell r="K2965">
            <v>-48</v>
          </cell>
          <cell r="L2965">
            <v>0</v>
          </cell>
          <cell r="M2965">
            <v>0</v>
          </cell>
          <cell r="N2965">
            <v>-172</v>
          </cell>
          <cell r="O2965" t="str">
            <v>02-10</v>
          </cell>
          <cell r="P2965">
            <v>2002</v>
          </cell>
          <cell r="Q2965" t="str">
            <v>not</v>
          </cell>
        </row>
        <row r="2966">
          <cell r="A2966">
            <v>37298</v>
          </cell>
          <cell r="B2966">
            <v>2</v>
          </cell>
          <cell r="C2966">
            <v>1173.1428571428746</v>
          </cell>
          <cell r="D2966">
            <v>254.0000000000004</v>
          </cell>
          <cell r="E2966">
            <v>679.71428571428362</v>
          </cell>
          <cell r="H2966">
            <v>2106.8571428571181</v>
          </cell>
          <cell r="I2966">
            <v>-111</v>
          </cell>
          <cell r="J2966">
            <v>-12</v>
          </cell>
          <cell r="K2966">
            <v>-48</v>
          </cell>
          <cell r="L2966">
            <v>0</v>
          </cell>
          <cell r="M2966">
            <v>0</v>
          </cell>
          <cell r="N2966">
            <v>-172</v>
          </cell>
          <cell r="O2966" t="str">
            <v>02-11</v>
          </cell>
          <cell r="P2966">
            <v>2002</v>
          </cell>
          <cell r="Q2966" t="str">
            <v>not</v>
          </cell>
        </row>
        <row r="2967">
          <cell r="A2967">
            <v>37299</v>
          </cell>
          <cell r="B2967">
            <v>3</v>
          </cell>
          <cell r="C2967">
            <v>1159.8571428571604</v>
          </cell>
          <cell r="D2967">
            <v>253.0000000000004</v>
          </cell>
          <cell r="E2967">
            <v>676.28571428571217</v>
          </cell>
          <cell r="H2967">
            <v>2089.1428571428323</v>
          </cell>
          <cell r="I2967">
            <v>-111</v>
          </cell>
          <cell r="J2967">
            <v>-12</v>
          </cell>
          <cell r="K2967">
            <v>-48</v>
          </cell>
          <cell r="L2967">
            <v>0</v>
          </cell>
          <cell r="M2967">
            <v>0</v>
          </cell>
          <cell r="N2967">
            <v>-172</v>
          </cell>
          <cell r="O2967" t="str">
            <v>02-12</v>
          </cell>
          <cell r="P2967">
            <v>2002</v>
          </cell>
          <cell r="Q2967" t="str">
            <v>not</v>
          </cell>
        </row>
        <row r="2968">
          <cell r="A2968">
            <v>37300</v>
          </cell>
          <cell r="B2968">
            <v>4</v>
          </cell>
          <cell r="C2968">
            <v>1146.5714285714462</v>
          </cell>
          <cell r="D2968">
            <v>252.0000000000004</v>
          </cell>
          <cell r="E2968">
            <v>672.85714285714073</v>
          </cell>
          <cell r="H2968">
            <v>2071.4285714285465</v>
          </cell>
          <cell r="I2968">
            <v>-111</v>
          </cell>
          <cell r="J2968">
            <v>-12</v>
          </cell>
          <cell r="K2968">
            <v>-48</v>
          </cell>
          <cell r="L2968">
            <v>0</v>
          </cell>
          <cell r="M2968">
            <v>0</v>
          </cell>
          <cell r="N2968">
            <v>-172</v>
          </cell>
          <cell r="O2968" t="str">
            <v>02-13</v>
          </cell>
          <cell r="P2968">
            <v>2002</v>
          </cell>
          <cell r="Q2968" t="str">
            <v>not</v>
          </cell>
        </row>
        <row r="2969">
          <cell r="A2969">
            <v>37301</v>
          </cell>
          <cell r="B2969">
            <v>5</v>
          </cell>
          <cell r="C2969">
            <v>1133.285714285732</v>
          </cell>
          <cell r="D2969">
            <v>251.0000000000004</v>
          </cell>
          <cell r="E2969">
            <v>669.42857142856928</v>
          </cell>
          <cell r="H2969">
            <v>2053.7142857142608</v>
          </cell>
          <cell r="I2969">
            <v>-111</v>
          </cell>
          <cell r="J2969">
            <v>-12</v>
          </cell>
          <cell r="K2969">
            <v>-48</v>
          </cell>
          <cell r="L2969">
            <v>0</v>
          </cell>
          <cell r="M2969">
            <v>0</v>
          </cell>
          <cell r="N2969">
            <v>-172</v>
          </cell>
          <cell r="O2969" t="str">
            <v>02-14</v>
          </cell>
          <cell r="P2969">
            <v>2002</v>
          </cell>
          <cell r="Q2969" t="str">
            <v>not</v>
          </cell>
        </row>
        <row r="2970">
          <cell r="A2970">
            <v>37302</v>
          </cell>
          <cell r="B2970">
            <v>6</v>
          </cell>
          <cell r="C2970">
            <v>1120.0000000000177</v>
          </cell>
          <cell r="D2970">
            <v>250.0000000000004</v>
          </cell>
          <cell r="E2970">
            <v>665.99999999999784</v>
          </cell>
          <cell r="H2970">
            <v>2035.999999999975</v>
          </cell>
          <cell r="I2970">
            <v>-93</v>
          </cell>
          <cell r="J2970">
            <v>-7</v>
          </cell>
          <cell r="K2970">
            <v>-24</v>
          </cell>
          <cell r="L2970">
            <v>0</v>
          </cell>
          <cell r="M2970">
            <v>0</v>
          </cell>
          <cell r="N2970">
            <v>-124</v>
          </cell>
          <cell r="O2970" t="str">
            <v>02-15</v>
          </cell>
          <cell r="P2970">
            <v>2002</v>
          </cell>
          <cell r="Q2970" t="str">
            <v>not</v>
          </cell>
        </row>
        <row r="2971">
          <cell r="A2971">
            <v>37303</v>
          </cell>
          <cell r="B2971">
            <v>7</v>
          </cell>
          <cell r="C2971">
            <v>1111.0000000000177</v>
          </cell>
          <cell r="D2971">
            <v>250.0000000000004</v>
          </cell>
          <cell r="E2971">
            <v>664.5714285714264</v>
          </cell>
          <cell r="H2971">
            <v>2025.4285714285463</v>
          </cell>
          <cell r="I2971">
            <v>-93</v>
          </cell>
          <cell r="J2971">
            <v>-7</v>
          </cell>
          <cell r="K2971">
            <v>-24</v>
          </cell>
          <cell r="L2971">
            <v>0</v>
          </cell>
          <cell r="M2971">
            <v>0</v>
          </cell>
          <cell r="N2971">
            <v>-124</v>
          </cell>
          <cell r="O2971" t="str">
            <v>02-16</v>
          </cell>
          <cell r="P2971">
            <v>2002</v>
          </cell>
          <cell r="Q2971" t="str">
            <v>not</v>
          </cell>
        </row>
        <row r="2972">
          <cell r="A2972">
            <v>37304</v>
          </cell>
          <cell r="B2972">
            <v>1</v>
          </cell>
          <cell r="C2972">
            <v>1102.0000000000177</v>
          </cell>
          <cell r="D2972">
            <v>250.0000000000004</v>
          </cell>
          <cell r="E2972">
            <v>663.14285714285495</v>
          </cell>
          <cell r="H2972">
            <v>2014.8571428571177</v>
          </cell>
          <cell r="I2972">
            <v>-93</v>
          </cell>
          <cell r="J2972">
            <v>-7</v>
          </cell>
          <cell r="K2972">
            <v>-24</v>
          </cell>
          <cell r="L2972">
            <v>0</v>
          </cell>
          <cell r="M2972">
            <v>0</v>
          </cell>
          <cell r="N2972">
            <v>-124</v>
          </cell>
          <cell r="O2972" t="str">
            <v>02-17</v>
          </cell>
          <cell r="P2972">
            <v>2002</v>
          </cell>
          <cell r="Q2972" t="str">
            <v>not</v>
          </cell>
        </row>
        <row r="2973">
          <cell r="A2973">
            <v>37305</v>
          </cell>
          <cell r="B2973">
            <v>2</v>
          </cell>
          <cell r="C2973">
            <v>1093.0000000000177</v>
          </cell>
          <cell r="D2973">
            <v>250.0000000000004</v>
          </cell>
          <cell r="E2973">
            <v>661.71428571428351</v>
          </cell>
          <cell r="H2973">
            <v>2004.285714285689</v>
          </cell>
          <cell r="I2973">
            <v>-93</v>
          </cell>
          <cell r="J2973">
            <v>-7</v>
          </cell>
          <cell r="K2973">
            <v>-24</v>
          </cell>
          <cell r="L2973">
            <v>0</v>
          </cell>
          <cell r="M2973">
            <v>0</v>
          </cell>
          <cell r="N2973">
            <v>-124</v>
          </cell>
          <cell r="O2973" t="str">
            <v>02-18</v>
          </cell>
          <cell r="P2973">
            <v>2002</v>
          </cell>
          <cell r="Q2973" t="str">
            <v>not</v>
          </cell>
        </row>
        <row r="2974">
          <cell r="A2974">
            <v>37306</v>
          </cell>
          <cell r="B2974">
            <v>3</v>
          </cell>
          <cell r="C2974">
            <v>1084.0000000000177</v>
          </cell>
          <cell r="D2974">
            <v>250.0000000000004</v>
          </cell>
          <cell r="E2974">
            <v>660.28571428571206</v>
          </cell>
          <cell r="H2974">
            <v>1993.7142857142603</v>
          </cell>
          <cell r="I2974">
            <v>-93</v>
          </cell>
          <cell r="J2974">
            <v>-7</v>
          </cell>
          <cell r="K2974">
            <v>-24</v>
          </cell>
          <cell r="L2974">
            <v>0</v>
          </cell>
          <cell r="M2974">
            <v>0</v>
          </cell>
          <cell r="N2974">
            <v>-124</v>
          </cell>
          <cell r="O2974" t="str">
            <v>02-19</v>
          </cell>
          <cell r="P2974">
            <v>2002</v>
          </cell>
          <cell r="Q2974" t="str">
            <v>not</v>
          </cell>
        </row>
        <row r="2975">
          <cell r="A2975">
            <v>37307</v>
          </cell>
          <cell r="B2975">
            <v>4</v>
          </cell>
          <cell r="C2975">
            <v>1075.0000000000177</v>
          </cell>
          <cell r="D2975">
            <v>250.0000000000004</v>
          </cell>
          <cell r="E2975">
            <v>658.85714285714062</v>
          </cell>
          <cell r="H2975">
            <v>1983.1428571428316</v>
          </cell>
          <cell r="I2975">
            <v>-93</v>
          </cell>
          <cell r="J2975">
            <v>-7</v>
          </cell>
          <cell r="K2975">
            <v>-24</v>
          </cell>
          <cell r="L2975">
            <v>0</v>
          </cell>
          <cell r="M2975">
            <v>0</v>
          </cell>
          <cell r="N2975">
            <v>-124</v>
          </cell>
          <cell r="O2975" t="str">
            <v>02-20</v>
          </cell>
          <cell r="P2975">
            <v>2002</v>
          </cell>
          <cell r="Q2975" t="str">
            <v>not</v>
          </cell>
        </row>
        <row r="2976">
          <cell r="A2976">
            <v>37308</v>
          </cell>
          <cell r="B2976">
            <v>5</v>
          </cell>
          <cell r="C2976">
            <v>1066.0000000000177</v>
          </cell>
          <cell r="D2976">
            <v>250.0000000000004</v>
          </cell>
          <cell r="E2976">
            <v>657.42857142856917</v>
          </cell>
          <cell r="H2976">
            <v>1972.571428571403</v>
          </cell>
          <cell r="I2976">
            <v>-93</v>
          </cell>
          <cell r="J2976">
            <v>-7</v>
          </cell>
          <cell r="K2976">
            <v>-24</v>
          </cell>
          <cell r="L2976">
            <v>0</v>
          </cell>
          <cell r="M2976">
            <v>0</v>
          </cell>
          <cell r="N2976">
            <v>-124</v>
          </cell>
          <cell r="O2976" t="str">
            <v>02-21</v>
          </cell>
          <cell r="P2976">
            <v>2002</v>
          </cell>
          <cell r="Q2976" t="str">
            <v>not</v>
          </cell>
        </row>
        <row r="2977">
          <cell r="A2977">
            <v>37309</v>
          </cell>
          <cell r="B2977">
            <v>6</v>
          </cell>
          <cell r="C2977">
            <v>1057.0000000000177</v>
          </cell>
          <cell r="D2977">
            <v>250.0000000000004</v>
          </cell>
          <cell r="E2977">
            <v>655.99999999999773</v>
          </cell>
          <cell r="H2977">
            <v>1961.9999999999743</v>
          </cell>
          <cell r="I2977">
            <v>-63</v>
          </cell>
          <cell r="J2977">
            <v>0</v>
          </cell>
          <cell r="K2977">
            <v>-10</v>
          </cell>
          <cell r="L2977">
            <v>0</v>
          </cell>
          <cell r="M2977">
            <v>0</v>
          </cell>
          <cell r="N2977">
            <v>-74</v>
          </cell>
          <cell r="O2977" t="str">
            <v>02-22</v>
          </cell>
          <cell r="P2977">
            <v>2002</v>
          </cell>
          <cell r="Q2977" t="str">
            <v>not</v>
          </cell>
        </row>
        <row r="2978">
          <cell r="A2978">
            <v>37310</v>
          </cell>
          <cell r="B2978">
            <v>7</v>
          </cell>
          <cell r="C2978">
            <v>1044.7142857143035</v>
          </cell>
          <cell r="D2978">
            <v>248.85714285714326</v>
          </cell>
          <cell r="E2978">
            <v>648.85714285714062</v>
          </cell>
          <cell r="H2978">
            <v>1941.571428571403</v>
          </cell>
          <cell r="I2978">
            <v>-63</v>
          </cell>
          <cell r="J2978">
            <v>0</v>
          </cell>
          <cell r="K2978">
            <v>-10</v>
          </cell>
          <cell r="L2978">
            <v>0</v>
          </cell>
          <cell r="M2978">
            <v>0</v>
          </cell>
          <cell r="N2978">
            <v>-74</v>
          </cell>
          <cell r="O2978" t="str">
            <v>02-23</v>
          </cell>
          <cell r="P2978">
            <v>2002</v>
          </cell>
          <cell r="Q2978" t="str">
            <v>not</v>
          </cell>
        </row>
        <row r="2979">
          <cell r="A2979">
            <v>37311</v>
          </cell>
          <cell r="B2979">
            <v>1</v>
          </cell>
          <cell r="C2979">
            <v>1032.4285714285893</v>
          </cell>
          <cell r="D2979">
            <v>247.71428571428612</v>
          </cell>
          <cell r="E2979">
            <v>641.71428571428351</v>
          </cell>
          <cell r="H2979">
            <v>1921.1428571428316</v>
          </cell>
          <cell r="I2979">
            <v>-63</v>
          </cell>
          <cell r="J2979">
            <v>0</v>
          </cell>
          <cell r="K2979">
            <v>-10</v>
          </cell>
          <cell r="L2979">
            <v>0</v>
          </cell>
          <cell r="M2979">
            <v>0</v>
          </cell>
          <cell r="N2979">
            <v>-74</v>
          </cell>
          <cell r="O2979" t="str">
            <v>02-24</v>
          </cell>
          <cell r="P2979">
            <v>2002</v>
          </cell>
          <cell r="Q2979" t="str">
            <v>not</v>
          </cell>
        </row>
        <row r="2980">
          <cell r="A2980">
            <v>37312</v>
          </cell>
          <cell r="B2980">
            <v>2</v>
          </cell>
          <cell r="C2980">
            <v>1020.142857142875</v>
          </cell>
          <cell r="D2980">
            <v>246.57142857142898</v>
          </cell>
          <cell r="E2980">
            <v>634.5714285714264</v>
          </cell>
          <cell r="H2980">
            <v>1900.7142857142603</v>
          </cell>
          <cell r="I2980">
            <v>-63</v>
          </cell>
          <cell r="J2980">
            <v>0</v>
          </cell>
          <cell r="K2980">
            <v>-10</v>
          </cell>
          <cell r="L2980">
            <v>0</v>
          </cell>
          <cell r="M2980">
            <v>0</v>
          </cell>
          <cell r="N2980">
            <v>-74</v>
          </cell>
          <cell r="O2980" t="str">
            <v>02-25</v>
          </cell>
          <cell r="P2980">
            <v>2002</v>
          </cell>
          <cell r="Q2980" t="str">
            <v>not</v>
          </cell>
        </row>
        <row r="2981">
          <cell r="A2981">
            <v>37313</v>
          </cell>
          <cell r="B2981">
            <v>3</v>
          </cell>
          <cell r="C2981">
            <v>1007.8571428571606</v>
          </cell>
          <cell r="D2981">
            <v>245.42857142857184</v>
          </cell>
          <cell r="E2981">
            <v>627.42857142856928</v>
          </cell>
          <cell r="H2981">
            <v>1880.285714285689</v>
          </cell>
          <cell r="I2981">
            <v>-63</v>
          </cell>
          <cell r="J2981">
            <v>0</v>
          </cell>
          <cell r="K2981">
            <v>-10</v>
          </cell>
          <cell r="L2981">
            <v>0</v>
          </cell>
          <cell r="M2981">
            <v>0</v>
          </cell>
          <cell r="N2981">
            <v>-74</v>
          </cell>
          <cell r="O2981" t="str">
            <v>02-26</v>
          </cell>
          <cell r="P2981">
            <v>2002</v>
          </cell>
          <cell r="Q2981" t="str">
            <v>not</v>
          </cell>
        </row>
        <row r="2982">
          <cell r="A2982">
            <v>37314</v>
          </cell>
          <cell r="B2982">
            <v>4</v>
          </cell>
          <cell r="C2982">
            <v>995.57142857144629</v>
          </cell>
          <cell r="D2982">
            <v>244.2857142857147</v>
          </cell>
          <cell r="E2982">
            <v>620.28571428571217</v>
          </cell>
          <cell r="H2982">
            <v>1859.8571428571177</v>
          </cell>
          <cell r="I2982">
            <v>-63</v>
          </cell>
          <cell r="J2982">
            <v>0</v>
          </cell>
          <cell r="K2982">
            <v>-10</v>
          </cell>
          <cell r="L2982">
            <v>0</v>
          </cell>
          <cell r="M2982">
            <v>0</v>
          </cell>
          <cell r="N2982">
            <v>-74</v>
          </cell>
          <cell r="O2982" t="str">
            <v>02-27</v>
          </cell>
          <cell r="P2982">
            <v>2002</v>
          </cell>
          <cell r="Q2982" t="str">
            <v>not</v>
          </cell>
        </row>
        <row r="2983">
          <cell r="A2983">
            <v>37315</v>
          </cell>
          <cell r="B2983">
            <v>5</v>
          </cell>
          <cell r="C2983">
            <v>983.28571428573196</v>
          </cell>
          <cell r="D2983">
            <v>243.14285714285757</v>
          </cell>
          <cell r="E2983">
            <v>613.14285714285506</v>
          </cell>
          <cell r="H2983">
            <v>1839.4285714285463</v>
          </cell>
          <cell r="I2983">
            <v>-63</v>
          </cell>
          <cell r="J2983">
            <v>0</v>
          </cell>
          <cell r="K2983">
            <v>-10</v>
          </cell>
          <cell r="L2983">
            <v>0</v>
          </cell>
          <cell r="M2983">
            <v>0</v>
          </cell>
          <cell r="N2983">
            <v>-74</v>
          </cell>
          <cell r="O2983" t="str">
            <v>02-28</v>
          </cell>
          <cell r="P2983">
            <v>2002</v>
          </cell>
          <cell r="Q2983" t="str">
            <v>not</v>
          </cell>
        </row>
        <row r="2984">
          <cell r="A2984">
            <v>37316</v>
          </cell>
          <cell r="B2984">
            <v>6</v>
          </cell>
          <cell r="C2984">
            <v>971.00000000001762</v>
          </cell>
          <cell r="D2984">
            <v>242.00000000000043</v>
          </cell>
          <cell r="E2984">
            <v>605.99999999999795</v>
          </cell>
          <cell r="H2984">
            <v>1818.999999999975</v>
          </cell>
          <cell r="I2984">
            <v>-86</v>
          </cell>
          <cell r="J2984">
            <v>-8</v>
          </cell>
          <cell r="K2984">
            <v>-50</v>
          </cell>
          <cell r="L2984">
            <v>0</v>
          </cell>
          <cell r="M2984">
            <v>0</v>
          </cell>
          <cell r="N2984">
            <v>-143</v>
          </cell>
          <cell r="O2984" t="str">
            <v>03-01</v>
          </cell>
          <cell r="P2984">
            <v>2002</v>
          </cell>
          <cell r="Q2984" t="str">
            <v>not</v>
          </cell>
        </row>
        <row r="2985">
          <cell r="A2985">
            <v>37317</v>
          </cell>
          <cell r="B2985">
            <v>7</v>
          </cell>
          <cell r="C2985">
            <v>962.71428571430329</v>
          </cell>
          <cell r="D2985">
            <v>240.42857142857184</v>
          </cell>
          <cell r="E2985">
            <v>602.85714285714084</v>
          </cell>
          <cell r="H2985">
            <v>1805.999999999975</v>
          </cell>
          <cell r="I2985">
            <v>-86</v>
          </cell>
          <cell r="J2985">
            <v>-8</v>
          </cell>
          <cell r="K2985">
            <v>-50</v>
          </cell>
          <cell r="L2985">
            <v>0</v>
          </cell>
          <cell r="M2985">
            <v>0</v>
          </cell>
          <cell r="N2985">
            <v>-143</v>
          </cell>
          <cell r="O2985" t="str">
            <v>03-02</v>
          </cell>
          <cell r="P2985">
            <v>2002</v>
          </cell>
          <cell r="Q2985" t="str">
            <v>not</v>
          </cell>
        </row>
        <row r="2986">
          <cell r="A2986">
            <v>37318</v>
          </cell>
          <cell r="B2986">
            <v>1</v>
          </cell>
          <cell r="C2986">
            <v>954.42857142858895</v>
          </cell>
          <cell r="D2986">
            <v>238.85714285714326</v>
          </cell>
          <cell r="E2986">
            <v>599.71428571428373</v>
          </cell>
          <cell r="H2986">
            <v>1792.999999999975</v>
          </cell>
          <cell r="I2986">
            <v>-86</v>
          </cell>
          <cell r="J2986">
            <v>-8</v>
          </cell>
          <cell r="K2986">
            <v>-50</v>
          </cell>
          <cell r="L2986">
            <v>0</v>
          </cell>
          <cell r="M2986">
            <v>0</v>
          </cell>
          <cell r="N2986">
            <v>-143</v>
          </cell>
          <cell r="O2986" t="str">
            <v>03-03</v>
          </cell>
          <cell r="P2986">
            <v>2002</v>
          </cell>
          <cell r="Q2986" t="str">
            <v>not</v>
          </cell>
        </row>
        <row r="2987">
          <cell r="A2987">
            <v>37319</v>
          </cell>
          <cell r="B2987">
            <v>2</v>
          </cell>
          <cell r="C2987">
            <v>946.14285714287462</v>
          </cell>
          <cell r="D2987">
            <v>237.28571428571468</v>
          </cell>
          <cell r="E2987">
            <v>596.57142857142662</v>
          </cell>
          <cell r="H2987">
            <v>1779.999999999975</v>
          </cell>
          <cell r="I2987">
            <v>-86</v>
          </cell>
          <cell r="J2987">
            <v>-8</v>
          </cell>
          <cell r="K2987">
            <v>-50</v>
          </cell>
          <cell r="L2987">
            <v>0</v>
          </cell>
          <cell r="M2987">
            <v>0</v>
          </cell>
          <cell r="N2987">
            <v>-143</v>
          </cell>
          <cell r="O2987" t="str">
            <v>03-04</v>
          </cell>
          <cell r="P2987">
            <v>2002</v>
          </cell>
          <cell r="Q2987" t="str">
            <v>not</v>
          </cell>
        </row>
        <row r="2988">
          <cell r="A2988">
            <v>37320</v>
          </cell>
          <cell r="B2988">
            <v>3</v>
          </cell>
          <cell r="C2988">
            <v>937.85714285716028</v>
          </cell>
          <cell r="D2988">
            <v>235.71428571428609</v>
          </cell>
          <cell r="E2988">
            <v>593.42857142856951</v>
          </cell>
          <cell r="H2988">
            <v>1766.999999999975</v>
          </cell>
          <cell r="I2988">
            <v>-86</v>
          </cell>
          <cell r="J2988">
            <v>-8</v>
          </cell>
          <cell r="K2988">
            <v>-50</v>
          </cell>
          <cell r="L2988">
            <v>0</v>
          </cell>
          <cell r="M2988">
            <v>0</v>
          </cell>
          <cell r="N2988">
            <v>-143</v>
          </cell>
          <cell r="O2988" t="str">
            <v>03-05</v>
          </cell>
          <cell r="P2988">
            <v>2002</v>
          </cell>
          <cell r="Q2988" t="str">
            <v>not</v>
          </cell>
        </row>
        <row r="2989">
          <cell r="A2989">
            <v>37321</v>
          </cell>
          <cell r="B2989">
            <v>4</v>
          </cell>
          <cell r="C2989">
            <v>929.57142857144595</v>
          </cell>
          <cell r="D2989">
            <v>234.14285714285751</v>
          </cell>
          <cell r="E2989">
            <v>590.2857142857124</v>
          </cell>
          <cell r="H2989">
            <v>1753.999999999975</v>
          </cell>
          <cell r="I2989">
            <v>-86</v>
          </cell>
          <cell r="J2989">
            <v>-8</v>
          </cell>
          <cell r="K2989">
            <v>-50</v>
          </cell>
          <cell r="L2989">
            <v>0</v>
          </cell>
          <cell r="M2989">
            <v>0</v>
          </cell>
          <cell r="N2989">
            <v>-143</v>
          </cell>
          <cell r="O2989" t="str">
            <v>03-06</v>
          </cell>
          <cell r="P2989">
            <v>2002</v>
          </cell>
          <cell r="Q2989" t="str">
            <v>not</v>
          </cell>
        </row>
        <row r="2990">
          <cell r="A2990">
            <v>37322</v>
          </cell>
          <cell r="B2990">
            <v>5</v>
          </cell>
          <cell r="C2990">
            <v>921.28571428573161</v>
          </cell>
          <cell r="D2990">
            <v>232.57142857142892</v>
          </cell>
          <cell r="E2990">
            <v>587.14285714285529</v>
          </cell>
          <cell r="H2990">
            <v>1740.999999999975</v>
          </cell>
          <cell r="I2990">
            <v>-86</v>
          </cell>
          <cell r="J2990">
            <v>-8</v>
          </cell>
          <cell r="K2990">
            <v>-50</v>
          </cell>
          <cell r="L2990">
            <v>0</v>
          </cell>
          <cell r="M2990">
            <v>0</v>
          </cell>
          <cell r="N2990">
            <v>-143</v>
          </cell>
          <cell r="O2990" t="str">
            <v>03-07</v>
          </cell>
          <cell r="P2990">
            <v>2002</v>
          </cell>
          <cell r="Q2990" t="str">
            <v>not</v>
          </cell>
        </row>
        <row r="2991">
          <cell r="A2991">
            <v>37323</v>
          </cell>
          <cell r="B2991">
            <v>6</v>
          </cell>
          <cell r="C2991">
            <v>913.00000000001728</v>
          </cell>
          <cell r="D2991">
            <v>231.00000000000034</v>
          </cell>
          <cell r="E2991">
            <v>583.99999999999818</v>
          </cell>
          <cell r="H2991">
            <v>1727.999999999975</v>
          </cell>
          <cell r="I2991">
            <v>-58</v>
          </cell>
          <cell r="J2991">
            <v>-11</v>
          </cell>
          <cell r="K2991">
            <v>-22</v>
          </cell>
          <cell r="L2991">
            <v>0</v>
          </cell>
          <cell r="M2991">
            <v>0</v>
          </cell>
          <cell r="N2991">
            <v>-91</v>
          </cell>
          <cell r="O2991" t="str">
            <v>03-08</v>
          </cell>
          <cell r="P2991">
            <v>2002</v>
          </cell>
          <cell r="Q2991" t="str">
            <v>not</v>
          </cell>
        </row>
        <row r="2992">
          <cell r="A2992">
            <v>37324</v>
          </cell>
          <cell r="B2992">
            <v>7</v>
          </cell>
          <cell r="C2992">
            <v>904.57142857144584</v>
          </cell>
          <cell r="D2992">
            <v>229.42857142857176</v>
          </cell>
          <cell r="E2992">
            <v>580.85714285714107</v>
          </cell>
          <cell r="H2992">
            <v>1714.8571428571179</v>
          </cell>
          <cell r="I2992">
            <v>-58</v>
          </cell>
          <cell r="J2992">
            <v>-11</v>
          </cell>
          <cell r="K2992">
            <v>-22</v>
          </cell>
          <cell r="L2992">
            <v>0</v>
          </cell>
          <cell r="M2992">
            <v>0</v>
          </cell>
          <cell r="N2992">
            <v>-91</v>
          </cell>
          <cell r="O2992" t="str">
            <v>03-09</v>
          </cell>
          <cell r="P2992">
            <v>2002</v>
          </cell>
          <cell r="Q2992" t="str">
            <v>not</v>
          </cell>
        </row>
        <row r="2993">
          <cell r="A2993">
            <v>37325</v>
          </cell>
          <cell r="B2993">
            <v>1</v>
          </cell>
          <cell r="C2993">
            <v>896.14285714287439</v>
          </cell>
          <cell r="D2993">
            <v>227.85714285714317</v>
          </cell>
          <cell r="E2993">
            <v>577.71428571428396</v>
          </cell>
          <cell r="H2993">
            <v>1701.7142857142608</v>
          </cell>
          <cell r="I2993">
            <v>-58</v>
          </cell>
          <cell r="J2993">
            <v>-11</v>
          </cell>
          <cell r="K2993">
            <v>-22</v>
          </cell>
          <cell r="L2993">
            <v>0</v>
          </cell>
          <cell r="M2993">
            <v>0</v>
          </cell>
          <cell r="N2993">
            <v>-91</v>
          </cell>
          <cell r="O2993" t="str">
            <v>03-10</v>
          </cell>
          <cell r="P2993">
            <v>2002</v>
          </cell>
          <cell r="Q2993" t="str">
            <v>not</v>
          </cell>
        </row>
        <row r="2994">
          <cell r="A2994">
            <v>37326</v>
          </cell>
          <cell r="B2994">
            <v>2</v>
          </cell>
          <cell r="C2994">
            <v>887.71428571430295</v>
          </cell>
          <cell r="D2994">
            <v>226.28571428571459</v>
          </cell>
          <cell r="E2994">
            <v>574.57142857142685</v>
          </cell>
          <cell r="H2994">
            <v>1688.5714285714037</v>
          </cell>
          <cell r="I2994">
            <v>-58</v>
          </cell>
          <cell r="J2994">
            <v>-11</v>
          </cell>
          <cell r="K2994">
            <v>-22</v>
          </cell>
          <cell r="L2994">
            <v>0</v>
          </cell>
          <cell r="M2994">
            <v>0</v>
          </cell>
          <cell r="N2994">
            <v>-91</v>
          </cell>
          <cell r="O2994" t="str">
            <v>03-11</v>
          </cell>
          <cell r="P2994">
            <v>2002</v>
          </cell>
          <cell r="Q2994" t="str">
            <v>not</v>
          </cell>
        </row>
        <row r="2995">
          <cell r="A2995">
            <v>37327</v>
          </cell>
          <cell r="B2995">
            <v>3</v>
          </cell>
          <cell r="C2995">
            <v>879.2857142857315</v>
          </cell>
          <cell r="D2995">
            <v>224.71428571428601</v>
          </cell>
          <cell r="E2995">
            <v>571.42857142856974</v>
          </cell>
          <cell r="H2995">
            <v>1675.4285714285465</v>
          </cell>
          <cell r="I2995">
            <v>-58</v>
          </cell>
          <cell r="J2995">
            <v>-11</v>
          </cell>
          <cell r="K2995">
            <v>-22</v>
          </cell>
          <cell r="L2995">
            <v>0</v>
          </cell>
          <cell r="M2995">
            <v>0</v>
          </cell>
          <cell r="N2995">
            <v>-91</v>
          </cell>
          <cell r="O2995" t="str">
            <v>03-12</v>
          </cell>
          <cell r="P2995">
            <v>2002</v>
          </cell>
          <cell r="Q2995" t="str">
            <v>not</v>
          </cell>
        </row>
        <row r="2996">
          <cell r="A2996">
            <v>37328</v>
          </cell>
          <cell r="B2996">
            <v>4</v>
          </cell>
          <cell r="C2996">
            <v>870.85714285716006</v>
          </cell>
          <cell r="D2996">
            <v>223.14285714285742</v>
          </cell>
          <cell r="E2996">
            <v>568.28571428571263</v>
          </cell>
          <cell r="H2996">
            <v>1662.2857142856894</v>
          </cell>
          <cell r="I2996">
            <v>-58</v>
          </cell>
          <cell r="J2996">
            <v>-11</v>
          </cell>
          <cell r="K2996">
            <v>-22</v>
          </cell>
          <cell r="L2996">
            <v>0</v>
          </cell>
          <cell r="M2996">
            <v>0</v>
          </cell>
          <cell r="N2996">
            <v>-91</v>
          </cell>
          <cell r="O2996" t="str">
            <v>03-13</v>
          </cell>
          <cell r="P2996">
            <v>2002</v>
          </cell>
          <cell r="Q2996" t="str">
            <v>not</v>
          </cell>
        </row>
        <row r="2997">
          <cell r="A2997">
            <v>37329</v>
          </cell>
          <cell r="B2997">
            <v>5</v>
          </cell>
          <cell r="C2997">
            <v>862.42857142858861</v>
          </cell>
          <cell r="D2997">
            <v>221.57142857142884</v>
          </cell>
          <cell r="E2997">
            <v>565.14285714285552</v>
          </cell>
          <cell r="H2997">
            <v>1649.1428571428323</v>
          </cell>
          <cell r="I2997">
            <v>-58</v>
          </cell>
          <cell r="J2997">
            <v>-11</v>
          </cell>
          <cell r="K2997">
            <v>-22</v>
          </cell>
          <cell r="L2997">
            <v>0</v>
          </cell>
          <cell r="M2997">
            <v>0</v>
          </cell>
          <cell r="N2997">
            <v>-91</v>
          </cell>
          <cell r="O2997" t="str">
            <v>03-14</v>
          </cell>
          <cell r="P2997">
            <v>2002</v>
          </cell>
          <cell r="Q2997" t="str">
            <v>not</v>
          </cell>
        </row>
        <row r="2998">
          <cell r="A2998">
            <v>37330</v>
          </cell>
          <cell r="B2998">
            <v>6</v>
          </cell>
          <cell r="C2998">
            <v>854.00000000001717</v>
          </cell>
          <cell r="D2998">
            <v>220.00000000000026</v>
          </cell>
          <cell r="E2998">
            <v>561.99999999999841</v>
          </cell>
          <cell r="H2998">
            <v>1635.9999999999752</v>
          </cell>
          <cell r="I2998">
            <v>-59</v>
          </cell>
          <cell r="J2998">
            <v>-11</v>
          </cell>
          <cell r="K2998">
            <v>-22</v>
          </cell>
          <cell r="L2998">
            <v>0</v>
          </cell>
          <cell r="M2998">
            <v>0</v>
          </cell>
          <cell r="N2998">
            <v>-92</v>
          </cell>
          <cell r="O2998" t="str">
            <v>03-15</v>
          </cell>
          <cell r="P2998">
            <v>2002</v>
          </cell>
          <cell r="Q2998" t="str">
            <v>not</v>
          </cell>
        </row>
        <row r="2999">
          <cell r="A2999">
            <v>37331</v>
          </cell>
          <cell r="B2999">
            <v>7</v>
          </cell>
          <cell r="C2999">
            <v>846.00000000001717</v>
          </cell>
          <cell r="D2999">
            <v>218.71428571428598</v>
          </cell>
          <cell r="E2999">
            <v>560.57142857142696</v>
          </cell>
          <cell r="H2999">
            <v>1625.2857142856894</v>
          </cell>
          <cell r="I2999">
            <v>-59</v>
          </cell>
          <cell r="J2999">
            <v>-11</v>
          </cell>
          <cell r="K2999">
            <v>-22</v>
          </cell>
          <cell r="L2999">
            <v>0</v>
          </cell>
          <cell r="M2999">
            <v>0</v>
          </cell>
          <cell r="N2999">
            <v>-92</v>
          </cell>
          <cell r="O2999" t="str">
            <v>03-16</v>
          </cell>
          <cell r="P2999">
            <v>2002</v>
          </cell>
          <cell r="Q2999" t="str">
            <v>not</v>
          </cell>
        </row>
        <row r="3000">
          <cell r="A3000">
            <v>37332</v>
          </cell>
          <cell r="B3000">
            <v>1</v>
          </cell>
          <cell r="C3000">
            <v>838.00000000001717</v>
          </cell>
          <cell r="D3000">
            <v>217.4285714285717</v>
          </cell>
          <cell r="E3000">
            <v>559.14285714285552</v>
          </cell>
          <cell r="H3000">
            <v>1614.5714285714037</v>
          </cell>
          <cell r="I3000">
            <v>-59</v>
          </cell>
          <cell r="J3000">
            <v>-11</v>
          </cell>
          <cell r="K3000">
            <v>-22</v>
          </cell>
          <cell r="L3000">
            <v>0</v>
          </cell>
          <cell r="M3000">
            <v>0</v>
          </cell>
          <cell r="N3000">
            <v>-92</v>
          </cell>
          <cell r="O3000" t="str">
            <v>03-17</v>
          </cell>
          <cell r="P3000">
            <v>2002</v>
          </cell>
          <cell r="Q3000" t="str">
            <v>not</v>
          </cell>
        </row>
        <row r="3001">
          <cell r="A3001">
            <v>37333</v>
          </cell>
          <cell r="B3001">
            <v>2</v>
          </cell>
          <cell r="C3001">
            <v>830.00000000001717</v>
          </cell>
          <cell r="D3001">
            <v>216.14285714285742</v>
          </cell>
          <cell r="E3001">
            <v>557.71428571428407</v>
          </cell>
          <cell r="H3001">
            <v>1603.8571428571179</v>
          </cell>
          <cell r="I3001">
            <v>-59</v>
          </cell>
          <cell r="J3001">
            <v>-11</v>
          </cell>
          <cell r="K3001">
            <v>-22</v>
          </cell>
          <cell r="L3001">
            <v>0</v>
          </cell>
          <cell r="M3001">
            <v>0</v>
          </cell>
          <cell r="N3001">
            <v>-92</v>
          </cell>
          <cell r="O3001" t="str">
            <v>03-18</v>
          </cell>
          <cell r="P3001">
            <v>2002</v>
          </cell>
          <cell r="Q3001" t="str">
            <v>not</v>
          </cell>
        </row>
        <row r="3002">
          <cell r="A3002">
            <v>37334</v>
          </cell>
          <cell r="B3002">
            <v>3</v>
          </cell>
          <cell r="C3002">
            <v>822.00000000001717</v>
          </cell>
          <cell r="D3002">
            <v>214.85714285714315</v>
          </cell>
          <cell r="E3002">
            <v>556.28571428571263</v>
          </cell>
          <cell r="H3002">
            <v>1593.1428571428321</v>
          </cell>
          <cell r="I3002">
            <v>-59</v>
          </cell>
          <cell r="J3002">
            <v>-11</v>
          </cell>
          <cell r="K3002">
            <v>-22</v>
          </cell>
          <cell r="L3002">
            <v>0</v>
          </cell>
          <cell r="M3002">
            <v>0</v>
          </cell>
          <cell r="N3002">
            <v>-92</v>
          </cell>
          <cell r="O3002" t="str">
            <v>03-19</v>
          </cell>
          <cell r="P3002">
            <v>2002</v>
          </cell>
          <cell r="Q3002" t="str">
            <v>not</v>
          </cell>
        </row>
        <row r="3003">
          <cell r="A3003">
            <v>37335</v>
          </cell>
          <cell r="B3003">
            <v>4</v>
          </cell>
          <cell r="C3003">
            <v>814.00000000001717</v>
          </cell>
          <cell r="D3003">
            <v>213.57142857142887</v>
          </cell>
          <cell r="E3003">
            <v>554.85714285714118</v>
          </cell>
          <cell r="H3003">
            <v>1582.4285714285463</v>
          </cell>
          <cell r="I3003">
            <v>-59</v>
          </cell>
          <cell r="J3003">
            <v>-11</v>
          </cell>
          <cell r="K3003">
            <v>-22</v>
          </cell>
          <cell r="L3003">
            <v>0</v>
          </cell>
          <cell r="M3003">
            <v>0</v>
          </cell>
          <cell r="N3003">
            <v>-92</v>
          </cell>
          <cell r="O3003" t="str">
            <v>03-20</v>
          </cell>
          <cell r="P3003">
            <v>2002</v>
          </cell>
          <cell r="Q3003" t="str">
            <v>not</v>
          </cell>
        </row>
        <row r="3004">
          <cell r="A3004">
            <v>37336</v>
          </cell>
          <cell r="B3004">
            <v>5</v>
          </cell>
          <cell r="C3004">
            <v>806.00000000001717</v>
          </cell>
          <cell r="D3004">
            <v>212.28571428571459</v>
          </cell>
          <cell r="E3004">
            <v>553.42857142856974</v>
          </cell>
          <cell r="H3004">
            <v>1571.7142857142605</v>
          </cell>
          <cell r="I3004">
            <v>-59</v>
          </cell>
          <cell r="J3004">
            <v>-11</v>
          </cell>
          <cell r="K3004">
            <v>-22</v>
          </cell>
          <cell r="L3004">
            <v>0</v>
          </cell>
          <cell r="M3004">
            <v>0</v>
          </cell>
          <cell r="N3004">
            <v>-92</v>
          </cell>
          <cell r="O3004" t="str">
            <v>03-21</v>
          </cell>
          <cell r="P3004">
            <v>2002</v>
          </cell>
          <cell r="Q3004" t="str">
            <v>not</v>
          </cell>
        </row>
        <row r="3005">
          <cell r="A3005">
            <v>37337</v>
          </cell>
          <cell r="B3005">
            <v>6</v>
          </cell>
          <cell r="C3005">
            <v>798.00000000001717</v>
          </cell>
          <cell r="D3005">
            <v>211.00000000000031</v>
          </cell>
          <cell r="E3005">
            <v>551.99999999999829</v>
          </cell>
          <cell r="H3005">
            <v>1560.9999999999748</v>
          </cell>
          <cell r="I3005">
            <v>-56</v>
          </cell>
          <cell r="J3005">
            <v>-9</v>
          </cell>
          <cell r="K3005">
            <v>-10</v>
          </cell>
          <cell r="L3005">
            <v>0</v>
          </cell>
          <cell r="M3005">
            <v>0</v>
          </cell>
          <cell r="N3005">
            <v>-75</v>
          </cell>
          <cell r="O3005" t="str">
            <v>03-22</v>
          </cell>
          <cell r="P3005">
            <v>2002</v>
          </cell>
          <cell r="Q3005" t="str">
            <v>not</v>
          </cell>
        </row>
        <row r="3006">
          <cell r="A3006">
            <v>37338</v>
          </cell>
          <cell r="B3006">
            <v>7</v>
          </cell>
          <cell r="C3006">
            <v>789.57142857144572</v>
          </cell>
          <cell r="D3006">
            <v>211.5714285714289</v>
          </cell>
          <cell r="E3006">
            <v>551.14285714285541</v>
          </cell>
          <cell r="H3006">
            <v>1552.285714285689</v>
          </cell>
          <cell r="I3006">
            <v>-56</v>
          </cell>
          <cell r="J3006">
            <v>-9</v>
          </cell>
          <cell r="K3006">
            <v>-10</v>
          </cell>
          <cell r="L3006">
            <v>0</v>
          </cell>
          <cell r="M3006">
            <v>0</v>
          </cell>
          <cell r="N3006">
            <v>-75</v>
          </cell>
          <cell r="O3006" t="str">
            <v>03-23</v>
          </cell>
          <cell r="P3006">
            <v>2002</v>
          </cell>
          <cell r="Q3006" t="str">
            <v>not</v>
          </cell>
        </row>
        <row r="3007">
          <cell r="A3007">
            <v>37339</v>
          </cell>
          <cell r="B3007">
            <v>1</v>
          </cell>
          <cell r="C3007">
            <v>781.14285714287428</v>
          </cell>
          <cell r="D3007">
            <v>212.14285714285748</v>
          </cell>
          <cell r="E3007">
            <v>550.28571428571252</v>
          </cell>
          <cell r="H3007">
            <v>1543.5714285714032</v>
          </cell>
          <cell r="I3007">
            <v>-56</v>
          </cell>
          <cell r="J3007">
            <v>-9</v>
          </cell>
          <cell r="K3007">
            <v>-10</v>
          </cell>
          <cell r="L3007">
            <v>0</v>
          </cell>
          <cell r="M3007">
            <v>0</v>
          </cell>
          <cell r="N3007">
            <v>-75</v>
          </cell>
          <cell r="O3007" t="str">
            <v>03-24</v>
          </cell>
          <cell r="P3007">
            <v>2002</v>
          </cell>
          <cell r="Q3007" t="str">
            <v>not</v>
          </cell>
        </row>
        <row r="3008">
          <cell r="A3008">
            <v>37340</v>
          </cell>
          <cell r="B3008">
            <v>2</v>
          </cell>
          <cell r="C3008">
            <v>772.71428571430283</v>
          </cell>
          <cell r="D3008">
            <v>212.71428571428606</v>
          </cell>
          <cell r="E3008">
            <v>549.42857142856963</v>
          </cell>
          <cell r="H3008">
            <v>1534.8571428571174</v>
          </cell>
          <cell r="I3008">
            <v>-56</v>
          </cell>
          <cell r="J3008">
            <v>-9</v>
          </cell>
          <cell r="K3008">
            <v>-10</v>
          </cell>
          <cell r="L3008">
            <v>0</v>
          </cell>
          <cell r="M3008">
            <v>0</v>
          </cell>
          <cell r="N3008">
            <v>-75</v>
          </cell>
          <cell r="O3008" t="str">
            <v>03-25</v>
          </cell>
          <cell r="P3008">
            <v>2002</v>
          </cell>
          <cell r="Q3008" t="str">
            <v>not</v>
          </cell>
        </row>
        <row r="3009">
          <cell r="A3009">
            <v>37341</v>
          </cell>
          <cell r="B3009">
            <v>3</v>
          </cell>
          <cell r="C3009">
            <v>764.28571428573139</v>
          </cell>
          <cell r="D3009">
            <v>213.28571428571465</v>
          </cell>
          <cell r="E3009">
            <v>548.57142857142674</v>
          </cell>
          <cell r="H3009">
            <v>1526.1428571428316</v>
          </cell>
          <cell r="I3009">
            <v>-56</v>
          </cell>
          <cell r="J3009">
            <v>-9</v>
          </cell>
          <cell r="K3009">
            <v>-10</v>
          </cell>
          <cell r="L3009">
            <v>0</v>
          </cell>
          <cell r="M3009">
            <v>0</v>
          </cell>
          <cell r="N3009">
            <v>-75</v>
          </cell>
          <cell r="O3009" t="str">
            <v>03-26</v>
          </cell>
          <cell r="P3009">
            <v>2002</v>
          </cell>
          <cell r="Q3009" t="str">
            <v>not</v>
          </cell>
        </row>
        <row r="3010">
          <cell r="A3010">
            <v>37342</v>
          </cell>
          <cell r="B3010">
            <v>4</v>
          </cell>
          <cell r="C3010">
            <v>755.85714285715994</v>
          </cell>
          <cell r="D3010">
            <v>213.85714285714323</v>
          </cell>
          <cell r="E3010">
            <v>547.71428571428385</v>
          </cell>
          <cell r="H3010">
            <v>1517.4285714285459</v>
          </cell>
          <cell r="I3010">
            <v>-56</v>
          </cell>
          <cell r="J3010">
            <v>-9</v>
          </cell>
          <cell r="K3010">
            <v>-10</v>
          </cell>
          <cell r="L3010">
            <v>0</v>
          </cell>
          <cell r="M3010">
            <v>0</v>
          </cell>
          <cell r="N3010">
            <v>-75</v>
          </cell>
          <cell r="O3010" t="str">
            <v>03-27</v>
          </cell>
          <cell r="P3010">
            <v>2002</v>
          </cell>
          <cell r="Q3010" t="str">
            <v>not</v>
          </cell>
        </row>
        <row r="3011">
          <cell r="A3011">
            <v>37343</v>
          </cell>
          <cell r="B3011">
            <v>5</v>
          </cell>
          <cell r="C3011">
            <v>747.4285714285885</v>
          </cell>
          <cell r="D3011">
            <v>214.42857142857181</v>
          </cell>
          <cell r="E3011">
            <v>546.85714285714096</v>
          </cell>
          <cell r="H3011">
            <v>1508.7142857142601</v>
          </cell>
          <cell r="I3011">
            <v>-56</v>
          </cell>
          <cell r="J3011">
            <v>-9</v>
          </cell>
          <cell r="K3011">
            <v>-10</v>
          </cell>
          <cell r="L3011">
            <v>0</v>
          </cell>
          <cell r="M3011">
            <v>0</v>
          </cell>
          <cell r="N3011">
            <v>-75</v>
          </cell>
          <cell r="O3011" t="str">
            <v>03-28</v>
          </cell>
          <cell r="P3011">
            <v>2002</v>
          </cell>
          <cell r="Q3011" t="str">
            <v>not</v>
          </cell>
        </row>
        <row r="3012">
          <cell r="A3012">
            <v>37344</v>
          </cell>
          <cell r="B3012">
            <v>6</v>
          </cell>
          <cell r="C3012">
            <v>739.00000000001705</v>
          </cell>
          <cell r="D3012">
            <v>215.0000000000004</v>
          </cell>
          <cell r="E3012">
            <v>545.99999999999807</v>
          </cell>
          <cell r="H3012">
            <v>1499.9999999999743</v>
          </cell>
          <cell r="I3012">
            <v>-59</v>
          </cell>
          <cell r="J3012">
            <v>4</v>
          </cell>
          <cell r="K3012">
            <v>-6</v>
          </cell>
          <cell r="L3012">
            <v>0</v>
          </cell>
          <cell r="M3012">
            <v>0</v>
          </cell>
          <cell r="N3012">
            <v>-61</v>
          </cell>
          <cell r="O3012" t="str">
            <v>03-29</v>
          </cell>
          <cell r="P3012">
            <v>2002</v>
          </cell>
          <cell r="Q3012" t="str">
            <v>not</v>
          </cell>
        </row>
        <row r="3013">
          <cell r="A3013">
            <v>37345</v>
          </cell>
          <cell r="B3013">
            <v>7</v>
          </cell>
          <cell r="C3013">
            <v>736.57142857144561</v>
          </cell>
          <cell r="D3013">
            <v>215.42857142857181</v>
          </cell>
          <cell r="E3013">
            <v>546.71428571428373</v>
          </cell>
          <cell r="H3013">
            <v>1498.7142857142601</v>
          </cell>
          <cell r="I3013">
            <v>-59</v>
          </cell>
          <cell r="J3013">
            <v>4</v>
          </cell>
          <cell r="K3013">
            <v>-6</v>
          </cell>
          <cell r="L3013">
            <v>0</v>
          </cell>
          <cell r="M3013">
            <v>0</v>
          </cell>
          <cell r="N3013">
            <v>-61</v>
          </cell>
          <cell r="O3013" t="str">
            <v>03-30</v>
          </cell>
          <cell r="P3013">
            <v>2002</v>
          </cell>
          <cell r="Q3013" t="str">
            <v>not</v>
          </cell>
        </row>
        <row r="3014">
          <cell r="A3014">
            <v>37346</v>
          </cell>
          <cell r="B3014">
            <v>1</v>
          </cell>
          <cell r="C3014">
            <v>734.14285714287416</v>
          </cell>
          <cell r="D3014">
            <v>215.85714285714323</v>
          </cell>
          <cell r="E3014">
            <v>547.4285714285694</v>
          </cell>
          <cell r="H3014">
            <v>1497.4285714285459</v>
          </cell>
          <cell r="I3014">
            <v>-59</v>
          </cell>
          <cell r="J3014">
            <v>4</v>
          </cell>
          <cell r="K3014">
            <v>-6</v>
          </cell>
          <cell r="L3014">
            <v>0</v>
          </cell>
          <cell r="M3014">
            <v>0</v>
          </cell>
          <cell r="N3014">
            <v>-61</v>
          </cell>
          <cell r="O3014" t="str">
            <v>03-31</v>
          </cell>
          <cell r="P3014">
            <v>2002</v>
          </cell>
          <cell r="Q3014" t="str">
            <v>not</v>
          </cell>
        </row>
        <row r="3015">
          <cell r="A3015">
            <v>37347</v>
          </cell>
          <cell r="B3015">
            <v>2</v>
          </cell>
          <cell r="C3015">
            <v>731.71428571430272</v>
          </cell>
          <cell r="D3015">
            <v>216.28571428571465</v>
          </cell>
          <cell r="E3015">
            <v>548.14285714285506</v>
          </cell>
          <cell r="H3015">
            <v>1496.1428571428316</v>
          </cell>
          <cell r="I3015">
            <v>-59</v>
          </cell>
          <cell r="J3015">
            <v>4</v>
          </cell>
          <cell r="K3015">
            <v>-6</v>
          </cell>
          <cell r="L3015">
            <v>0</v>
          </cell>
          <cell r="M3015">
            <v>0</v>
          </cell>
          <cell r="N3015">
            <v>-61</v>
          </cell>
          <cell r="O3015" t="str">
            <v>04-01</v>
          </cell>
          <cell r="P3015">
            <v>2002</v>
          </cell>
          <cell r="Q3015" t="str">
            <v>not</v>
          </cell>
        </row>
        <row r="3016">
          <cell r="A3016">
            <v>37348</v>
          </cell>
          <cell r="B3016">
            <v>3</v>
          </cell>
          <cell r="C3016">
            <v>729.28571428573127</v>
          </cell>
          <cell r="D3016">
            <v>216.71428571428606</v>
          </cell>
          <cell r="E3016">
            <v>548.85714285714073</v>
          </cell>
          <cell r="H3016">
            <v>1494.8571428571174</v>
          </cell>
          <cell r="I3016">
            <v>-59</v>
          </cell>
          <cell r="J3016">
            <v>4</v>
          </cell>
          <cell r="K3016">
            <v>-6</v>
          </cell>
          <cell r="L3016">
            <v>0</v>
          </cell>
          <cell r="M3016">
            <v>0</v>
          </cell>
          <cell r="N3016">
            <v>-61</v>
          </cell>
          <cell r="O3016" t="str">
            <v>04-02</v>
          </cell>
          <cell r="P3016">
            <v>2002</v>
          </cell>
          <cell r="Q3016" t="str">
            <v>not</v>
          </cell>
        </row>
        <row r="3017">
          <cell r="A3017">
            <v>37349</v>
          </cell>
          <cell r="B3017">
            <v>4</v>
          </cell>
          <cell r="C3017">
            <v>726.85714285715983</v>
          </cell>
          <cell r="D3017">
            <v>217.14285714285748</v>
          </cell>
          <cell r="E3017">
            <v>549.5714285714264</v>
          </cell>
          <cell r="H3017">
            <v>1493.5714285714032</v>
          </cell>
          <cell r="I3017">
            <v>-59</v>
          </cell>
          <cell r="J3017">
            <v>4</v>
          </cell>
          <cell r="K3017">
            <v>-6</v>
          </cell>
          <cell r="L3017">
            <v>0</v>
          </cell>
          <cell r="M3017">
            <v>0</v>
          </cell>
          <cell r="N3017">
            <v>-61</v>
          </cell>
          <cell r="O3017" t="str">
            <v>04-03</v>
          </cell>
          <cell r="P3017">
            <v>2002</v>
          </cell>
          <cell r="Q3017" t="str">
            <v>not</v>
          </cell>
        </row>
        <row r="3018">
          <cell r="A3018">
            <v>37350</v>
          </cell>
          <cell r="B3018">
            <v>5</v>
          </cell>
          <cell r="C3018">
            <v>724.42857142858838</v>
          </cell>
          <cell r="D3018">
            <v>217.5714285714289</v>
          </cell>
          <cell r="E3018">
            <v>550.28571428571206</v>
          </cell>
          <cell r="H3018">
            <v>1492.285714285689</v>
          </cell>
          <cell r="I3018">
            <v>-59</v>
          </cell>
          <cell r="J3018">
            <v>4</v>
          </cell>
          <cell r="K3018">
            <v>-6</v>
          </cell>
          <cell r="L3018">
            <v>0</v>
          </cell>
          <cell r="M3018">
            <v>0</v>
          </cell>
          <cell r="N3018">
            <v>-61</v>
          </cell>
          <cell r="O3018" t="str">
            <v>04-04</v>
          </cell>
          <cell r="P3018">
            <v>2002</v>
          </cell>
          <cell r="Q3018" t="str">
            <v>not</v>
          </cell>
        </row>
        <row r="3019">
          <cell r="A3019">
            <v>37351</v>
          </cell>
          <cell r="B3019">
            <v>6</v>
          </cell>
          <cell r="C3019">
            <v>722.00000000001694</v>
          </cell>
          <cell r="D3019">
            <v>218.00000000000031</v>
          </cell>
          <cell r="E3019">
            <v>550.99999999999773</v>
          </cell>
          <cell r="H3019">
            <v>1490.9999999999748</v>
          </cell>
          <cell r="I3019">
            <v>-17</v>
          </cell>
          <cell r="J3019">
            <v>3</v>
          </cell>
          <cell r="K3019">
            <v>5</v>
          </cell>
          <cell r="L3019">
            <v>0</v>
          </cell>
          <cell r="M3019">
            <v>0</v>
          </cell>
          <cell r="N3019">
            <v>-9</v>
          </cell>
          <cell r="O3019" t="str">
            <v>04-05</v>
          </cell>
          <cell r="P3019">
            <v>2002</v>
          </cell>
          <cell r="Q3019" t="str">
            <v>not</v>
          </cell>
        </row>
        <row r="3020">
          <cell r="A3020">
            <v>37352</v>
          </cell>
          <cell r="B3020">
            <v>7</v>
          </cell>
          <cell r="C3020">
            <v>721.85714285715983</v>
          </cell>
          <cell r="D3020">
            <v>219.00000000000031</v>
          </cell>
          <cell r="E3020">
            <v>552.28571428571206</v>
          </cell>
          <cell r="H3020">
            <v>1493.1428571428319</v>
          </cell>
          <cell r="I3020">
            <v>-17</v>
          </cell>
          <cell r="J3020">
            <v>3</v>
          </cell>
          <cell r="K3020">
            <v>5</v>
          </cell>
          <cell r="L3020">
            <v>0</v>
          </cell>
          <cell r="M3020">
            <v>0</v>
          </cell>
          <cell r="N3020">
            <v>-9</v>
          </cell>
          <cell r="O3020" t="str">
            <v>04-06</v>
          </cell>
          <cell r="P3020">
            <v>2002</v>
          </cell>
          <cell r="Q3020" t="str">
            <v>not</v>
          </cell>
        </row>
        <row r="3021">
          <cell r="A3021">
            <v>37353</v>
          </cell>
          <cell r="B3021">
            <v>1</v>
          </cell>
          <cell r="C3021">
            <v>721.71428571430272</v>
          </cell>
          <cell r="D3021">
            <v>220.00000000000031</v>
          </cell>
          <cell r="E3021">
            <v>553.5714285714264</v>
          </cell>
          <cell r="H3021">
            <v>1495.285714285689</v>
          </cell>
          <cell r="I3021">
            <v>-17</v>
          </cell>
          <cell r="J3021">
            <v>3</v>
          </cell>
          <cell r="K3021">
            <v>5</v>
          </cell>
          <cell r="L3021">
            <v>0</v>
          </cell>
          <cell r="M3021">
            <v>0</v>
          </cell>
          <cell r="N3021">
            <v>-9</v>
          </cell>
          <cell r="O3021" t="str">
            <v>04-07</v>
          </cell>
          <cell r="P3021">
            <v>2002</v>
          </cell>
          <cell r="Q3021" t="str">
            <v>not</v>
          </cell>
        </row>
        <row r="3022">
          <cell r="A3022">
            <v>37354</v>
          </cell>
          <cell r="B3022">
            <v>2</v>
          </cell>
          <cell r="C3022">
            <v>721.57142857144561</v>
          </cell>
          <cell r="D3022">
            <v>221.00000000000031</v>
          </cell>
          <cell r="E3022">
            <v>554.85714285714073</v>
          </cell>
          <cell r="H3022">
            <v>1497.4285714285461</v>
          </cell>
          <cell r="I3022">
            <v>-17</v>
          </cell>
          <cell r="J3022">
            <v>3</v>
          </cell>
          <cell r="K3022">
            <v>5</v>
          </cell>
          <cell r="L3022">
            <v>0</v>
          </cell>
          <cell r="M3022">
            <v>0</v>
          </cell>
          <cell r="N3022">
            <v>-9</v>
          </cell>
          <cell r="O3022" t="str">
            <v>04-08</v>
          </cell>
          <cell r="P3022">
            <v>2002</v>
          </cell>
          <cell r="Q3022" t="str">
            <v>not</v>
          </cell>
        </row>
        <row r="3023">
          <cell r="A3023">
            <v>37355</v>
          </cell>
          <cell r="B3023">
            <v>3</v>
          </cell>
          <cell r="C3023">
            <v>721.4285714285885</v>
          </cell>
          <cell r="D3023">
            <v>222.00000000000031</v>
          </cell>
          <cell r="E3023">
            <v>556.14285714285506</v>
          </cell>
          <cell r="H3023">
            <v>1499.5714285714032</v>
          </cell>
          <cell r="I3023">
            <v>-17</v>
          </cell>
          <cell r="J3023">
            <v>3</v>
          </cell>
          <cell r="K3023">
            <v>5</v>
          </cell>
          <cell r="L3023">
            <v>0</v>
          </cell>
          <cell r="M3023">
            <v>0</v>
          </cell>
          <cell r="N3023">
            <v>-9</v>
          </cell>
          <cell r="O3023" t="str">
            <v>04-09</v>
          </cell>
          <cell r="P3023">
            <v>2002</v>
          </cell>
          <cell r="Q3023" t="str">
            <v>not</v>
          </cell>
        </row>
        <row r="3024">
          <cell r="A3024">
            <v>37356</v>
          </cell>
          <cell r="B3024">
            <v>4</v>
          </cell>
          <cell r="C3024">
            <v>721.28571428573139</v>
          </cell>
          <cell r="D3024">
            <v>223.00000000000031</v>
          </cell>
          <cell r="E3024">
            <v>557.4285714285694</v>
          </cell>
          <cell r="H3024">
            <v>1501.7142857142603</v>
          </cell>
          <cell r="I3024">
            <v>-17</v>
          </cell>
          <cell r="J3024">
            <v>3</v>
          </cell>
          <cell r="K3024">
            <v>5</v>
          </cell>
          <cell r="L3024">
            <v>0</v>
          </cell>
          <cell r="M3024">
            <v>0</v>
          </cell>
          <cell r="N3024">
            <v>-9</v>
          </cell>
          <cell r="O3024" t="str">
            <v>04-10</v>
          </cell>
          <cell r="P3024">
            <v>2002</v>
          </cell>
          <cell r="Q3024" t="str">
            <v>not</v>
          </cell>
        </row>
        <row r="3025">
          <cell r="A3025">
            <v>37357</v>
          </cell>
          <cell r="B3025">
            <v>5</v>
          </cell>
          <cell r="C3025">
            <v>721.14285714287428</v>
          </cell>
          <cell r="D3025">
            <v>224.00000000000031</v>
          </cell>
          <cell r="E3025">
            <v>558.71428571428373</v>
          </cell>
          <cell r="H3025">
            <v>1503.8571428571174</v>
          </cell>
          <cell r="I3025">
            <v>-17</v>
          </cell>
          <cell r="J3025">
            <v>3</v>
          </cell>
          <cell r="K3025">
            <v>5</v>
          </cell>
          <cell r="L3025">
            <v>0</v>
          </cell>
          <cell r="M3025">
            <v>0</v>
          </cell>
          <cell r="N3025">
            <v>-9</v>
          </cell>
          <cell r="O3025" t="str">
            <v>04-11</v>
          </cell>
          <cell r="P3025">
            <v>2002</v>
          </cell>
          <cell r="Q3025" t="str">
            <v>not</v>
          </cell>
        </row>
        <row r="3026">
          <cell r="A3026">
            <v>37358</v>
          </cell>
          <cell r="B3026">
            <v>6</v>
          </cell>
          <cell r="C3026">
            <v>721.00000000001717</v>
          </cell>
          <cell r="D3026">
            <v>225.00000000000031</v>
          </cell>
          <cell r="E3026">
            <v>559.99999999999807</v>
          </cell>
          <cell r="H3026">
            <v>1505.9999999999745</v>
          </cell>
          <cell r="I3026">
            <v>-1</v>
          </cell>
          <cell r="J3026">
            <v>7</v>
          </cell>
          <cell r="K3026">
            <v>9</v>
          </cell>
          <cell r="L3026">
            <v>0</v>
          </cell>
          <cell r="M3026">
            <v>0</v>
          </cell>
          <cell r="N3026">
            <v>15</v>
          </cell>
          <cell r="O3026" t="str">
            <v>04-12</v>
          </cell>
          <cell r="P3026">
            <v>2002</v>
          </cell>
          <cell r="Q3026" t="str">
            <v>not</v>
          </cell>
        </row>
        <row r="3027">
          <cell r="A3027">
            <v>37359</v>
          </cell>
          <cell r="B3027">
            <v>7</v>
          </cell>
          <cell r="C3027">
            <v>726.42857142858861</v>
          </cell>
          <cell r="D3027">
            <v>226.00000000000031</v>
          </cell>
          <cell r="E3027">
            <v>563.42857142856951</v>
          </cell>
          <cell r="H3027">
            <v>1515.8571428571174</v>
          </cell>
          <cell r="I3027">
            <v>-1</v>
          </cell>
          <cell r="J3027">
            <v>7</v>
          </cell>
          <cell r="K3027">
            <v>9</v>
          </cell>
          <cell r="L3027">
            <v>0</v>
          </cell>
          <cell r="M3027">
            <v>0</v>
          </cell>
          <cell r="N3027">
            <v>15</v>
          </cell>
          <cell r="O3027" t="str">
            <v>04-13</v>
          </cell>
          <cell r="P3027">
            <v>2002</v>
          </cell>
          <cell r="Q3027" t="str">
            <v>not</v>
          </cell>
        </row>
        <row r="3028">
          <cell r="A3028">
            <v>37360</v>
          </cell>
          <cell r="B3028">
            <v>1</v>
          </cell>
          <cell r="C3028">
            <v>731.85714285716006</v>
          </cell>
          <cell r="D3028">
            <v>227.00000000000031</v>
          </cell>
          <cell r="E3028">
            <v>566.85714285714096</v>
          </cell>
          <cell r="H3028">
            <v>1525.7142857142603</v>
          </cell>
          <cell r="I3028">
            <v>-1</v>
          </cell>
          <cell r="J3028">
            <v>7</v>
          </cell>
          <cell r="K3028">
            <v>9</v>
          </cell>
          <cell r="L3028">
            <v>0</v>
          </cell>
          <cell r="M3028">
            <v>0</v>
          </cell>
          <cell r="N3028">
            <v>15</v>
          </cell>
          <cell r="O3028" t="str">
            <v>04-14</v>
          </cell>
          <cell r="P3028">
            <v>2002</v>
          </cell>
          <cell r="Q3028" t="str">
            <v>not</v>
          </cell>
        </row>
        <row r="3029">
          <cell r="A3029">
            <v>37361</v>
          </cell>
          <cell r="B3029">
            <v>2</v>
          </cell>
          <cell r="C3029">
            <v>737.2857142857315</v>
          </cell>
          <cell r="D3029">
            <v>228.00000000000031</v>
          </cell>
          <cell r="E3029">
            <v>570.2857142857124</v>
          </cell>
          <cell r="H3029">
            <v>1535.5714285714032</v>
          </cell>
          <cell r="I3029">
            <v>-1</v>
          </cell>
          <cell r="J3029">
            <v>7</v>
          </cell>
          <cell r="K3029">
            <v>9</v>
          </cell>
          <cell r="L3029">
            <v>0</v>
          </cell>
          <cell r="M3029">
            <v>0</v>
          </cell>
          <cell r="N3029">
            <v>15</v>
          </cell>
          <cell r="O3029" t="str">
            <v>04-15</v>
          </cell>
          <cell r="P3029">
            <v>2002</v>
          </cell>
          <cell r="Q3029" t="str">
            <v>not</v>
          </cell>
        </row>
        <row r="3030">
          <cell r="A3030">
            <v>37362</v>
          </cell>
          <cell r="B3030">
            <v>3</v>
          </cell>
          <cell r="C3030">
            <v>742.71428571430295</v>
          </cell>
          <cell r="D3030">
            <v>229.00000000000031</v>
          </cell>
          <cell r="E3030">
            <v>573.71428571428385</v>
          </cell>
          <cell r="H3030">
            <v>1545.4285714285461</v>
          </cell>
          <cell r="I3030">
            <v>-1</v>
          </cell>
          <cell r="J3030">
            <v>7</v>
          </cell>
          <cell r="K3030">
            <v>9</v>
          </cell>
          <cell r="L3030">
            <v>0</v>
          </cell>
          <cell r="M3030">
            <v>0</v>
          </cell>
          <cell r="N3030">
            <v>15</v>
          </cell>
          <cell r="O3030" t="str">
            <v>04-16</v>
          </cell>
          <cell r="P3030">
            <v>2002</v>
          </cell>
          <cell r="Q3030" t="str">
            <v>not</v>
          </cell>
        </row>
        <row r="3031">
          <cell r="A3031">
            <v>37363</v>
          </cell>
          <cell r="B3031">
            <v>4</v>
          </cell>
          <cell r="C3031">
            <v>748.14285714287439</v>
          </cell>
          <cell r="D3031">
            <v>230.00000000000031</v>
          </cell>
          <cell r="E3031">
            <v>577.14285714285529</v>
          </cell>
          <cell r="H3031">
            <v>1555.285714285689</v>
          </cell>
          <cell r="I3031">
            <v>-1</v>
          </cell>
          <cell r="J3031">
            <v>7</v>
          </cell>
          <cell r="K3031">
            <v>9</v>
          </cell>
          <cell r="L3031">
            <v>0</v>
          </cell>
          <cell r="M3031">
            <v>0</v>
          </cell>
          <cell r="N3031">
            <v>15</v>
          </cell>
          <cell r="O3031" t="str">
            <v>04-17</v>
          </cell>
          <cell r="P3031">
            <v>2002</v>
          </cell>
          <cell r="Q3031" t="str">
            <v>not</v>
          </cell>
        </row>
        <row r="3032">
          <cell r="A3032">
            <v>37364</v>
          </cell>
          <cell r="B3032">
            <v>5</v>
          </cell>
          <cell r="C3032">
            <v>753.57142857144584</v>
          </cell>
          <cell r="D3032">
            <v>231.00000000000031</v>
          </cell>
          <cell r="E3032">
            <v>580.57142857142674</v>
          </cell>
          <cell r="H3032">
            <v>1565.1428571428319</v>
          </cell>
          <cell r="I3032">
            <v>-1</v>
          </cell>
          <cell r="J3032">
            <v>7</v>
          </cell>
          <cell r="K3032">
            <v>9</v>
          </cell>
          <cell r="L3032">
            <v>0</v>
          </cell>
          <cell r="M3032">
            <v>0</v>
          </cell>
          <cell r="N3032">
            <v>15</v>
          </cell>
          <cell r="O3032" t="str">
            <v>04-18</v>
          </cell>
          <cell r="P3032">
            <v>2002</v>
          </cell>
          <cell r="Q3032" t="str">
            <v>not</v>
          </cell>
        </row>
        <row r="3033">
          <cell r="A3033">
            <v>37365</v>
          </cell>
          <cell r="B3033">
            <v>6</v>
          </cell>
          <cell r="C3033">
            <v>759.00000000001728</v>
          </cell>
          <cell r="D3033">
            <v>232.00000000000031</v>
          </cell>
          <cell r="E3033">
            <v>583.99999999999818</v>
          </cell>
          <cell r="H3033">
            <v>1574.9999999999748</v>
          </cell>
          <cell r="I3033">
            <v>38</v>
          </cell>
          <cell r="J3033">
            <v>7</v>
          </cell>
          <cell r="K3033">
            <v>24</v>
          </cell>
          <cell r="L3033">
            <v>0</v>
          </cell>
          <cell r="M3033">
            <v>0</v>
          </cell>
          <cell r="N3033">
            <v>69</v>
          </cell>
          <cell r="O3033" t="str">
            <v>04-19</v>
          </cell>
          <cell r="P3033">
            <v>2002</v>
          </cell>
          <cell r="Q3033" t="str">
            <v>not</v>
          </cell>
        </row>
        <row r="3034">
          <cell r="A3034">
            <v>37366</v>
          </cell>
          <cell r="B3034">
            <v>7</v>
          </cell>
          <cell r="C3034">
            <v>760.71428571430295</v>
          </cell>
          <cell r="D3034">
            <v>233.00000000000031</v>
          </cell>
          <cell r="E3034">
            <v>585.71428571428385</v>
          </cell>
          <cell r="H3034">
            <v>1579.4285714285461</v>
          </cell>
          <cell r="I3034">
            <v>38</v>
          </cell>
          <cell r="J3034">
            <v>7</v>
          </cell>
          <cell r="K3034">
            <v>24</v>
          </cell>
          <cell r="L3034">
            <v>0</v>
          </cell>
          <cell r="M3034">
            <v>0</v>
          </cell>
          <cell r="N3034">
            <v>69</v>
          </cell>
          <cell r="O3034" t="str">
            <v>04-20</v>
          </cell>
          <cell r="P3034">
            <v>2002</v>
          </cell>
          <cell r="Q3034" t="str">
            <v>not</v>
          </cell>
        </row>
        <row r="3035">
          <cell r="A3035">
            <v>37367</v>
          </cell>
          <cell r="B3035">
            <v>1</v>
          </cell>
          <cell r="C3035">
            <v>762.42857142858861</v>
          </cell>
          <cell r="D3035">
            <v>234.00000000000031</v>
          </cell>
          <cell r="E3035">
            <v>587.42857142856951</v>
          </cell>
          <cell r="H3035">
            <v>1583.8571428571174</v>
          </cell>
          <cell r="I3035">
            <v>38</v>
          </cell>
          <cell r="J3035">
            <v>7</v>
          </cell>
          <cell r="K3035">
            <v>24</v>
          </cell>
          <cell r="L3035">
            <v>0</v>
          </cell>
          <cell r="M3035">
            <v>0</v>
          </cell>
          <cell r="N3035">
            <v>69</v>
          </cell>
          <cell r="O3035" t="str">
            <v>04-21</v>
          </cell>
          <cell r="P3035">
            <v>2002</v>
          </cell>
          <cell r="Q3035" t="str">
            <v>not</v>
          </cell>
        </row>
        <row r="3036">
          <cell r="A3036">
            <v>37368</v>
          </cell>
          <cell r="B3036">
            <v>2</v>
          </cell>
          <cell r="C3036">
            <v>764.14285714287428</v>
          </cell>
          <cell r="D3036">
            <v>235.00000000000031</v>
          </cell>
          <cell r="E3036">
            <v>589.14285714285518</v>
          </cell>
          <cell r="H3036">
            <v>1588.2857142856888</v>
          </cell>
          <cell r="I3036">
            <v>38</v>
          </cell>
          <cell r="J3036">
            <v>7</v>
          </cell>
          <cell r="K3036">
            <v>24</v>
          </cell>
          <cell r="L3036">
            <v>0</v>
          </cell>
          <cell r="M3036">
            <v>0</v>
          </cell>
          <cell r="N3036">
            <v>69</v>
          </cell>
          <cell r="O3036" t="str">
            <v>04-22</v>
          </cell>
          <cell r="P3036">
            <v>2002</v>
          </cell>
          <cell r="Q3036" t="str">
            <v>not</v>
          </cell>
        </row>
        <row r="3037">
          <cell r="A3037">
            <v>37369</v>
          </cell>
          <cell r="B3037">
            <v>3</v>
          </cell>
          <cell r="C3037">
            <v>765.85714285715994</v>
          </cell>
          <cell r="D3037">
            <v>236.00000000000031</v>
          </cell>
          <cell r="E3037">
            <v>590.85714285714084</v>
          </cell>
          <cell r="H3037">
            <v>1592.7142857142601</v>
          </cell>
          <cell r="I3037">
            <v>38</v>
          </cell>
          <cell r="J3037">
            <v>7</v>
          </cell>
          <cell r="K3037">
            <v>24</v>
          </cell>
          <cell r="L3037">
            <v>0</v>
          </cell>
          <cell r="M3037">
            <v>0</v>
          </cell>
          <cell r="N3037">
            <v>69</v>
          </cell>
          <cell r="O3037" t="str">
            <v>04-23</v>
          </cell>
          <cell r="P3037">
            <v>2002</v>
          </cell>
          <cell r="Q3037" t="str">
            <v>not</v>
          </cell>
        </row>
        <row r="3038">
          <cell r="A3038">
            <v>37370</v>
          </cell>
          <cell r="B3038">
            <v>4</v>
          </cell>
          <cell r="C3038">
            <v>767.57142857144561</v>
          </cell>
          <cell r="D3038">
            <v>237.00000000000031</v>
          </cell>
          <cell r="E3038">
            <v>592.57142857142651</v>
          </cell>
          <cell r="H3038">
            <v>1597.1428571428314</v>
          </cell>
          <cell r="I3038">
            <v>38</v>
          </cell>
          <cell r="J3038">
            <v>7</v>
          </cell>
          <cell r="K3038">
            <v>24</v>
          </cell>
          <cell r="L3038">
            <v>0</v>
          </cell>
          <cell r="M3038">
            <v>0</v>
          </cell>
          <cell r="N3038">
            <v>69</v>
          </cell>
          <cell r="O3038" t="str">
            <v>04-24</v>
          </cell>
          <cell r="P3038">
            <v>2002</v>
          </cell>
          <cell r="Q3038" t="str">
            <v>not</v>
          </cell>
        </row>
        <row r="3039">
          <cell r="A3039">
            <v>37371</v>
          </cell>
          <cell r="B3039">
            <v>5</v>
          </cell>
          <cell r="C3039">
            <v>769.28571428573127</v>
          </cell>
          <cell r="D3039">
            <v>238.00000000000031</v>
          </cell>
          <cell r="E3039">
            <v>594.28571428571217</v>
          </cell>
          <cell r="H3039">
            <v>1601.5714285714027</v>
          </cell>
          <cell r="I3039">
            <v>38</v>
          </cell>
          <cell r="J3039">
            <v>7</v>
          </cell>
          <cell r="K3039">
            <v>24</v>
          </cell>
          <cell r="L3039">
            <v>0</v>
          </cell>
          <cell r="M3039">
            <v>0</v>
          </cell>
          <cell r="N3039">
            <v>69</v>
          </cell>
          <cell r="O3039" t="str">
            <v>04-25</v>
          </cell>
          <cell r="P3039">
            <v>2002</v>
          </cell>
          <cell r="Q3039" t="str">
            <v>not</v>
          </cell>
        </row>
        <row r="3040">
          <cell r="A3040">
            <v>37372</v>
          </cell>
          <cell r="B3040">
            <v>6</v>
          </cell>
          <cell r="C3040">
            <v>771.00000000001694</v>
          </cell>
          <cell r="D3040">
            <v>239.00000000000031</v>
          </cell>
          <cell r="E3040">
            <v>595.99999999999784</v>
          </cell>
          <cell r="H3040">
            <v>1605.9999999999741</v>
          </cell>
          <cell r="I3040">
            <v>12</v>
          </cell>
          <cell r="J3040">
            <v>7</v>
          </cell>
          <cell r="K3040">
            <v>12</v>
          </cell>
          <cell r="L3040">
            <v>0</v>
          </cell>
          <cell r="M3040">
            <v>0</v>
          </cell>
          <cell r="N3040">
            <v>31</v>
          </cell>
          <cell r="O3040" t="str">
            <v>04-26</v>
          </cell>
          <cell r="P3040">
            <v>2002</v>
          </cell>
          <cell r="Q3040" t="str">
            <v>not</v>
          </cell>
        </row>
        <row r="3041">
          <cell r="A3041">
            <v>37373</v>
          </cell>
          <cell r="B3041">
            <v>7</v>
          </cell>
          <cell r="C3041">
            <v>773.57142857144549</v>
          </cell>
          <cell r="D3041">
            <v>240.42857142857173</v>
          </cell>
          <cell r="E3041">
            <v>597.5714285714264</v>
          </cell>
          <cell r="H3041">
            <v>1611.5714285714027</v>
          </cell>
          <cell r="I3041">
            <v>12</v>
          </cell>
          <cell r="J3041">
            <v>7</v>
          </cell>
          <cell r="K3041">
            <v>12</v>
          </cell>
          <cell r="L3041">
            <v>0</v>
          </cell>
          <cell r="M3041">
            <v>0</v>
          </cell>
          <cell r="N3041">
            <v>31</v>
          </cell>
          <cell r="O3041" t="str">
            <v>04-27</v>
          </cell>
          <cell r="P3041">
            <v>2002</v>
          </cell>
          <cell r="Q3041" t="str">
            <v>not</v>
          </cell>
        </row>
        <row r="3042">
          <cell r="A3042">
            <v>37374</v>
          </cell>
          <cell r="B3042">
            <v>1</v>
          </cell>
          <cell r="C3042">
            <v>776.14285714287405</v>
          </cell>
          <cell r="D3042">
            <v>241.85714285714315</v>
          </cell>
          <cell r="E3042">
            <v>599.14285714285495</v>
          </cell>
          <cell r="H3042">
            <v>1617.1428571428314</v>
          </cell>
          <cell r="I3042">
            <v>12</v>
          </cell>
          <cell r="J3042">
            <v>7</v>
          </cell>
          <cell r="K3042">
            <v>12</v>
          </cell>
          <cell r="L3042">
            <v>0</v>
          </cell>
          <cell r="M3042">
            <v>0</v>
          </cell>
          <cell r="N3042">
            <v>31</v>
          </cell>
          <cell r="O3042" t="str">
            <v>04-28</v>
          </cell>
          <cell r="P3042">
            <v>2002</v>
          </cell>
          <cell r="Q3042" t="str">
            <v>not</v>
          </cell>
        </row>
        <row r="3043">
          <cell r="A3043">
            <v>37375</v>
          </cell>
          <cell r="B3043">
            <v>2</v>
          </cell>
          <cell r="C3043">
            <v>778.7142857143026</v>
          </cell>
          <cell r="D3043">
            <v>243.28571428571456</v>
          </cell>
          <cell r="E3043">
            <v>600.71428571428351</v>
          </cell>
          <cell r="H3043">
            <v>1622.7142857142601</v>
          </cell>
          <cell r="I3043">
            <v>12</v>
          </cell>
          <cell r="J3043">
            <v>7</v>
          </cell>
          <cell r="K3043">
            <v>12</v>
          </cell>
          <cell r="L3043">
            <v>0</v>
          </cell>
          <cell r="M3043">
            <v>0</v>
          </cell>
          <cell r="N3043">
            <v>31</v>
          </cell>
          <cell r="O3043" t="str">
            <v>04-29</v>
          </cell>
          <cell r="P3043">
            <v>2002</v>
          </cell>
          <cell r="Q3043" t="str">
            <v>not</v>
          </cell>
        </row>
        <row r="3044">
          <cell r="A3044">
            <v>37376</v>
          </cell>
          <cell r="B3044">
            <v>3</v>
          </cell>
          <cell r="C3044">
            <v>781.28571428573116</v>
          </cell>
          <cell r="D3044">
            <v>244.71428571428598</v>
          </cell>
          <cell r="E3044">
            <v>602.28571428571206</v>
          </cell>
          <cell r="H3044">
            <v>1628.2857142856888</v>
          </cell>
          <cell r="I3044">
            <v>12</v>
          </cell>
          <cell r="J3044">
            <v>7</v>
          </cell>
          <cell r="K3044">
            <v>12</v>
          </cell>
          <cell r="L3044">
            <v>0</v>
          </cell>
          <cell r="M3044">
            <v>0</v>
          </cell>
          <cell r="N3044">
            <v>31</v>
          </cell>
          <cell r="O3044" t="str">
            <v>04-30</v>
          </cell>
          <cell r="P3044">
            <v>2002</v>
          </cell>
          <cell r="Q3044" t="str">
            <v>not</v>
          </cell>
        </row>
        <row r="3045">
          <cell r="A3045">
            <v>37377</v>
          </cell>
          <cell r="B3045">
            <v>4</v>
          </cell>
          <cell r="C3045">
            <v>783.85714285715972</v>
          </cell>
          <cell r="D3045">
            <v>246.14285714285739</v>
          </cell>
          <cell r="E3045">
            <v>603.85714285714062</v>
          </cell>
          <cell r="H3045">
            <v>1633.8571428571174</v>
          </cell>
          <cell r="I3045">
            <v>12</v>
          </cell>
          <cell r="J3045">
            <v>7</v>
          </cell>
          <cell r="K3045">
            <v>12</v>
          </cell>
          <cell r="L3045">
            <v>0</v>
          </cell>
          <cell r="M3045">
            <v>0</v>
          </cell>
          <cell r="N3045">
            <v>31</v>
          </cell>
          <cell r="O3045" t="str">
            <v>05-01</v>
          </cell>
          <cell r="P3045">
            <v>2002</v>
          </cell>
          <cell r="Q3045" t="str">
            <v>not</v>
          </cell>
        </row>
        <row r="3046">
          <cell r="A3046">
            <v>37378</v>
          </cell>
          <cell r="B3046">
            <v>5</v>
          </cell>
          <cell r="C3046">
            <v>786.42857142858827</v>
          </cell>
          <cell r="D3046">
            <v>247.57142857142881</v>
          </cell>
          <cell r="E3046">
            <v>605.42857142856917</v>
          </cell>
          <cell r="H3046">
            <v>1639.4285714285461</v>
          </cell>
          <cell r="I3046">
            <v>12</v>
          </cell>
          <cell r="J3046">
            <v>7</v>
          </cell>
          <cell r="K3046">
            <v>12</v>
          </cell>
          <cell r="L3046">
            <v>0</v>
          </cell>
          <cell r="M3046">
            <v>0</v>
          </cell>
          <cell r="N3046">
            <v>31</v>
          </cell>
          <cell r="O3046" t="str">
            <v>05-02</v>
          </cell>
          <cell r="P3046">
            <v>2002</v>
          </cell>
          <cell r="Q3046" t="str">
            <v>not</v>
          </cell>
        </row>
        <row r="3047">
          <cell r="A3047">
            <v>37379</v>
          </cell>
          <cell r="B3047">
            <v>6</v>
          </cell>
          <cell r="C3047">
            <v>789.00000000001683</v>
          </cell>
          <cell r="D3047">
            <v>249.00000000000023</v>
          </cell>
          <cell r="E3047">
            <v>606.99999999999773</v>
          </cell>
          <cell r="H3047">
            <v>1644.9999999999748</v>
          </cell>
          <cell r="I3047">
            <v>18</v>
          </cell>
          <cell r="J3047">
            <v>10</v>
          </cell>
          <cell r="K3047">
            <v>11</v>
          </cell>
          <cell r="L3047">
            <v>0</v>
          </cell>
          <cell r="M3047">
            <v>0</v>
          </cell>
          <cell r="N3047">
            <v>39</v>
          </cell>
          <cell r="O3047" t="str">
            <v>05-03</v>
          </cell>
          <cell r="P3047">
            <v>2002</v>
          </cell>
          <cell r="Q3047" t="str">
            <v>not</v>
          </cell>
        </row>
        <row r="3048">
          <cell r="A3048">
            <v>37380</v>
          </cell>
          <cell r="B3048">
            <v>7</v>
          </cell>
          <cell r="C3048">
            <v>794.14285714287394</v>
          </cell>
          <cell r="D3048">
            <v>249.71428571428595</v>
          </cell>
          <cell r="E3048">
            <v>609.99999999999773</v>
          </cell>
          <cell r="H3048">
            <v>1653.8571428571177</v>
          </cell>
          <cell r="I3048">
            <v>18</v>
          </cell>
          <cell r="J3048">
            <v>10</v>
          </cell>
          <cell r="K3048">
            <v>11</v>
          </cell>
          <cell r="L3048">
            <v>0</v>
          </cell>
          <cell r="M3048">
            <v>0</v>
          </cell>
          <cell r="N3048">
            <v>39</v>
          </cell>
          <cell r="O3048" t="str">
            <v>05-04</v>
          </cell>
          <cell r="P3048">
            <v>2002</v>
          </cell>
          <cell r="Q3048" t="str">
            <v>not</v>
          </cell>
        </row>
        <row r="3049">
          <cell r="A3049">
            <v>37381</v>
          </cell>
          <cell r="B3049">
            <v>1</v>
          </cell>
          <cell r="C3049">
            <v>799.28571428573105</v>
          </cell>
          <cell r="D3049">
            <v>250.42857142857167</v>
          </cell>
          <cell r="E3049">
            <v>612.99999999999773</v>
          </cell>
          <cell r="H3049">
            <v>1662.7142857142605</v>
          </cell>
          <cell r="I3049">
            <v>18</v>
          </cell>
          <cell r="J3049">
            <v>10</v>
          </cell>
          <cell r="K3049">
            <v>11</v>
          </cell>
          <cell r="L3049">
            <v>0</v>
          </cell>
          <cell r="M3049">
            <v>0</v>
          </cell>
          <cell r="N3049">
            <v>39</v>
          </cell>
          <cell r="O3049" t="str">
            <v>05-05</v>
          </cell>
          <cell r="P3049">
            <v>2002</v>
          </cell>
          <cell r="Q3049" t="str">
            <v>not</v>
          </cell>
        </row>
        <row r="3050">
          <cell r="A3050">
            <v>37382</v>
          </cell>
          <cell r="B3050">
            <v>2</v>
          </cell>
          <cell r="C3050">
            <v>804.42857142858816</v>
          </cell>
          <cell r="D3050">
            <v>251.14285714285739</v>
          </cell>
          <cell r="E3050">
            <v>615.99999999999773</v>
          </cell>
          <cell r="H3050">
            <v>1671.5714285714034</v>
          </cell>
          <cell r="I3050">
            <v>18</v>
          </cell>
          <cell r="J3050">
            <v>10</v>
          </cell>
          <cell r="K3050">
            <v>11</v>
          </cell>
          <cell r="L3050">
            <v>0</v>
          </cell>
          <cell r="M3050">
            <v>0</v>
          </cell>
          <cell r="N3050">
            <v>39</v>
          </cell>
          <cell r="O3050" t="str">
            <v>05-06</v>
          </cell>
          <cell r="P3050">
            <v>2002</v>
          </cell>
          <cell r="Q3050" t="str">
            <v>not</v>
          </cell>
        </row>
        <row r="3051">
          <cell r="A3051">
            <v>37383</v>
          </cell>
          <cell r="B3051">
            <v>3</v>
          </cell>
          <cell r="C3051">
            <v>809.57142857144527</v>
          </cell>
          <cell r="D3051">
            <v>251.85714285714312</v>
          </cell>
          <cell r="E3051">
            <v>618.99999999999773</v>
          </cell>
          <cell r="H3051">
            <v>1680.4285714285463</v>
          </cell>
          <cell r="I3051">
            <v>18</v>
          </cell>
          <cell r="J3051">
            <v>10</v>
          </cell>
          <cell r="K3051">
            <v>11</v>
          </cell>
          <cell r="L3051">
            <v>0</v>
          </cell>
          <cell r="M3051">
            <v>0</v>
          </cell>
          <cell r="N3051">
            <v>39</v>
          </cell>
          <cell r="O3051" t="str">
            <v>05-07</v>
          </cell>
          <cell r="P3051">
            <v>2002</v>
          </cell>
          <cell r="Q3051" t="str">
            <v>not</v>
          </cell>
        </row>
        <row r="3052">
          <cell r="A3052">
            <v>37384</v>
          </cell>
          <cell r="B3052">
            <v>4</v>
          </cell>
          <cell r="C3052">
            <v>814.71428571430238</v>
          </cell>
          <cell r="D3052">
            <v>252.57142857142884</v>
          </cell>
          <cell r="E3052">
            <v>621.99999999999773</v>
          </cell>
          <cell r="H3052">
            <v>1689.2857142856892</v>
          </cell>
          <cell r="I3052">
            <v>18</v>
          </cell>
          <cell r="J3052">
            <v>10</v>
          </cell>
          <cell r="K3052">
            <v>11</v>
          </cell>
          <cell r="L3052">
            <v>0</v>
          </cell>
          <cell r="M3052">
            <v>0</v>
          </cell>
          <cell r="N3052">
            <v>39</v>
          </cell>
          <cell r="O3052" t="str">
            <v>05-08</v>
          </cell>
          <cell r="P3052">
            <v>2002</v>
          </cell>
          <cell r="Q3052" t="str">
            <v>not</v>
          </cell>
        </row>
        <row r="3053">
          <cell r="A3053">
            <v>37385</v>
          </cell>
          <cell r="B3053">
            <v>5</v>
          </cell>
          <cell r="C3053">
            <v>819.85714285715949</v>
          </cell>
          <cell r="D3053">
            <v>253.28571428571456</v>
          </cell>
          <cell r="E3053">
            <v>624.99999999999773</v>
          </cell>
          <cell r="H3053">
            <v>1698.1428571428321</v>
          </cell>
          <cell r="I3053">
            <v>18</v>
          </cell>
          <cell r="J3053">
            <v>10</v>
          </cell>
          <cell r="K3053">
            <v>11</v>
          </cell>
          <cell r="L3053">
            <v>0</v>
          </cell>
          <cell r="M3053">
            <v>0</v>
          </cell>
          <cell r="N3053">
            <v>39</v>
          </cell>
          <cell r="O3053" t="str">
            <v>05-09</v>
          </cell>
          <cell r="P3053">
            <v>2002</v>
          </cell>
          <cell r="Q3053" t="str">
            <v>not</v>
          </cell>
        </row>
        <row r="3054">
          <cell r="A3054">
            <v>37386</v>
          </cell>
          <cell r="B3054">
            <v>6</v>
          </cell>
          <cell r="C3054">
            <v>825.0000000000166</v>
          </cell>
          <cell r="D3054">
            <v>254.00000000000028</v>
          </cell>
          <cell r="E3054">
            <v>627.99999999999773</v>
          </cell>
          <cell r="H3054">
            <v>1706.999999999975</v>
          </cell>
          <cell r="I3054">
            <v>36</v>
          </cell>
          <cell r="J3054">
            <v>5</v>
          </cell>
          <cell r="K3054">
            <v>21</v>
          </cell>
          <cell r="L3054">
            <v>0</v>
          </cell>
          <cell r="M3054">
            <v>0</v>
          </cell>
          <cell r="N3054">
            <v>62</v>
          </cell>
          <cell r="O3054" t="str">
            <v>05-10</v>
          </cell>
          <cell r="P3054">
            <v>2002</v>
          </cell>
          <cell r="Q3054" t="str">
            <v>not</v>
          </cell>
        </row>
        <row r="3055">
          <cell r="A3055">
            <v>37387</v>
          </cell>
          <cell r="B3055">
            <v>7</v>
          </cell>
          <cell r="C3055">
            <v>830.0000000000166</v>
          </cell>
          <cell r="D3055">
            <v>254.85714285714315</v>
          </cell>
          <cell r="E3055">
            <v>631.85714285714062</v>
          </cell>
          <cell r="H3055">
            <v>1716.7142857142608</v>
          </cell>
          <cell r="I3055">
            <v>36</v>
          </cell>
          <cell r="J3055">
            <v>5</v>
          </cell>
          <cell r="K3055">
            <v>21</v>
          </cell>
          <cell r="L3055">
            <v>0</v>
          </cell>
          <cell r="M3055">
            <v>0</v>
          </cell>
          <cell r="N3055">
            <v>62</v>
          </cell>
          <cell r="O3055" t="str">
            <v>05-11</v>
          </cell>
          <cell r="P3055">
            <v>2002</v>
          </cell>
          <cell r="Q3055" t="str">
            <v>not</v>
          </cell>
        </row>
        <row r="3056">
          <cell r="A3056">
            <v>37388</v>
          </cell>
          <cell r="B3056">
            <v>1</v>
          </cell>
          <cell r="C3056">
            <v>835.0000000000166</v>
          </cell>
          <cell r="D3056">
            <v>255.71428571428601</v>
          </cell>
          <cell r="E3056">
            <v>635.71428571428351</v>
          </cell>
          <cell r="H3056">
            <v>1726.4285714285465</v>
          </cell>
          <cell r="I3056">
            <v>36</v>
          </cell>
          <cell r="J3056">
            <v>5</v>
          </cell>
          <cell r="K3056">
            <v>21</v>
          </cell>
          <cell r="L3056">
            <v>0</v>
          </cell>
          <cell r="M3056">
            <v>0</v>
          </cell>
          <cell r="N3056">
            <v>62</v>
          </cell>
          <cell r="O3056" t="str">
            <v>05-12</v>
          </cell>
          <cell r="P3056">
            <v>2002</v>
          </cell>
          <cell r="Q3056" t="str">
            <v>not</v>
          </cell>
        </row>
        <row r="3057">
          <cell r="A3057">
            <v>37389</v>
          </cell>
          <cell r="B3057">
            <v>2</v>
          </cell>
          <cell r="C3057">
            <v>840.0000000000166</v>
          </cell>
          <cell r="D3057">
            <v>256.57142857142884</v>
          </cell>
          <cell r="E3057">
            <v>639.5714285714264</v>
          </cell>
          <cell r="H3057">
            <v>1736.1428571428323</v>
          </cell>
          <cell r="I3057">
            <v>36</v>
          </cell>
          <cell r="J3057">
            <v>5</v>
          </cell>
          <cell r="K3057">
            <v>21</v>
          </cell>
          <cell r="L3057">
            <v>0</v>
          </cell>
          <cell r="M3057">
            <v>0</v>
          </cell>
          <cell r="N3057">
            <v>62</v>
          </cell>
          <cell r="O3057" t="str">
            <v>05-13</v>
          </cell>
          <cell r="P3057">
            <v>2002</v>
          </cell>
          <cell r="Q3057" t="str">
            <v>not</v>
          </cell>
        </row>
        <row r="3058">
          <cell r="A3058">
            <v>37390</v>
          </cell>
          <cell r="B3058">
            <v>3</v>
          </cell>
          <cell r="C3058">
            <v>845.0000000000166</v>
          </cell>
          <cell r="D3058">
            <v>257.42857142857167</v>
          </cell>
          <cell r="E3058">
            <v>643.42857142856928</v>
          </cell>
          <cell r="H3058">
            <v>1745.8571428571181</v>
          </cell>
          <cell r="I3058">
            <v>36</v>
          </cell>
          <cell r="J3058">
            <v>5</v>
          </cell>
          <cell r="K3058">
            <v>21</v>
          </cell>
          <cell r="L3058">
            <v>0</v>
          </cell>
          <cell r="M3058">
            <v>0</v>
          </cell>
          <cell r="N3058">
            <v>62</v>
          </cell>
          <cell r="O3058" t="str">
            <v>05-14</v>
          </cell>
          <cell r="P3058">
            <v>2002</v>
          </cell>
          <cell r="Q3058" t="str">
            <v>not</v>
          </cell>
        </row>
        <row r="3059">
          <cell r="A3059">
            <v>37391</v>
          </cell>
          <cell r="B3059">
            <v>4</v>
          </cell>
          <cell r="C3059">
            <v>850.0000000000166</v>
          </cell>
          <cell r="D3059">
            <v>258.2857142857145</v>
          </cell>
          <cell r="E3059">
            <v>647.28571428571217</v>
          </cell>
          <cell r="H3059">
            <v>1755.5714285714039</v>
          </cell>
          <cell r="I3059">
            <v>36</v>
          </cell>
          <cell r="J3059">
            <v>5</v>
          </cell>
          <cell r="K3059">
            <v>21</v>
          </cell>
          <cell r="L3059">
            <v>0</v>
          </cell>
          <cell r="M3059">
            <v>0</v>
          </cell>
          <cell r="N3059">
            <v>62</v>
          </cell>
          <cell r="O3059" t="str">
            <v>05-15</v>
          </cell>
          <cell r="P3059">
            <v>2002</v>
          </cell>
          <cell r="Q3059" t="str">
            <v>not</v>
          </cell>
        </row>
        <row r="3060">
          <cell r="A3060">
            <v>37392</v>
          </cell>
          <cell r="B3060">
            <v>5</v>
          </cell>
          <cell r="C3060">
            <v>855.0000000000166</v>
          </cell>
          <cell r="D3060">
            <v>259.14285714285734</v>
          </cell>
          <cell r="E3060">
            <v>651.14285714285506</v>
          </cell>
          <cell r="H3060">
            <v>1765.2857142856897</v>
          </cell>
          <cell r="I3060">
            <v>36</v>
          </cell>
          <cell r="J3060">
            <v>5</v>
          </cell>
          <cell r="K3060">
            <v>21</v>
          </cell>
          <cell r="L3060">
            <v>0</v>
          </cell>
          <cell r="M3060">
            <v>0</v>
          </cell>
          <cell r="N3060">
            <v>62</v>
          </cell>
          <cell r="O3060" t="str">
            <v>05-16</v>
          </cell>
          <cell r="P3060">
            <v>2002</v>
          </cell>
          <cell r="Q3060" t="str">
            <v>not</v>
          </cell>
        </row>
        <row r="3061">
          <cell r="A3061">
            <v>37393</v>
          </cell>
          <cell r="B3061">
            <v>6</v>
          </cell>
          <cell r="C3061">
            <v>860.0000000000166</v>
          </cell>
          <cell r="D3061">
            <v>260.00000000000017</v>
          </cell>
          <cell r="E3061">
            <v>654.99999999999795</v>
          </cell>
          <cell r="H3061">
            <v>1774.9999999999754</v>
          </cell>
          <cell r="I3061">
            <v>35</v>
          </cell>
          <cell r="J3061">
            <v>6</v>
          </cell>
          <cell r="K3061">
            <v>27</v>
          </cell>
          <cell r="L3061">
            <v>0</v>
          </cell>
          <cell r="M3061">
            <v>0</v>
          </cell>
          <cell r="N3061">
            <v>68</v>
          </cell>
          <cell r="O3061" t="str">
            <v>05-17</v>
          </cell>
          <cell r="P3061">
            <v>2002</v>
          </cell>
          <cell r="Q3061" t="str">
            <v>not</v>
          </cell>
        </row>
        <row r="3062">
          <cell r="A3062">
            <v>37394</v>
          </cell>
          <cell r="B3062">
            <v>7</v>
          </cell>
          <cell r="C3062">
            <v>865.14285714287371</v>
          </cell>
          <cell r="D3062">
            <v>261.14285714285734</v>
          </cell>
          <cell r="E3062">
            <v>658.99999999999795</v>
          </cell>
          <cell r="H3062">
            <v>1785.2857142856897</v>
          </cell>
          <cell r="I3062">
            <v>35</v>
          </cell>
          <cell r="J3062">
            <v>6</v>
          </cell>
          <cell r="K3062">
            <v>27</v>
          </cell>
          <cell r="L3062">
            <v>0</v>
          </cell>
          <cell r="M3062">
            <v>0</v>
          </cell>
          <cell r="N3062">
            <v>68</v>
          </cell>
          <cell r="O3062" t="str">
            <v>05-18</v>
          </cell>
          <cell r="P3062">
            <v>2002</v>
          </cell>
          <cell r="Q3062" t="str">
            <v>not</v>
          </cell>
        </row>
        <row r="3063">
          <cell r="A3063">
            <v>37395</v>
          </cell>
          <cell r="B3063">
            <v>1</v>
          </cell>
          <cell r="C3063">
            <v>870.28571428573082</v>
          </cell>
          <cell r="D3063">
            <v>262.2857142857145</v>
          </cell>
          <cell r="E3063">
            <v>662.99999999999795</v>
          </cell>
          <cell r="H3063">
            <v>1795.5714285714039</v>
          </cell>
          <cell r="I3063">
            <v>35</v>
          </cell>
          <cell r="J3063">
            <v>6</v>
          </cell>
          <cell r="K3063">
            <v>27</v>
          </cell>
          <cell r="L3063">
            <v>0</v>
          </cell>
          <cell r="M3063">
            <v>0</v>
          </cell>
          <cell r="N3063">
            <v>68</v>
          </cell>
          <cell r="O3063" t="str">
            <v>05-19</v>
          </cell>
          <cell r="P3063">
            <v>2002</v>
          </cell>
          <cell r="Q3063" t="str">
            <v>not</v>
          </cell>
        </row>
        <row r="3064">
          <cell r="A3064">
            <v>37396</v>
          </cell>
          <cell r="B3064">
            <v>2</v>
          </cell>
          <cell r="C3064">
            <v>875.42857142858793</v>
          </cell>
          <cell r="D3064">
            <v>263.42857142857167</v>
          </cell>
          <cell r="E3064">
            <v>666.99999999999795</v>
          </cell>
          <cell r="H3064">
            <v>1805.8571428571181</v>
          </cell>
          <cell r="I3064">
            <v>35</v>
          </cell>
          <cell r="J3064">
            <v>6</v>
          </cell>
          <cell r="K3064">
            <v>27</v>
          </cell>
          <cell r="L3064">
            <v>0</v>
          </cell>
          <cell r="M3064">
            <v>0</v>
          </cell>
          <cell r="N3064">
            <v>68</v>
          </cell>
          <cell r="O3064" t="str">
            <v>05-20</v>
          </cell>
          <cell r="P3064">
            <v>2002</v>
          </cell>
          <cell r="Q3064" t="str">
            <v>not</v>
          </cell>
        </row>
        <row r="3065">
          <cell r="A3065">
            <v>37397</v>
          </cell>
          <cell r="B3065">
            <v>3</v>
          </cell>
          <cell r="C3065">
            <v>880.57142857144504</v>
          </cell>
          <cell r="D3065">
            <v>264.57142857142884</v>
          </cell>
          <cell r="E3065">
            <v>670.99999999999795</v>
          </cell>
          <cell r="H3065">
            <v>1816.1428571428323</v>
          </cell>
          <cell r="I3065">
            <v>35</v>
          </cell>
          <cell r="J3065">
            <v>6</v>
          </cell>
          <cell r="K3065">
            <v>27</v>
          </cell>
          <cell r="L3065">
            <v>0</v>
          </cell>
          <cell r="M3065">
            <v>0</v>
          </cell>
          <cell r="N3065">
            <v>68</v>
          </cell>
          <cell r="O3065" t="str">
            <v>05-21</v>
          </cell>
          <cell r="P3065">
            <v>2002</v>
          </cell>
          <cell r="Q3065" t="str">
            <v>not</v>
          </cell>
        </row>
        <row r="3066">
          <cell r="A3066">
            <v>37398</v>
          </cell>
          <cell r="B3066">
            <v>4</v>
          </cell>
          <cell r="C3066">
            <v>885.71428571430215</v>
          </cell>
          <cell r="D3066">
            <v>265.71428571428601</v>
          </cell>
          <cell r="E3066">
            <v>674.99999999999795</v>
          </cell>
          <cell r="H3066">
            <v>1826.4285714285465</v>
          </cell>
          <cell r="I3066">
            <v>35</v>
          </cell>
          <cell r="J3066">
            <v>6</v>
          </cell>
          <cell r="K3066">
            <v>27</v>
          </cell>
          <cell r="L3066">
            <v>0</v>
          </cell>
          <cell r="M3066">
            <v>0</v>
          </cell>
          <cell r="N3066">
            <v>68</v>
          </cell>
          <cell r="O3066" t="str">
            <v>05-22</v>
          </cell>
          <cell r="P3066">
            <v>2002</v>
          </cell>
          <cell r="Q3066" t="str">
            <v>not</v>
          </cell>
        </row>
        <row r="3067">
          <cell r="A3067">
            <v>37399</v>
          </cell>
          <cell r="B3067">
            <v>5</v>
          </cell>
          <cell r="C3067">
            <v>890.85714285715926</v>
          </cell>
          <cell r="D3067">
            <v>266.85714285714317</v>
          </cell>
          <cell r="E3067">
            <v>678.99999999999795</v>
          </cell>
          <cell r="H3067">
            <v>1836.7142857142608</v>
          </cell>
          <cell r="I3067">
            <v>35</v>
          </cell>
          <cell r="J3067">
            <v>6</v>
          </cell>
          <cell r="K3067">
            <v>27</v>
          </cell>
          <cell r="L3067">
            <v>0</v>
          </cell>
          <cell r="M3067">
            <v>0</v>
          </cell>
          <cell r="N3067">
            <v>68</v>
          </cell>
          <cell r="O3067" t="str">
            <v>05-23</v>
          </cell>
          <cell r="P3067">
            <v>2002</v>
          </cell>
          <cell r="Q3067" t="str">
            <v>not</v>
          </cell>
        </row>
        <row r="3068">
          <cell r="A3068">
            <v>37400</v>
          </cell>
          <cell r="B3068">
            <v>6</v>
          </cell>
          <cell r="C3068">
            <v>896.00000000001637</v>
          </cell>
          <cell r="D3068">
            <v>268.00000000000034</v>
          </cell>
          <cell r="E3068">
            <v>682.99999999999795</v>
          </cell>
          <cell r="H3068">
            <v>1846.999999999975</v>
          </cell>
          <cell r="I3068">
            <v>36</v>
          </cell>
          <cell r="J3068">
            <v>8</v>
          </cell>
          <cell r="K3068">
            <v>28</v>
          </cell>
          <cell r="L3068">
            <v>0</v>
          </cell>
          <cell r="M3068">
            <v>0</v>
          </cell>
          <cell r="N3068">
            <v>72</v>
          </cell>
          <cell r="O3068" t="str">
            <v>05-24</v>
          </cell>
          <cell r="P3068">
            <v>2002</v>
          </cell>
          <cell r="Q3068" t="str">
            <v>not</v>
          </cell>
        </row>
        <row r="3069">
          <cell r="A3069">
            <v>37401</v>
          </cell>
          <cell r="B3069">
            <v>7</v>
          </cell>
          <cell r="C3069">
            <v>905.14285714287348</v>
          </cell>
          <cell r="D3069">
            <v>270.28571428571462</v>
          </cell>
          <cell r="E3069">
            <v>686.85714285714084</v>
          </cell>
          <cell r="H3069">
            <v>1862.2857142856892</v>
          </cell>
          <cell r="I3069">
            <v>36</v>
          </cell>
          <cell r="J3069">
            <v>8</v>
          </cell>
          <cell r="K3069">
            <v>28</v>
          </cell>
          <cell r="L3069">
            <v>0</v>
          </cell>
          <cell r="M3069">
            <v>0</v>
          </cell>
          <cell r="N3069">
            <v>72</v>
          </cell>
          <cell r="O3069" t="str">
            <v>05-25</v>
          </cell>
          <cell r="P3069">
            <v>2002</v>
          </cell>
          <cell r="Q3069" t="str">
            <v>not</v>
          </cell>
        </row>
        <row r="3070">
          <cell r="A3070">
            <v>37402</v>
          </cell>
          <cell r="B3070">
            <v>1</v>
          </cell>
          <cell r="C3070">
            <v>914.28571428573059</v>
          </cell>
          <cell r="D3070">
            <v>272.5714285714289</v>
          </cell>
          <cell r="E3070">
            <v>690.71428571428373</v>
          </cell>
          <cell r="H3070">
            <v>1877.5714285714034</v>
          </cell>
          <cell r="I3070">
            <v>36</v>
          </cell>
          <cell r="J3070">
            <v>8</v>
          </cell>
          <cell r="K3070">
            <v>28</v>
          </cell>
          <cell r="L3070">
            <v>0</v>
          </cell>
          <cell r="M3070">
            <v>0</v>
          </cell>
          <cell r="N3070">
            <v>72</v>
          </cell>
          <cell r="O3070" t="str">
            <v>05-26</v>
          </cell>
          <cell r="P3070">
            <v>2002</v>
          </cell>
          <cell r="Q3070" t="str">
            <v>not</v>
          </cell>
        </row>
        <row r="3071">
          <cell r="A3071">
            <v>37403</v>
          </cell>
          <cell r="B3071">
            <v>2</v>
          </cell>
          <cell r="C3071">
            <v>923.4285714285877</v>
          </cell>
          <cell r="D3071">
            <v>274.85714285714317</v>
          </cell>
          <cell r="E3071">
            <v>694.57142857142662</v>
          </cell>
          <cell r="H3071">
            <v>1892.8571428571177</v>
          </cell>
          <cell r="I3071">
            <v>36</v>
          </cell>
          <cell r="J3071">
            <v>8</v>
          </cell>
          <cell r="K3071">
            <v>28</v>
          </cell>
          <cell r="L3071">
            <v>0</v>
          </cell>
          <cell r="M3071">
            <v>0</v>
          </cell>
          <cell r="N3071">
            <v>72</v>
          </cell>
          <cell r="O3071" t="str">
            <v>05-27</v>
          </cell>
          <cell r="P3071">
            <v>2002</v>
          </cell>
          <cell r="Q3071" t="str">
            <v>not</v>
          </cell>
        </row>
        <row r="3072">
          <cell r="A3072">
            <v>37404</v>
          </cell>
          <cell r="B3072">
            <v>3</v>
          </cell>
          <cell r="C3072">
            <v>932.57142857144481</v>
          </cell>
          <cell r="D3072">
            <v>277.14285714285745</v>
          </cell>
          <cell r="E3072">
            <v>698.42857142856951</v>
          </cell>
          <cell r="H3072">
            <v>1908.1428571428319</v>
          </cell>
          <cell r="I3072">
            <v>36</v>
          </cell>
          <cell r="J3072">
            <v>8</v>
          </cell>
          <cell r="K3072">
            <v>28</v>
          </cell>
          <cell r="L3072">
            <v>0</v>
          </cell>
          <cell r="M3072">
            <v>0</v>
          </cell>
          <cell r="N3072">
            <v>72</v>
          </cell>
          <cell r="O3072" t="str">
            <v>05-28</v>
          </cell>
          <cell r="P3072">
            <v>2002</v>
          </cell>
          <cell r="Q3072" t="str">
            <v>not</v>
          </cell>
        </row>
        <row r="3073">
          <cell r="A3073">
            <v>37405</v>
          </cell>
          <cell r="B3073">
            <v>4</v>
          </cell>
          <cell r="C3073">
            <v>941.71428571430192</v>
          </cell>
          <cell r="D3073">
            <v>279.42857142857173</v>
          </cell>
          <cell r="E3073">
            <v>702.2857142857124</v>
          </cell>
          <cell r="H3073">
            <v>1923.4285714285461</v>
          </cell>
          <cell r="I3073">
            <v>36</v>
          </cell>
          <cell r="J3073">
            <v>8</v>
          </cell>
          <cell r="K3073">
            <v>28</v>
          </cell>
          <cell r="L3073">
            <v>0</v>
          </cell>
          <cell r="M3073">
            <v>0</v>
          </cell>
          <cell r="N3073">
            <v>72</v>
          </cell>
          <cell r="O3073" t="str">
            <v>05-29</v>
          </cell>
          <cell r="P3073">
            <v>2002</v>
          </cell>
          <cell r="Q3073" t="str">
            <v>not</v>
          </cell>
        </row>
        <row r="3074">
          <cell r="A3074">
            <v>37406</v>
          </cell>
          <cell r="B3074">
            <v>5</v>
          </cell>
          <cell r="C3074">
            <v>950.85714285715903</v>
          </cell>
          <cell r="D3074">
            <v>281.71428571428601</v>
          </cell>
          <cell r="E3074">
            <v>706.14285714285529</v>
          </cell>
          <cell r="H3074">
            <v>1938.7142857142603</v>
          </cell>
          <cell r="I3074">
            <v>36</v>
          </cell>
          <cell r="J3074">
            <v>8</v>
          </cell>
          <cell r="K3074">
            <v>28</v>
          </cell>
          <cell r="L3074">
            <v>0</v>
          </cell>
          <cell r="M3074">
            <v>0</v>
          </cell>
          <cell r="N3074">
            <v>72</v>
          </cell>
          <cell r="O3074" t="str">
            <v>05-30</v>
          </cell>
          <cell r="P3074">
            <v>2002</v>
          </cell>
          <cell r="Q3074" t="str">
            <v>not</v>
          </cell>
        </row>
        <row r="3075">
          <cell r="A3075">
            <v>37407</v>
          </cell>
          <cell r="B3075">
            <v>6</v>
          </cell>
          <cell r="C3075">
            <v>960.00000000001614</v>
          </cell>
          <cell r="D3075">
            <v>284.00000000000028</v>
          </cell>
          <cell r="E3075">
            <v>709.99999999999818</v>
          </cell>
          <cell r="H3075">
            <v>1953.9999999999745</v>
          </cell>
          <cell r="I3075">
            <v>64</v>
          </cell>
          <cell r="J3075">
            <v>16</v>
          </cell>
          <cell r="K3075">
            <v>27</v>
          </cell>
          <cell r="L3075">
            <v>0</v>
          </cell>
          <cell r="M3075">
            <v>0</v>
          </cell>
          <cell r="N3075">
            <v>107</v>
          </cell>
          <cell r="O3075" t="str">
            <v>05-31</v>
          </cell>
          <cell r="P3075">
            <v>2002</v>
          </cell>
          <cell r="Q3075" t="str">
            <v>not</v>
          </cell>
        </row>
        <row r="3076">
          <cell r="A3076">
            <v>37408</v>
          </cell>
          <cell r="B3076">
            <v>7</v>
          </cell>
          <cell r="C3076">
            <v>969.14285714287325</v>
          </cell>
          <cell r="D3076">
            <v>285.28571428571456</v>
          </cell>
          <cell r="E3076">
            <v>712.14285714285529</v>
          </cell>
          <cell r="H3076">
            <v>1966.5714285714032</v>
          </cell>
          <cell r="I3076">
            <v>64</v>
          </cell>
          <cell r="J3076">
            <v>16</v>
          </cell>
          <cell r="K3076">
            <v>27</v>
          </cell>
          <cell r="L3076">
            <v>0</v>
          </cell>
          <cell r="M3076">
            <v>0</v>
          </cell>
          <cell r="N3076">
            <v>107</v>
          </cell>
          <cell r="O3076" t="str">
            <v>06-01</v>
          </cell>
          <cell r="P3076">
            <v>2002</v>
          </cell>
          <cell r="Q3076" t="str">
            <v>not</v>
          </cell>
        </row>
        <row r="3077">
          <cell r="A3077">
            <v>37409</v>
          </cell>
          <cell r="B3077">
            <v>1</v>
          </cell>
          <cell r="C3077">
            <v>978.28571428573036</v>
          </cell>
          <cell r="D3077">
            <v>286.57142857142884</v>
          </cell>
          <cell r="E3077">
            <v>714.2857142857124</v>
          </cell>
          <cell r="H3077">
            <v>1979.1428571428319</v>
          </cell>
          <cell r="I3077">
            <v>64</v>
          </cell>
          <cell r="J3077">
            <v>16</v>
          </cell>
          <cell r="K3077">
            <v>27</v>
          </cell>
          <cell r="L3077">
            <v>0</v>
          </cell>
          <cell r="M3077">
            <v>0</v>
          </cell>
          <cell r="N3077">
            <v>107</v>
          </cell>
          <cell r="O3077" t="str">
            <v>06-02</v>
          </cell>
          <cell r="P3077">
            <v>2002</v>
          </cell>
          <cell r="Q3077" t="str">
            <v>not</v>
          </cell>
        </row>
        <row r="3078">
          <cell r="A3078">
            <v>37410</v>
          </cell>
          <cell r="B3078">
            <v>2</v>
          </cell>
          <cell r="C3078">
            <v>987.42857142858747</v>
          </cell>
          <cell r="D3078">
            <v>287.85714285714312</v>
          </cell>
          <cell r="E3078">
            <v>716.42857142856951</v>
          </cell>
          <cell r="H3078">
            <v>1991.7142857142605</v>
          </cell>
          <cell r="I3078">
            <v>64</v>
          </cell>
          <cell r="J3078">
            <v>16</v>
          </cell>
          <cell r="K3078">
            <v>27</v>
          </cell>
          <cell r="L3078">
            <v>0</v>
          </cell>
          <cell r="M3078">
            <v>0</v>
          </cell>
          <cell r="N3078">
            <v>107</v>
          </cell>
          <cell r="O3078" t="str">
            <v>06-03</v>
          </cell>
          <cell r="P3078">
            <v>2002</v>
          </cell>
          <cell r="Q3078" t="str">
            <v>not</v>
          </cell>
        </row>
        <row r="3079">
          <cell r="A3079">
            <v>37411</v>
          </cell>
          <cell r="B3079">
            <v>3</v>
          </cell>
          <cell r="C3079">
            <v>996.57142857144459</v>
          </cell>
          <cell r="D3079">
            <v>289.14285714285739</v>
          </cell>
          <cell r="E3079">
            <v>718.57142857142662</v>
          </cell>
          <cell r="H3079">
            <v>2004.2857142856892</v>
          </cell>
          <cell r="I3079">
            <v>64</v>
          </cell>
          <cell r="J3079">
            <v>16</v>
          </cell>
          <cell r="K3079">
            <v>27</v>
          </cell>
          <cell r="L3079">
            <v>0</v>
          </cell>
          <cell r="M3079">
            <v>0</v>
          </cell>
          <cell r="N3079">
            <v>107</v>
          </cell>
          <cell r="O3079" t="str">
            <v>06-04</v>
          </cell>
          <cell r="P3079">
            <v>2002</v>
          </cell>
          <cell r="Q3079" t="str">
            <v>not</v>
          </cell>
        </row>
        <row r="3080">
          <cell r="A3080">
            <v>37412</v>
          </cell>
          <cell r="B3080">
            <v>4</v>
          </cell>
          <cell r="C3080">
            <v>1005.7142857143017</v>
          </cell>
          <cell r="D3080">
            <v>290.42857142857167</v>
          </cell>
          <cell r="E3080">
            <v>720.71428571428373</v>
          </cell>
          <cell r="H3080">
            <v>2016.8571428571179</v>
          </cell>
          <cell r="I3080">
            <v>64</v>
          </cell>
          <cell r="J3080">
            <v>16</v>
          </cell>
          <cell r="K3080">
            <v>27</v>
          </cell>
          <cell r="L3080">
            <v>0</v>
          </cell>
          <cell r="M3080">
            <v>0</v>
          </cell>
          <cell r="N3080">
            <v>107</v>
          </cell>
          <cell r="O3080" t="str">
            <v>06-05</v>
          </cell>
          <cell r="P3080">
            <v>2002</v>
          </cell>
          <cell r="Q3080" t="str">
            <v>not</v>
          </cell>
        </row>
        <row r="3081">
          <cell r="A3081">
            <v>37413</v>
          </cell>
          <cell r="B3081">
            <v>5</v>
          </cell>
          <cell r="C3081">
            <v>1014.8571428571588</v>
          </cell>
          <cell r="D3081">
            <v>291.71428571428595</v>
          </cell>
          <cell r="E3081">
            <v>722.85714285714084</v>
          </cell>
          <cell r="H3081">
            <v>2029.4285714285465</v>
          </cell>
          <cell r="I3081">
            <v>64</v>
          </cell>
          <cell r="J3081">
            <v>16</v>
          </cell>
          <cell r="K3081">
            <v>27</v>
          </cell>
          <cell r="L3081">
            <v>0</v>
          </cell>
          <cell r="M3081">
            <v>0</v>
          </cell>
          <cell r="N3081">
            <v>107</v>
          </cell>
          <cell r="O3081" t="str">
            <v>06-06</v>
          </cell>
          <cell r="P3081">
            <v>2002</v>
          </cell>
          <cell r="Q3081" t="str">
            <v>not</v>
          </cell>
        </row>
        <row r="3082">
          <cell r="A3082">
            <v>37414</v>
          </cell>
          <cell r="B3082">
            <v>6</v>
          </cell>
          <cell r="C3082">
            <v>1024.0000000000159</v>
          </cell>
          <cell r="D3082">
            <v>293.00000000000023</v>
          </cell>
          <cell r="E3082">
            <v>724.99999999999795</v>
          </cell>
          <cell r="H3082">
            <v>2041.9999999999752</v>
          </cell>
          <cell r="I3082">
            <v>64</v>
          </cell>
          <cell r="J3082">
            <v>9</v>
          </cell>
          <cell r="K3082">
            <v>15</v>
          </cell>
          <cell r="L3082">
            <v>0</v>
          </cell>
          <cell r="M3082">
            <v>0</v>
          </cell>
          <cell r="N3082">
            <v>88</v>
          </cell>
          <cell r="O3082" t="str">
            <v>06-07</v>
          </cell>
          <cell r="P3082">
            <v>2002</v>
          </cell>
          <cell r="Q3082" t="str">
            <v>not</v>
          </cell>
        </row>
        <row r="3083">
          <cell r="A3083">
            <v>37415</v>
          </cell>
          <cell r="B3083">
            <v>7</v>
          </cell>
          <cell r="C3083">
            <v>1031.8571428571588</v>
          </cell>
          <cell r="D3083">
            <v>294.2857142857145</v>
          </cell>
          <cell r="E3083">
            <v>727.4285714285694</v>
          </cell>
          <cell r="H3083">
            <v>2053.5714285714039</v>
          </cell>
          <cell r="I3083">
            <v>64</v>
          </cell>
          <cell r="J3083">
            <v>9</v>
          </cell>
          <cell r="K3083">
            <v>15</v>
          </cell>
          <cell r="L3083">
            <v>0</v>
          </cell>
          <cell r="M3083">
            <v>0</v>
          </cell>
          <cell r="N3083">
            <v>88</v>
          </cell>
          <cell r="O3083" t="str">
            <v>06-08</v>
          </cell>
          <cell r="P3083">
            <v>2002</v>
          </cell>
          <cell r="Q3083" t="str">
            <v>not</v>
          </cell>
        </row>
        <row r="3084">
          <cell r="A3084">
            <v>37416</v>
          </cell>
          <cell r="B3084">
            <v>1</v>
          </cell>
          <cell r="C3084">
            <v>1039.7142857143017</v>
          </cell>
          <cell r="D3084">
            <v>295.57142857142878</v>
          </cell>
          <cell r="E3084">
            <v>729.85714285714084</v>
          </cell>
          <cell r="H3084">
            <v>2065.1428571428323</v>
          </cell>
          <cell r="I3084">
            <v>64</v>
          </cell>
          <cell r="J3084">
            <v>9</v>
          </cell>
          <cell r="K3084">
            <v>15</v>
          </cell>
          <cell r="L3084">
            <v>0</v>
          </cell>
          <cell r="M3084">
            <v>0</v>
          </cell>
          <cell r="N3084">
            <v>88</v>
          </cell>
          <cell r="O3084" t="str">
            <v>06-09</v>
          </cell>
          <cell r="P3084">
            <v>2002</v>
          </cell>
          <cell r="Q3084" t="str">
            <v>not</v>
          </cell>
        </row>
        <row r="3085">
          <cell r="A3085">
            <v>37417</v>
          </cell>
          <cell r="B3085">
            <v>2</v>
          </cell>
          <cell r="C3085">
            <v>1047.5714285714446</v>
          </cell>
          <cell r="D3085">
            <v>296.85714285714306</v>
          </cell>
          <cell r="E3085">
            <v>732.28571428571229</v>
          </cell>
          <cell r="H3085">
            <v>2076.7142857142608</v>
          </cell>
          <cell r="I3085">
            <v>64</v>
          </cell>
          <cell r="J3085">
            <v>9</v>
          </cell>
          <cell r="K3085">
            <v>15</v>
          </cell>
          <cell r="L3085">
            <v>0</v>
          </cell>
          <cell r="M3085">
            <v>0</v>
          </cell>
          <cell r="N3085">
            <v>88</v>
          </cell>
          <cell r="O3085" t="str">
            <v>06-10</v>
          </cell>
          <cell r="P3085">
            <v>2002</v>
          </cell>
          <cell r="Q3085" t="str">
            <v>not</v>
          </cell>
        </row>
        <row r="3086">
          <cell r="A3086">
            <v>37418</v>
          </cell>
          <cell r="B3086">
            <v>3</v>
          </cell>
          <cell r="C3086">
            <v>1055.4285714285875</v>
          </cell>
          <cell r="D3086">
            <v>298.14285714285734</v>
          </cell>
          <cell r="E3086">
            <v>734.71428571428373</v>
          </cell>
          <cell r="H3086">
            <v>2088.2857142856892</v>
          </cell>
          <cell r="I3086">
            <v>64</v>
          </cell>
          <cell r="J3086">
            <v>9</v>
          </cell>
          <cell r="K3086">
            <v>15</v>
          </cell>
          <cell r="L3086">
            <v>0</v>
          </cell>
          <cell r="M3086">
            <v>0</v>
          </cell>
          <cell r="N3086">
            <v>88</v>
          </cell>
          <cell r="O3086" t="str">
            <v>06-11</v>
          </cell>
          <cell r="P3086">
            <v>2002</v>
          </cell>
          <cell r="Q3086" t="str">
            <v>not</v>
          </cell>
        </row>
        <row r="3087">
          <cell r="A3087">
            <v>37419</v>
          </cell>
          <cell r="B3087">
            <v>4</v>
          </cell>
          <cell r="C3087">
            <v>1063.2857142857304</v>
          </cell>
          <cell r="D3087">
            <v>299.42857142857162</v>
          </cell>
          <cell r="E3087">
            <v>737.14285714285518</v>
          </cell>
          <cell r="H3087">
            <v>2099.8571428571177</v>
          </cell>
          <cell r="I3087">
            <v>64</v>
          </cell>
          <cell r="J3087">
            <v>9</v>
          </cell>
          <cell r="K3087">
            <v>15</v>
          </cell>
          <cell r="L3087">
            <v>0</v>
          </cell>
          <cell r="M3087">
            <v>0</v>
          </cell>
          <cell r="N3087">
            <v>88</v>
          </cell>
          <cell r="O3087" t="str">
            <v>06-12</v>
          </cell>
          <cell r="P3087">
            <v>2002</v>
          </cell>
          <cell r="Q3087" t="str">
            <v>not</v>
          </cell>
        </row>
        <row r="3088">
          <cell r="A3088">
            <v>37420</v>
          </cell>
          <cell r="B3088">
            <v>5</v>
          </cell>
          <cell r="C3088">
            <v>1071.1428571428733</v>
          </cell>
          <cell r="D3088">
            <v>300.71428571428589</v>
          </cell>
          <cell r="E3088">
            <v>739.57142857142662</v>
          </cell>
          <cell r="H3088">
            <v>2111.4285714285461</v>
          </cell>
          <cell r="I3088">
            <v>64</v>
          </cell>
          <cell r="J3088">
            <v>9</v>
          </cell>
          <cell r="K3088">
            <v>15</v>
          </cell>
          <cell r="L3088">
            <v>0</v>
          </cell>
          <cell r="M3088">
            <v>0</v>
          </cell>
          <cell r="N3088">
            <v>88</v>
          </cell>
          <cell r="O3088" t="str">
            <v>06-13</v>
          </cell>
          <cell r="P3088">
            <v>2002</v>
          </cell>
          <cell r="Q3088" t="str">
            <v>not</v>
          </cell>
        </row>
        <row r="3089">
          <cell r="A3089">
            <v>37421</v>
          </cell>
          <cell r="B3089">
            <v>6</v>
          </cell>
          <cell r="C3089">
            <v>1079.0000000000161</v>
          </cell>
          <cell r="D3089">
            <v>302.00000000000017</v>
          </cell>
          <cell r="E3089">
            <v>741.99999999999807</v>
          </cell>
          <cell r="H3089">
            <v>2122.9999999999745</v>
          </cell>
          <cell r="I3089">
            <v>55</v>
          </cell>
          <cell r="J3089">
            <v>9</v>
          </cell>
          <cell r="K3089">
            <v>17</v>
          </cell>
          <cell r="L3089">
            <v>0</v>
          </cell>
          <cell r="M3089">
            <v>0</v>
          </cell>
          <cell r="N3089">
            <v>81</v>
          </cell>
          <cell r="O3089" t="str">
            <v>06-14</v>
          </cell>
          <cell r="P3089">
            <v>2002</v>
          </cell>
          <cell r="Q3089" t="str">
            <v>not</v>
          </cell>
        </row>
        <row r="3090">
          <cell r="A3090">
            <v>37422</v>
          </cell>
          <cell r="B3090">
            <v>7</v>
          </cell>
          <cell r="C3090">
            <v>1088.1428571428733</v>
          </cell>
          <cell r="D3090">
            <v>303.57142857142873</v>
          </cell>
          <cell r="E3090">
            <v>744.85714285714096</v>
          </cell>
          <cell r="H3090">
            <v>2136.571428571403</v>
          </cell>
          <cell r="I3090">
            <v>55</v>
          </cell>
          <cell r="J3090">
            <v>9</v>
          </cell>
          <cell r="K3090">
            <v>17</v>
          </cell>
          <cell r="L3090">
            <v>0</v>
          </cell>
          <cell r="M3090">
            <v>0</v>
          </cell>
          <cell r="N3090">
            <v>81</v>
          </cell>
          <cell r="O3090" t="str">
            <v>06-15</v>
          </cell>
          <cell r="P3090">
            <v>2002</v>
          </cell>
          <cell r="Q3090" t="str">
            <v>not</v>
          </cell>
        </row>
        <row r="3091">
          <cell r="A3091">
            <v>37423</v>
          </cell>
          <cell r="B3091">
            <v>1</v>
          </cell>
          <cell r="C3091">
            <v>1097.2857142857304</v>
          </cell>
          <cell r="D3091">
            <v>305.14285714285728</v>
          </cell>
          <cell r="E3091">
            <v>747.71428571428385</v>
          </cell>
          <cell r="H3091">
            <v>2150.1428571428314</v>
          </cell>
          <cell r="I3091">
            <v>55</v>
          </cell>
          <cell r="J3091">
            <v>9</v>
          </cell>
          <cell r="K3091">
            <v>17</v>
          </cell>
          <cell r="L3091">
            <v>0</v>
          </cell>
          <cell r="M3091">
            <v>0</v>
          </cell>
          <cell r="N3091">
            <v>81</v>
          </cell>
          <cell r="O3091" t="str">
            <v>06-16</v>
          </cell>
          <cell r="P3091">
            <v>2002</v>
          </cell>
          <cell r="Q3091" t="str">
            <v>not</v>
          </cell>
        </row>
        <row r="3092">
          <cell r="A3092">
            <v>37424</v>
          </cell>
          <cell r="B3092">
            <v>2</v>
          </cell>
          <cell r="C3092">
            <v>1106.4285714285875</v>
          </cell>
          <cell r="D3092">
            <v>306.71428571428584</v>
          </cell>
          <cell r="E3092">
            <v>750.57142857142674</v>
          </cell>
          <cell r="H3092">
            <v>2163.7142857142599</v>
          </cell>
          <cell r="I3092">
            <v>55</v>
          </cell>
          <cell r="J3092">
            <v>9</v>
          </cell>
          <cell r="K3092">
            <v>17</v>
          </cell>
          <cell r="L3092">
            <v>0</v>
          </cell>
          <cell r="M3092">
            <v>0</v>
          </cell>
          <cell r="N3092">
            <v>81</v>
          </cell>
          <cell r="O3092" t="str">
            <v>06-17</v>
          </cell>
          <cell r="P3092">
            <v>2002</v>
          </cell>
          <cell r="Q3092" t="str">
            <v>not</v>
          </cell>
        </row>
        <row r="3093">
          <cell r="A3093">
            <v>37425</v>
          </cell>
          <cell r="B3093">
            <v>3</v>
          </cell>
          <cell r="C3093">
            <v>1115.5714285714446</v>
          </cell>
          <cell r="D3093">
            <v>308.28571428571439</v>
          </cell>
          <cell r="E3093">
            <v>753.42857142856963</v>
          </cell>
          <cell r="H3093">
            <v>2177.2857142856883</v>
          </cell>
          <cell r="I3093">
            <v>55</v>
          </cell>
          <cell r="J3093">
            <v>9</v>
          </cell>
          <cell r="K3093">
            <v>17</v>
          </cell>
          <cell r="L3093">
            <v>0</v>
          </cell>
          <cell r="M3093">
            <v>0</v>
          </cell>
          <cell r="N3093">
            <v>81</v>
          </cell>
          <cell r="O3093" t="str">
            <v>06-18</v>
          </cell>
          <cell r="P3093">
            <v>2002</v>
          </cell>
          <cell r="Q3093" t="str">
            <v>not</v>
          </cell>
        </row>
        <row r="3094">
          <cell r="A3094">
            <v>37426</v>
          </cell>
          <cell r="B3094">
            <v>4</v>
          </cell>
          <cell r="C3094">
            <v>1124.7142857143017</v>
          </cell>
          <cell r="D3094">
            <v>309.85714285714295</v>
          </cell>
          <cell r="E3094">
            <v>756.28571428571252</v>
          </cell>
          <cell r="H3094">
            <v>2190.8571428571167</v>
          </cell>
          <cell r="I3094">
            <v>55</v>
          </cell>
          <cell r="J3094">
            <v>9</v>
          </cell>
          <cell r="K3094">
            <v>17</v>
          </cell>
          <cell r="L3094">
            <v>0</v>
          </cell>
          <cell r="M3094">
            <v>0</v>
          </cell>
          <cell r="N3094">
            <v>81</v>
          </cell>
          <cell r="O3094" t="str">
            <v>06-19</v>
          </cell>
          <cell r="P3094">
            <v>2002</v>
          </cell>
          <cell r="Q3094" t="str">
            <v>not</v>
          </cell>
        </row>
        <row r="3095">
          <cell r="A3095">
            <v>37427</v>
          </cell>
          <cell r="B3095">
            <v>5</v>
          </cell>
          <cell r="C3095">
            <v>1133.8571428571588</v>
          </cell>
          <cell r="D3095">
            <v>311.4285714285715</v>
          </cell>
          <cell r="E3095">
            <v>759.14285714285541</v>
          </cell>
          <cell r="H3095">
            <v>2204.4285714285452</v>
          </cell>
          <cell r="I3095">
            <v>55</v>
          </cell>
          <cell r="J3095">
            <v>9</v>
          </cell>
          <cell r="K3095">
            <v>17</v>
          </cell>
          <cell r="L3095">
            <v>0</v>
          </cell>
          <cell r="M3095">
            <v>0</v>
          </cell>
          <cell r="N3095">
            <v>81</v>
          </cell>
          <cell r="O3095" t="str">
            <v>06-20</v>
          </cell>
          <cell r="P3095">
            <v>2002</v>
          </cell>
          <cell r="Q3095" t="str">
            <v>not</v>
          </cell>
        </row>
        <row r="3096">
          <cell r="A3096">
            <v>37428</v>
          </cell>
          <cell r="B3096">
            <v>6</v>
          </cell>
          <cell r="C3096">
            <v>1143.0000000000159</v>
          </cell>
          <cell r="D3096">
            <v>313.00000000000006</v>
          </cell>
          <cell r="E3096">
            <v>761.99999999999829</v>
          </cell>
          <cell r="H3096">
            <v>2217.9999999999736</v>
          </cell>
          <cell r="I3096">
            <v>64</v>
          </cell>
          <cell r="J3096">
            <v>11</v>
          </cell>
          <cell r="K3096">
            <v>20</v>
          </cell>
          <cell r="L3096">
            <v>0</v>
          </cell>
          <cell r="M3096">
            <v>0</v>
          </cell>
          <cell r="N3096">
            <v>95</v>
          </cell>
          <cell r="O3096" t="str">
            <v>06-21</v>
          </cell>
          <cell r="P3096">
            <v>2002</v>
          </cell>
          <cell r="Q3096" t="str">
            <v>not</v>
          </cell>
        </row>
        <row r="3097">
          <cell r="A3097">
            <v>37429</v>
          </cell>
          <cell r="B3097">
            <v>7</v>
          </cell>
          <cell r="C3097">
            <v>1149.8571428571588</v>
          </cell>
          <cell r="D3097">
            <v>314.00000000000006</v>
          </cell>
          <cell r="E3097">
            <v>763.85714285714118</v>
          </cell>
          <cell r="H3097">
            <v>2227.7142857142594</v>
          </cell>
          <cell r="I3097">
            <v>64</v>
          </cell>
          <cell r="J3097">
            <v>11</v>
          </cell>
          <cell r="K3097">
            <v>20</v>
          </cell>
          <cell r="L3097">
            <v>0</v>
          </cell>
          <cell r="M3097">
            <v>0</v>
          </cell>
          <cell r="N3097">
            <v>95</v>
          </cell>
          <cell r="O3097" t="str">
            <v>06-22</v>
          </cell>
          <cell r="P3097">
            <v>2002</v>
          </cell>
          <cell r="Q3097" t="str">
            <v>not</v>
          </cell>
        </row>
        <row r="3098">
          <cell r="A3098">
            <v>37430</v>
          </cell>
          <cell r="B3098">
            <v>1</v>
          </cell>
          <cell r="C3098">
            <v>1156.7142857143017</v>
          </cell>
          <cell r="D3098">
            <v>315.00000000000006</v>
          </cell>
          <cell r="E3098">
            <v>765.71428571428407</v>
          </cell>
          <cell r="H3098">
            <v>2237.4285714285452</v>
          </cell>
          <cell r="I3098">
            <v>64</v>
          </cell>
          <cell r="J3098">
            <v>11</v>
          </cell>
          <cell r="K3098">
            <v>20</v>
          </cell>
          <cell r="L3098">
            <v>0</v>
          </cell>
          <cell r="M3098">
            <v>0</v>
          </cell>
          <cell r="N3098">
            <v>95</v>
          </cell>
          <cell r="O3098" t="str">
            <v>06-23</v>
          </cell>
          <cell r="P3098">
            <v>2002</v>
          </cell>
          <cell r="Q3098" t="str">
            <v>not</v>
          </cell>
        </row>
        <row r="3099">
          <cell r="A3099">
            <v>37431</v>
          </cell>
          <cell r="B3099">
            <v>2</v>
          </cell>
          <cell r="C3099">
            <v>1163.5714285714446</v>
          </cell>
          <cell r="D3099">
            <v>316.00000000000006</v>
          </cell>
          <cell r="E3099">
            <v>767.57142857142696</v>
          </cell>
          <cell r="H3099">
            <v>2247.142857142831</v>
          </cell>
          <cell r="I3099">
            <v>64</v>
          </cell>
          <cell r="J3099">
            <v>11</v>
          </cell>
          <cell r="K3099">
            <v>20</v>
          </cell>
          <cell r="L3099">
            <v>0</v>
          </cell>
          <cell r="M3099">
            <v>0</v>
          </cell>
          <cell r="N3099">
            <v>95</v>
          </cell>
          <cell r="O3099" t="str">
            <v>06-24</v>
          </cell>
          <cell r="P3099">
            <v>2002</v>
          </cell>
          <cell r="Q3099" t="str">
            <v>not</v>
          </cell>
        </row>
        <row r="3100">
          <cell r="A3100">
            <v>37432</v>
          </cell>
          <cell r="B3100">
            <v>3</v>
          </cell>
          <cell r="C3100">
            <v>1170.4285714285875</v>
          </cell>
          <cell r="D3100">
            <v>317.00000000000006</v>
          </cell>
          <cell r="E3100">
            <v>769.42857142856985</v>
          </cell>
          <cell r="H3100">
            <v>2256.8571428571167</v>
          </cell>
          <cell r="I3100">
            <v>64</v>
          </cell>
          <cell r="J3100">
            <v>11</v>
          </cell>
          <cell r="K3100">
            <v>20</v>
          </cell>
          <cell r="L3100">
            <v>0</v>
          </cell>
          <cell r="M3100">
            <v>0</v>
          </cell>
          <cell r="N3100">
            <v>95</v>
          </cell>
          <cell r="O3100" t="str">
            <v>06-25</v>
          </cell>
          <cell r="P3100">
            <v>2002</v>
          </cell>
          <cell r="Q3100" t="str">
            <v>not</v>
          </cell>
        </row>
        <row r="3101">
          <cell r="A3101">
            <v>37433</v>
          </cell>
          <cell r="B3101">
            <v>4</v>
          </cell>
          <cell r="C3101">
            <v>1177.2857142857304</v>
          </cell>
          <cell r="D3101">
            <v>318.00000000000006</v>
          </cell>
          <cell r="E3101">
            <v>771.28571428571274</v>
          </cell>
          <cell r="H3101">
            <v>2266.5714285714025</v>
          </cell>
          <cell r="I3101">
            <v>64</v>
          </cell>
          <cell r="J3101">
            <v>11</v>
          </cell>
          <cell r="K3101">
            <v>20</v>
          </cell>
          <cell r="L3101">
            <v>0</v>
          </cell>
          <cell r="M3101">
            <v>0</v>
          </cell>
          <cell r="N3101">
            <v>95</v>
          </cell>
          <cell r="O3101" t="str">
            <v>06-26</v>
          </cell>
          <cell r="P3101">
            <v>2002</v>
          </cell>
          <cell r="Q3101" t="str">
            <v>not</v>
          </cell>
        </row>
        <row r="3102">
          <cell r="A3102">
            <v>37434</v>
          </cell>
          <cell r="B3102">
            <v>5</v>
          </cell>
          <cell r="C3102">
            <v>1184.1428571428733</v>
          </cell>
          <cell r="D3102">
            <v>319.00000000000006</v>
          </cell>
          <cell r="E3102">
            <v>773.14285714285563</v>
          </cell>
          <cell r="H3102">
            <v>2276.2857142856883</v>
          </cell>
          <cell r="I3102">
            <v>64</v>
          </cell>
          <cell r="J3102">
            <v>11</v>
          </cell>
          <cell r="K3102">
            <v>20</v>
          </cell>
          <cell r="L3102">
            <v>0</v>
          </cell>
          <cell r="M3102">
            <v>0</v>
          </cell>
          <cell r="N3102">
            <v>95</v>
          </cell>
          <cell r="O3102" t="str">
            <v>06-27</v>
          </cell>
          <cell r="P3102">
            <v>2002</v>
          </cell>
          <cell r="Q3102" t="str">
            <v>not</v>
          </cell>
        </row>
        <row r="3103">
          <cell r="A3103">
            <v>37435</v>
          </cell>
          <cell r="B3103">
            <v>6</v>
          </cell>
          <cell r="C3103">
            <v>1191.0000000000161</v>
          </cell>
          <cell r="D3103">
            <v>320.00000000000006</v>
          </cell>
          <cell r="E3103">
            <v>774.99999999999852</v>
          </cell>
          <cell r="H3103">
            <v>2285.9999999999741</v>
          </cell>
          <cell r="I3103">
            <v>48</v>
          </cell>
          <cell r="J3103">
            <v>7</v>
          </cell>
          <cell r="K3103">
            <v>13</v>
          </cell>
          <cell r="L3103">
            <v>0</v>
          </cell>
          <cell r="M3103">
            <v>0</v>
          </cell>
          <cell r="N3103">
            <v>68</v>
          </cell>
          <cell r="O3103" t="str">
            <v>06-28</v>
          </cell>
          <cell r="P3103">
            <v>2002</v>
          </cell>
          <cell r="Q3103" t="str">
            <v>not</v>
          </cell>
        </row>
        <row r="3104">
          <cell r="A3104">
            <v>37436</v>
          </cell>
          <cell r="B3104">
            <v>7</v>
          </cell>
          <cell r="C3104">
            <v>1198.4285714285875</v>
          </cell>
          <cell r="D3104">
            <v>321.28571428571433</v>
          </cell>
          <cell r="E3104">
            <v>775.85714285714141</v>
          </cell>
          <cell r="H3104">
            <v>2295.5714285714025</v>
          </cell>
          <cell r="I3104">
            <v>48</v>
          </cell>
          <cell r="J3104">
            <v>7</v>
          </cell>
          <cell r="K3104">
            <v>13</v>
          </cell>
          <cell r="L3104">
            <v>0</v>
          </cell>
          <cell r="M3104">
            <v>0</v>
          </cell>
          <cell r="N3104">
            <v>68</v>
          </cell>
          <cell r="O3104" t="str">
            <v>06-29</v>
          </cell>
          <cell r="P3104">
            <v>2002</v>
          </cell>
          <cell r="Q3104" t="str">
            <v>not</v>
          </cell>
        </row>
        <row r="3105">
          <cell r="A3105">
            <v>37437</v>
          </cell>
          <cell r="B3105">
            <v>1</v>
          </cell>
          <cell r="C3105">
            <v>1205.8571428571588</v>
          </cell>
          <cell r="D3105">
            <v>322.57142857142861</v>
          </cell>
          <cell r="E3105">
            <v>776.7142857142843</v>
          </cell>
          <cell r="H3105">
            <v>2305.142857142831</v>
          </cell>
          <cell r="I3105">
            <v>48</v>
          </cell>
          <cell r="J3105">
            <v>7</v>
          </cell>
          <cell r="K3105">
            <v>13</v>
          </cell>
          <cell r="L3105">
            <v>0</v>
          </cell>
          <cell r="M3105">
            <v>0</v>
          </cell>
          <cell r="N3105">
            <v>68</v>
          </cell>
          <cell r="O3105" t="str">
            <v>06-30</v>
          </cell>
          <cell r="P3105">
            <v>2002</v>
          </cell>
          <cell r="Q3105" t="str">
            <v>not</v>
          </cell>
        </row>
        <row r="3106">
          <cell r="A3106">
            <v>37438</v>
          </cell>
          <cell r="B3106">
            <v>2</v>
          </cell>
          <cell r="C3106">
            <v>1213.2857142857301</v>
          </cell>
          <cell r="D3106">
            <v>323.85714285714289</v>
          </cell>
          <cell r="E3106">
            <v>777.57142857142719</v>
          </cell>
          <cell r="H3106">
            <v>2314.7142857142594</v>
          </cell>
          <cell r="I3106">
            <v>48</v>
          </cell>
          <cell r="J3106">
            <v>7</v>
          </cell>
          <cell r="K3106">
            <v>13</v>
          </cell>
          <cell r="L3106">
            <v>0</v>
          </cell>
          <cell r="M3106">
            <v>0</v>
          </cell>
          <cell r="N3106">
            <v>68</v>
          </cell>
          <cell r="O3106" t="str">
            <v>07-01</v>
          </cell>
          <cell r="P3106">
            <v>2002</v>
          </cell>
          <cell r="Q3106" t="str">
            <v>not</v>
          </cell>
        </row>
        <row r="3107">
          <cell r="A3107">
            <v>37439</v>
          </cell>
          <cell r="B3107">
            <v>3</v>
          </cell>
          <cell r="C3107">
            <v>1220.7142857143015</v>
          </cell>
          <cell r="D3107">
            <v>325.14285714285717</v>
          </cell>
          <cell r="E3107">
            <v>778.42857142857008</v>
          </cell>
          <cell r="H3107">
            <v>2324.2857142856878</v>
          </cell>
          <cell r="I3107">
            <v>48</v>
          </cell>
          <cell r="J3107">
            <v>7</v>
          </cell>
          <cell r="K3107">
            <v>13</v>
          </cell>
          <cell r="L3107">
            <v>0</v>
          </cell>
          <cell r="M3107">
            <v>0</v>
          </cell>
          <cell r="N3107">
            <v>68</v>
          </cell>
          <cell r="O3107" t="str">
            <v>07-02</v>
          </cell>
          <cell r="P3107">
            <v>2002</v>
          </cell>
          <cell r="Q3107" t="str">
            <v>not</v>
          </cell>
        </row>
        <row r="3108">
          <cell r="A3108">
            <v>37440</v>
          </cell>
          <cell r="B3108">
            <v>4</v>
          </cell>
          <cell r="C3108">
            <v>1228.1428571428728</v>
          </cell>
          <cell r="D3108">
            <v>326.42857142857144</v>
          </cell>
          <cell r="E3108">
            <v>779.28571428571297</v>
          </cell>
          <cell r="H3108">
            <v>2333.8571428571163</v>
          </cell>
          <cell r="I3108">
            <v>48</v>
          </cell>
          <cell r="J3108">
            <v>7</v>
          </cell>
          <cell r="K3108">
            <v>13</v>
          </cell>
          <cell r="L3108">
            <v>0</v>
          </cell>
          <cell r="M3108">
            <v>0</v>
          </cell>
          <cell r="N3108">
            <v>68</v>
          </cell>
          <cell r="O3108" t="str">
            <v>07-03</v>
          </cell>
          <cell r="P3108">
            <v>2002</v>
          </cell>
          <cell r="Q3108" t="str">
            <v>not</v>
          </cell>
        </row>
        <row r="3109">
          <cell r="A3109">
            <v>37441</v>
          </cell>
          <cell r="B3109">
            <v>5</v>
          </cell>
          <cell r="C3109">
            <v>1235.5714285714441</v>
          </cell>
          <cell r="D3109">
            <v>327.71428571428572</v>
          </cell>
          <cell r="E3109">
            <v>780.14285714285586</v>
          </cell>
          <cell r="H3109">
            <v>2343.4285714285447</v>
          </cell>
          <cell r="I3109">
            <v>48</v>
          </cell>
          <cell r="J3109">
            <v>7</v>
          </cell>
          <cell r="K3109">
            <v>13</v>
          </cell>
          <cell r="L3109">
            <v>0</v>
          </cell>
          <cell r="M3109">
            <v>0</v>
          </cell>
          <cell r="N3109">
            <v>68</v>
          </cell>
          <cell r="O3109" t="str">
            <v>07-04</v>
          </cell>
          <cell r="P3109">
            <v>2002</v>
          </cell>
          <cell r="Q3109" t="str">
            <v>not</v>
          </cell>
        </row>
        <row r="3110">
          <cell r="A3110">
            <v>37442</v>
          </cell>
          <cell r="B3110">
            <v>6</v>
          </cell>
          <cell r="C3110">
            <v>1243.0000000000155</v>
          </cell>
          <cell r="D3110">
            <v>329</v>
          </cell>
          <cell r="E3110">
            <v>780.99999999999875</v>
          </cell>
          <cell r="H3110">
            <v>2352.9999999999732</v>
          </cell>
          <cell r="I3110">
            <v>52</v>
          </cell>
          <cell r="J3110">
            <v>9</v>
          </cell>
          <cell r="K3110">
            <v>6</v>
          </cell>
          <cell r="L3110">
            <v>0</v>
          </cell>
          <cell r="M3110">
            <v>0</v>
          </cell>
          <cell r="N3110">
            <v>67</v>
          </cell>
          <cell r="O3110" t="str">
            <v>07-05</v>
          </cell>
          <cell r="P3110">
            <v>2002</v>
          </cell>
          <cell r="Q3110" t="str">
            <v>not</v>
          </cell>
        </row>
        <row r="3111">
          <cell r="A3111">
            <v>37443</v>
          </cell>
          <cell r="B3111">
            <v>7</v>
          </cell>
          <cell r="C3111">
            <v>1250.5714285714441</v>
          </cell>
          <cell r="D3111">
            <v>330.28571428571428</v>
          </cell>
          <cell r="E3111">
            <v>781.99999999999875</v>
          </cell>
          <cell r="H3111">
            <v>2362.8571428571158</v>
          </cell>
          <cell r="I3111">
            <v>52</v>
          </cell>
          <cell r="J3111">
            <v>9</v>
          </cell>
          <cell r="K3111">
            <v>6</v>
          </cell>
          <cell r="L3111">
            <v>0</v>
          </cell>
          <cell r="M3111">
            <v>0</v>
          </cell>
          <cell r="N3111">
            <v>67</v>
          </cell>
          <cell r="O3111" t="str">
            <v>07-06</v>
          </cell>
          <cell r="P3111">
            <v>2002</v>
          </cell>
          <cell r="Q3111" t="str">
            <v>not</v>
          </cell>
        </row>
        <row r="3112">
          <cell r="A3112">
            <v>37444</v>
          </cell>
          <cell r="B3112">
            <v>1</v>
          </cell>
          <cell r="C3112">
            <v>1258.1428571428728</v>
          </cell>
          <cell r="D3112">
            <v>331.57142857142856</v>
          </cell>
          <cell r="E3112">
            <v>782.99999999999875</v>
          </cell>
          <cell r="H3112">
            <v>2372.7142857142585</v>
          </cell>
          <cell r="I3112">
            <v>52</v>
          </cell>
          <cell r="J3112">
            <v>9</v>
          </cell>
          <cell r="K3112">
            <v>6</v>
          </cell>
          <cell r="L3112">
            <v>0</v>
          </cell>
          <cell r="M3112">
            <v>0</v>
          </cell>
          <cell r="N3112">
            <v>67</v>
          </cell>
          <cell r="O3112" t="str">
            <v>07-07</v>
          </cell>
          <cell r="P3112">
            <v>2002</v>
          </cell>
          <cell r="Q3112" t="str">
            <v>not</v>
          </cell>
        </row>
        <row r="3113">
          <cell r="A3113">
            <v>37445</v>
          </cell>
          <cell r="B3113">
            <v>2</v>
          </cell>
          <cell r="C3113">
            <v>1265.7142857143015</v>
          </cell>
          <cell r="D3113">
            <v>332.85714285714283</v>
          </cell>
          <cell r="E3113">
            <v>783.99999999999875</v>
          </cell>
          <cell r="H3113">
            <v>2382.5714285714012</v>
          </cell>
          <cell r="I3113">
            <v>52</v>
          </cell>
          <cell r="J3113">
            <v>9</v>
          </cell>
          <cell r="K3113">
            <v>6</v>
          </cell>
          <cell r="L3113">
            <v>0</v>
          </cell>
          <cell r="M3113">
            <v>0</v>
          </cell>
          <cell r="N3113">
            <v>67</v>
          </cell>
          <cell r="O3113" t="str">
            <v>07-08</v>
          </cell>
          <cell r="P3113">
            <v>2002</v>
          </cell>
          <cell r="Q3113" t="str">
            <v>not</v>
          </cell>
        </row>
        <row r="3114">
          <cell r="A3114">
            <v>37446</v>
          </cell>
          <cell r="B3114">
            <v>3</v>
          </cell>
          <cell r="C3114">
            <v>1273.2857142857301</v>
          </cell>
          <cell r="D3114">
            <v>334.14285714285711</v>
          </cell>
          <cell r="E3114">
            <v>784.99999999999875</v>
          </cell>
          <cell r="H3114">
            <v>2392.4285714285438</v>
          </cell>
          <cell r="I3114">
            <v>52</v>
          </cell>
          <cell r="J3114">
            <v>9</v>
          </cell>
          <cell r="K3114">
            <v>6</v>
          </cell>
          <cell r="L3114">
            <v>0</v>
          </cell>
          <cell r="M3114">
            <v>0</v>
          </cell>
          <cell r="N3114">
            <v>67</v>
          </cell>
          <cell r="O3114" t="str">
            <v>07-09</v>
          </cell>
          <cell r="P3114">
            <v>2002</v>
          </cell>
          <cell r="Q3114" t="str">
            <v>not</v>
          </cell>
        </row>
        <row r="3115">
          <cell r="A3115">
            <v>37447</v>
          </cell>
          <cell r="B3115">
            <v>4</v>
          </cell>
          <cell r="C3115">
            <v>1280.8571428571588</v>
          </cell>
          <cell r="D3115">
            <v>335.42857142857139</v>
          </cell>
          <cell r="E3115">
            <v>785.99999999999875</v>
          </cell>
          <cell r="H3115">
            <v>2402.2857142856865</v>
          </cell>
          <cell r="I3115">
            <v>52</v>
          </cell>
          <cell r="J3115">
            <v>9</v>
          </cell>
          <cell r="K3115">
            <v>6</v>
          </cell>
          <cell r="L3115">
            <v>0</v>
          </cell>
          <cell r="M3115">
            <v>0</v>
          </cell>
          <cell r="N3115">
            <v>67</v>
          </cell>
          <cell r="O3115" t="str">
            <v>07-10</v>
          </cell>
          <cell r="P3115">
            <v>2002</v>
          </cell>
          <cell r="Q3115" t="str">
            <v>not</v>
          </cell>
        </row>
        <row r="3116">
          <cell r="A3116">
            <v>37448</v>
          </cell>
          <cell r="B3116">
            <v>5</v>
          </cell>
          <cell r="C3116">
            <v>1288.4285714285875</v>
          </cell>
          <cell r="D3116">
            <v>336.71428571428567</v>
          </cell>
          <cell r="E3116">
            <v>786.99999999999875</v>
          </cell>
          <cell r="H3116">
            <v>2412.1428571428291</v>
          </cell>
          <cell r="I3116">
            <v>52</v>
          </cell>
          <cell r="J3116">
            <v>9</v>
          </cell>
          <cell r="K3116">
            <v>6</v>
          </cell>
          <cell r="L3116">
            <v>0</v>
          </cell>
          <cell r="M3116">
            <v>0</v>
          </cell>
          <cell r="N3116">
            <v>67</v>
          </cell>
          <cell r="O3116" t="str">
            <v>07-11</v>
          </cell>
          <cell r="P3116">
            <v>2002</v>
          </cell>
          <cell r="Q3116" t="str">
            <v>not</v>
          </cell>
        </row>
        <row r="3117">
          <cell r="A3117">
            <v>37449</v>
          </cell>
          <cell r="B3117">
            <v>6</v>
          </cell>
          <cell r="C3117">
            <v>1296.0000000000161</v>
          </cell>
          <cell r="D3117">
            <v>337.99999999999994</v>
          </cell>
          <cell r="E3117">
            <v>787.99999999999875</v>
          </cell>
          <cell r="H3117">
            <v>2421.9999999999718</v>
          </cell>
          <cell r="I3117">
            <v>53</v>
          </cell>
          <cell r="J3117">
            <v>9</v>
          </cell>
          <cell r="K3117">
            <v>7</v>
          </cell>
          <cell r="L3117">
            <v>0</v>
          </cell>
          <cell r="M3117">
            <v>0</v>
          </cell>
          <cell r="N3117">
            <v>69</v>
          </cell>
          <cell r="O3117" t="str">
            <v>07-12</v>
          </cell>
          <cell r="P3117">
            <v>2002</v>
          </cell>
          <cell r="Q3117" t="str">
            <v>not</v>
          </cell>
        </row>
        <row r="3118">
          <cell r="A3118">
            <v>37450</v>
          </cell>
          <cell r="B3118">
            <v>7</v>
          </cell>
          <cell r="C3118">
            <v>1303.0000000000161</v>
          </cell>
          <cell r="D3118">
            <v>338.5714285714285</v>
          </cell>
          <cell r="E3118">
            <v>789.5714285714273</v>
          </cell>
          <cell r="H3118">
            <v>2431.1428571428291</v>
          </cell>
          <cell r="I3118">
            <v>53</v>
          </cell>
          <cell r="J3118">
            <v>9</v>
          </cell>
          <cell r="K3118">
            <v>7</v>
          </cell>
          <cell r="L3118">
            <v>0</v>
          </cell>
          <cell r="M3118">
            <v>0</v>
          </cell>
          <cell r="N3118">
            <v>69</v>
          </cell>
          <cell r="O3118" t="str">
            <v>07-13</v>
          </cell>
          <cell r="P3118">
            <v>2002</v>
          </cell>
          <cell r="Q3118" t="str">
            <v>not</v>
          </cell>
        </row>
        <row r="3119">
          <cell r="A3119">
            <v>37451</v>
          </cell>
          <cell r="B3119">
            <v>1</v>
          </cell>
          <cell r="C3119">
            <v>1310.0000000000161</v>
          </cell>
          <cell r="D3119">
            <v>339.14285714285705</v>
          </cell>
          <cell r="E3119">
            <v>791.14285714285586</v>
          </cell>
          <cell r="H3119">
            <v>2440.2857142856865</v>
          </cell>
          <cell r="I3119">
            <v>53</v>
          </cell>
          <cell r="J3119">
            <v>9</v>
          </cell>
          <cell r="K3119">
            <v>7</v>
          </cell>
          <cell r="L3119">
            <v>0</v>
          </cell>
          <cell r="M3119">
            <v>0</v>
          </cell>
          <cell r="N3119">
            <v>69</v>
          </cell>
          <cell r="O3119" t="str">
            <v>07-14</v>
          </cell>
          <cell r="P3119">
            <v>2002</v>
          </cell>
          <cell r="Q3119" t="str">
            <v>not</v>
          </cell>
        </row>
        <row r="3120">
          <cell r="A3120">
            <v>37452</v>
          </cell>
          <cell r="B3120">
            <v>2</v>
          </cell>
          <cell r="C3120">
            <v>1317.0000000000161</v>
          </cell>
          <cell r="D3120">
            <v>339.71428571428561</v>
          </cell>
          <cell r="E3120">
            <v>792.71428571428442</v>
          </cell>
          <cell r="H3120">
            <v>2449.4285714285438</v>
          </cell>
          <cell r="I3120">
            <v>53</v>
          </cell>
          <cell r="J3120">
            <v>9</v>
          </cell>
          <cell r="K3120">
            <v>7</v>
          </cell>
          <cell r="L3120">
            <v>0</v>
          </cell>
          <cell r="M3120">
            <v>0</v>
          </cell>
          <cell r="N3120">
            <v>69</v>
          </cell>
          <cell r="O3120" t="str">
            <v>07-15</v>
          </cell>
          <cell r="P3120">
            <v>2002</v>
          </cell>
          <cell r="Q3120" t="str">
            <v>not</v>
          </cell>
        </row>
        <row r="3121">
          <cell r="A3121">
            <v>37453</v>
          </cell>
          <cell r="B3121">
            <v>3</v>
          </cell>
          <cell r="C3121">
            <v>1324.0000000000161</v>
          </cell>
          <cell r="D3121">
            <v>340.28571428571416</v>
          </cell>
          <cell r="E3121">
            <v>794.28571428571297</v>
          </cell>
          <cell r="H3121">
            <v>2458.5714285714012</v>
          </cell>
          <cell r="I3121">
            <v>53</v>
          </cell>
          <cell r="J3121">
            <v>9</v>
          </cell>
          <cell r="K3121">
            <v>7</v>
          </cell>
          <cell r="L3121">
            <v>0</v>
          </cell>
          <cell r="M3121">
            <v>0</v>
          </cell>
          <cell r="N3121">
            <v>69</v>
          </cell>
          <cell r="O3121" t="str">
            <v>07-16</v>
          </cell>
          <cell r="P3121">
            <v>2002</v>
          </cell>
          <cell r="Q3121" t="str">
            <v>not</v>
          </cell>
        </row>
        <row r="3122">
          <cell r="A3122">
            <v>37454</v>
          </cell>
          <cell r="B3122">
            <v>4</v>
          </cell>
          <cell r="C3122">
            <v>1331.0000000000161</v>
          </cell>
          <cell r="D3122">
            <v>340.85714285714272</v>
          </cell>
          <cell r="E3122">
            <v>795.85714285714153</v>
          </cell>
          <cell r="H3122">
            <v>2467.7142857142585</v>
          </cell>
          <cell r="I3122">
            <v>53</v>
          </cell>
          <cell r="J3122">
            <v>9</v>
          </cell>
          <cell r="K3122">
            <v>7</v>
          </cell>
          <cell r="L3122">
            <v>0</v>
          </cell>
          <cell r="M3122">
            <v>0</v>
          </cell>
          <cell r="N3122">
            <v>69</v>
          </cell>
          <cell r="O3122" t="str">
            <v>07-17</v>
          </cell>
          <cell r="P3122">
            <v>2002</v>
          </cell>
          <cell r="Q3122" t="str">
            <v>not</v>
          </cell>
        </row>
        <row r="3123">
          <cell r="A3123">
            <v>37455</v>
          </cell>
          <cell r="B3123">
            <v>5</v>
          </cell>
          <cell r="C3123">
            <v>1338.0000000000161</v>
          </cell>
          <cell r="D3123">
            <v>341.42857142857127</v>
          </cell>
          <cell r="E3123">
            <v>797.42857142857008</v>
          </cell>
          <cell r="H3123">
            <v>2476.8571428571158</v>
          </cell>
          <cell r="I3123">
            <v>53</v>
          </cell>
          <cell r="J3123">
            <v>9</v>
          </cell>
          <cell r="K3123">
            <v>7</v>
          </cell>
          <cell r="L3123">
            <v>0</v>
          </cell>
          <cell r="M3123">
            <v>0</v>
          </cell>
          <cell r="N3123">
            <v>69</v>
          </cell>
          <cell r="O3123" t="str">
            <v>07-18</v>
          </cell>
          <cell r="P3123">
            <v>2002</v>
          </cell>
          <cell r="Q3123" t="str">
            <v>not</v>
          </cell>
        </row>
        <row r="3124">
          <cell r="A3124">
            <v>37456</v>
          </cell>
          <cell r="B3124">
            <v>6</v>
          </cell>
          <cell r="C3124">
            <v>1345.0000000000161</v>
          </cell>
          <cell r="D3124">
            <v>341.99999999999983</v>
          </cell>
          <cell r="E3124">
            <v>798.99999999999864</v>
          </cell>
          <cell r="H3124">
            <v>2485.9999999999732</v>
          </cell>
          <cell r="I3124">
            <v>49</v>
          </cell>
          <cell r="J3124">
            <v>4</v>
          </cell>
          <cell r="K3124">
            <v>11</v>
          </cell>
          <cell r="L3124">
            <v>0</v>
          </cell>
          <cell r="M3124">
            <v>0</v>
          </cell>
          <cell r="N3124">
            <v>64</v>
          </cell>
          <cell r="O3124" t="str">
            <v>07-19</v>
          </cell>
          <cell r="P3124">
            <v>2002</v>
          </cell>
          <cell r="Q3124" t="str">
            <v>not</v>
          </cell>
        </row>
        <row r="3125">
          <cell r="A3125">
            <v>37457</v>
          </cell>
          <cell r="B3125">
            <v>7</v>
          </cell>
          <cell r="C3125">
            <v>1350.1428571428733</v>
          </cell>
          <cell r="D3125">
            <v>343.42857142857127</v>
          </cell>
          <cell r="E3125">
            <v>799.28571428571297</v>
          </cell>
          <cell r="H3125">
            <v>2492.8571428571158</v>
          </cell>
          <cell r="I3125">
            <v>49</v>
          </cell>
          <cell r="J3125">
            <v>4</v>
          </cell>
          <cell r="K3125">
            <v>11</v>
          </cell>
          <cell r="L3125">
            <v>0</v>
          </cell>
          <cell r="M3125">
            <v>0</v>
          </cell>
          <cell r="N3125">
            <v>64</v>
          </cell>
          <cell r="O3125" t="str">
            <v>07-20</v>
          </cell>
          <cell r="P3125">
            <v>2002</v>
          </cell>
          <cell r="Q3125" t="str">
            <v>not</v>
          </cell>
        </row>
        <row r="3126">
          <cell r="A3126">
            <v>37458</v>
          </cell>
          <cell r="B3126">
            <v>1</v>
          </cell>
          <cell r="C3126">
            <v>1355.2857142857304</v>
          </cell>
          <cell r="D3126">
            <v>344.85714285714272</v>
          </cell>
          <cell r="E3126">
            <v>799.5714285714273</v>
          </cell>
          <cell r="H3126">
            <v>2499.7142857142585</v>
          </cell>
          <cell r="I3126">
            <v>49</v>
          </cell>
          <cell r="J3126">
            <v>4</v>
          </cell>
          <cell r="K3126">
            <v>11</v>
          </cell>
          <cell r="L3126">
            <v>0</v>
          </cell>
          <cell r="M3126">
            <v>0</v>
          </cell>
          <cell r="N3126">
            <v>64</v>
          </cell>
          <cell r="O3126" t="str">
            <v>07-21</v>
          </cell>
          <cell r="P3126">
            <v>2002</v>
          </cell>
          <cell r="Q3126" t="str">
            <v>not</v>
          </cell>
        </row>
        <row r="3127">
          <cell r="A3127">
            <v>37459</v>
          </cell>
          <cell r="B3127">
            <v>2</v>
          </cell>
          <cell r="C3127">
            <v>1360.4285714285875</v>
          </cell>
          <cell r="D3127">
            <v>346.28571428571416</v>
          </cell>
          <cell r="E3127">
            <v>799.85714285714164</v>
          </cell>
          <cell r="H3127">
            <v>2506.5714285714012</v>
          </cell>
          <cell r="I3127">
            <v>49</v>
          </cell>
          <cell r="J3127">
            <v>4</v>
          </cell>
          <cell r="K3127">
            <v>11</v>
          </cell>
          <cell r="L3127">
            <v>0</v>
          </cell>
          <cell r="M3127">
            <v>0</v>
          </cell>
          <cell r="N3127">
            <v>64</v>
          </cell>
          <cell r="O3127" t="str">
            <v>07-22</v>
          </cell>
          <cell r="P3127">
            <v>2002</v>
          </cell>
          <cell r="Q3127" t="str">
            <v>not</v>
          </cell>
        </row>
        <row r="3128">
          <cell r="A3128">
            <v>37460</v>
          </cell>
          <cell r="B3128">
            <v>3</v>
          </cell>
          <cell r="C3128">
            <v>1365.5714285714446</v>
          </cell>
          <cell r="D3128">
            <v>347.71428571428561</v>
          </cell>
          <cell r="E3128">
            <v>800.14285714285597</v>
          </cell>
          <cell r="H3128">
            <v>2513.4285714285438</v>
          </cell>
          <cell r="I3128">
            <v>49</v>
          </cell>
          <cell r="J3128">
            <v>4</v>
          </cell>
          <cell r="K3128">
            <v>11</v>
          </cell>
          <cell r="L3128">
            <v>0</v>
          </cell>
          <cell r="M3128">
            <v>0</v>
          </cell>
          <cell r="N3128">
            <v>64</v>
          </cell>
          <cell r="O3128" t="str">
            <v>07-23</v>
          </cell>
          <cell r="P3128">
            <v>2002</v>
          </cell>
          <cell r="Q3128" t="str">
            <v>not</v>
          </cell>
        </row>
        <row r="3129">
          <cell r="A3129">
            <v>37461</v>
          </cell>
          <cell r="B3129">
            <v>4</v>
          </cell>
          <cell r="C3129">
            <v>1370.7142857143017</v>
          </cell>
          <cell r="D3129">
            <v>349.14285714285705</v>
          </cell>
          <cell r="E3129">
            <v>800.42857142857031</v>
          </cell>
          <cell r="H3129">
            <v>2520.2857142856865</v>
          </cell>
          <cell r="I3129">
            <v>49</v>
          </cell>
          <cell r="J3129">
            <v>4</v>
          </cell>
          <cell r="K3129">
            <v>11</v>
          </cell>
          <cell r="L3129">
            <v>0</v>
          </cell>
          <cell r="M3129">
            <v>0</v>
          </cell>
          <cell r="N3129">
            <v>64</v>
          </cell>
          <cell r="O3129" t="str">
            <v>07-24</v>
          </cell>
          <cell r="P3129">
            <v>2002</v>
          </cell>
          <cell r="Q3129" t="str">
            <v>not</v>
          </cell>
        </row>
        <row r="3130">
          <cell r="A3130">
            <v>37462</v>
          </cell>
          <cell r="B3130">
            <v>5</v>
          </cell>
          <cell r="C3130">
            <v>1375.8571428571588</v>
          </cell>
          <cell r="D3130">
            <v>350.5714285714285</v>
          </cell>
          <cell r="E3130">
            <v>800.71428571428464</v>
          </cell>
          <cell r="H3130">
            <v>2527.1428571428291</v>
          </cell>
          <cell r="I3130">
            <v>49</v>
          </cell>
          <cell r="J3130">
            <v>4</v>
          </cell>
          <cell r="K3130">
            <v>11</v>
          </cell>
          <cell r="L3130">
            <v>0</v>
          </cell>
          <cell r="M3130">
            <v>0</v>
          </cell>
          <cell r="N3130">
            <v>64</v>
          </cell>
          <cell r="O3130" t="str">
            <v>07-25</v>
          </cell>
          <cell r="P3130">
            <v>2002</v>
          </cell>
          <cell r="Q3130" t="str">
            <v>not</v>
          </cell>
        </row>
        <row r="3131">
          <cell r="A3131">
            <v>37463</v>
          </cell>
          <cell r="B3131">
            <v>6</v>
          </cell>
          <cell r="C3131">
            <v>1381.0000000000159</v>
          </cell>
          <cell r="D3131">
            <v>351.99999999999994</v>
          </cell>
          <cell r="E3131">
            <v>800.99999999999898</v>
          </cell>
          <cell r="H3131">
            <v>2533.9999999999718</v>
          </cell>
          <cell r="I3131">
            <v>36</v>
          </cell>
          <cell r="J3131">
            <v>10</v>
          </cell>
          <cell r="K3131">
            <v>2</v>
          </cell>
          <cell r="L3131">
            <v>0</v>
          </cell>
          <cell r="M3131">
            <v>0</v>
          </cell>
          <cell r="N3131">
            <v>48</v>
          </cell>
          <cell r="O3131" t="str">
            <v>07-26</v>
          </cell>
          <cell r="P3131">
            <v>2002</v>
          </cell>
          <cell r="Q3131" t="str">
            <v>not</v>
          </cell>
        </row>
        <row r="3132">
          <cell r="A3132">
            <v>37464</v>
          </cell>
          <cell r="B3132">
            <v>7</v>
          </cell>
          <cell r="C3132">
            <v>1385.7142857143017</v>
          </cell>
          <cell r="D3132">
            <v>353.14285714285711</v>
          </cell>
          <cell r="E3132">
            <v>799.85714285714187</v>
          </cell>
          <cell r="H3132">
            <v>2538.7142857142576</v>
          </cell>
          <cell r="I3132">
            <v>36</v>
          </cell>
          <cell r="J3132">
            <v>10</v>
          </cell>
          <cell r="K3132">
            <v>2</v>
          </cell>
          <cell r="L3132">
            <v>0</v>
          </cell>
          <cell r="M3132">
            <v>0</v>
          </cell>
          <cell r="N3132">
            <v>48</v>
          </cell>
          <cell r="O3132" t="str">
            <v>07-27</v>
          </cell>
          <cell r="P3132">
            <v>2002</v>
          </cell>
          <cell r="Q3132" t="str">
            <v>not</v>
          </cell>
        </row>
        <row r="3133">
          <cell r="A3133">
            <v>37465</v>
          </cell>
          <cell r="B3133">
            <v>1</v>
          </cell>
          <cell r="C3133">
            <v>1390.4285714285875</v>
          </cell>
          <cell r="D3133">
            <v>354.28571428571428</v>
          </cell>
          <cell r="E3133">
            <v>798.71428571428476</v>
          </cell>
          <cell r="H3133">
            <v>2543.4285714285434</v>
          </cell>
          <cell r="I3133">
            <v>36</v>
          </cell>
          <cell r="J3133">
            <v>10</v>
          </cell>
          <cell r="K3133">
            <v>2</v>
          </cell>
          <cell r="L3133">
            <v>0</v>
          </cell>
          <cell r="M3133">
            <v>0</v>
          </cell>
          <cell r="N3133">
            <v>48</v>
          </cell>
          <cell r="O3133" t="str">
            <v>07-28</v>
          </cell>
          <cell r="P3133">
            <v>2002</v>
          </cell>
          <cell r="Q3133" t="str">
            <v>not</v>
          </cell>
        </row>
        <row r="3134">
          <cell r="A3134">
            <v>37466</v>
          </cell>
          <cell r="B3134">
            <v>2</v>
          </cell>
          <cell r="C3134">
            <v>1395.1428571428733</v>
          </cell>
          <cell r="D3134">
            <v>355.42857142857144</v>
          </cell>
          <cell r="E3134">
            <v>797.57142857142765</v>
          </cell>
          <cell r="H3134">
            <v>2548.1428571428291</v>
          </cell>
          <cell r="I3134">
            <v>36</v>
          </cell>
          <cell r="J3134">
            <v>10</v>
          </cell>
          <cell r="K3134">
            <v>2</v>
          </cell>
          <cell r="L3134">
            <v>0</v>
          </cell>
          <cell r="M3134">
            <v>0</v>
          </cell>
          <cell r="N3134">
            <v>48</v>
          </cell>
          <cell r="O3134" t="str">
            <v>07-29</v>
          </cell>
          <cell r="P3134">
            <v>2002</v>
          </cell>
          <cell r="Q3134" t="str">
            <v>not</v>
          </cell>
        </row>
        <row r="3135">
          <cell r="A3135">
            <v>37467</v>
          </cell>
          <cell r="B3135">
            <v>3</v>
          </cell>
          <cell r="C3135">
            <v>1399.857142857159</v>
          </cell>
          <cell r="D3135">
            <v>356.57142857142861</v>
          </cell>
          <cell r="E3135">
            <v>796.42857142857054</v>
          </cell>
          <cell r="H3135">
            <v>2552.8571428571149</v>
          </cell>
          <cell r="I3135">
            <v>36</v>
          </cell>
          <cell r="J3135">
            <v>10</v>
          </cell>
          <cell r="K3135">
            <v>2</v>
          </cell>
          <cell r="L3135">
            <v>0</v>
          </cell>
          <cell r="M3135">
            <v>0</v>
          </cell>
          <cell r="N3135">
            <v>48</v>
          </cell>
          <cell r="O3135" t="str">
            <v>07-30</v>
          </cell>
          <cell r="P3135">
            <v>2002</v>
          </cell>
          <cell r="Q3135" t="str">
            <v>not</v>
          </cell>
        </row>
        <row r="3136">
          <cell r="A3136">
            <v>37468</v>
          </cell>
          <cell r="B3136">
            <v>4</v>
          </cell>
          <cell r="C3136">
            <v>1404.5714285714448</v>
          </cell>
          <cell r="D3136">
            <v>357.71428571428578</v>
          </cell>
          <cell r="E3136">
            <v>795.28571428571342</v>
          </cell>
          <cell r="H3136">
            <v>2557.5714285714007</v>
          </cell>
          <cell r="I3136">
            <v>36</v>
          </cell>
          <cell r="J3136">
            <v>10</v>
          </cell>
          <cell r="K3136">
            <v>2</v>
          </cell>
          <cell r="L3136">
            <v>0</v>
          </cell>
          <cell r="M3136">
            <v>0</v>
          </cell>
          <cell r="N3136">
            <v>48</v>
          </cell>
          <cell r="O3136" t="str">
            <v>07-31</v>
          </cell>
          <cell r="P3136">
            <v>2002</v>
          </cell>
          <cell r="Q3136" t="str">
            <v>not</v>
          </cell>
        </row>
        <row r="3137">
          <cell r="A3137">
            <v>37469</v>
          </cell>
          <cell r="B3137">
            <v>5</v>
          </cell>
          <cell r="C3137">
            <v>1409.2857142857306</v>
          </cell>
          <cell r="D3137">
            <v>358.85714285714295</v>
          </cell>
          <cell r="E3137">
            <v>794.14285714285631</v>
          </cell>
          <cell r="H3137">
            <v>2562.2857142856865</v>
          </cell>
          <cell r="I3137">
            <v>36</v>
          </cell>
          <cell r="J3137">
            <v>10</v>
          </cell>
          <cell r="K3137">
            <v>2</v>
          </cell>
          <cell r="L3137">
            <v>0</v>
          </cell>
          <cell r="M3137">
            <v>0</v>
          </cell>
          <cell r="N3137">
            <v>48</v>
          </cell>
          <cell r="O3137" t="str">
            <v>08-01</v>
          </cell>
          <cell r="P3137">
            <v>2002</v>
          </cell>
          <cell r="Q3137" t="str">
            <v>not</v>
          </cell>
        </row>
        <row r="3138">
          <cell r="A3138">
            <v>37470</v>
          </cell>
          <cell r="B3138">
            <v>6</v>
          </cell>
          <cell r="C3138">
            <v>1414.0000000000164</v>
          </cell>
          <cell r="D3138">
            <v>360.00000000000011</v>
          </cell>
          <cell r="E3138">
            <v>792.9999999999992</v>
          </cell>
          <cell r="H3138">
            <v>2566.9999999999723</v>
          </cell>
          <cell r="I3138">
            <v>33</v>
          </cell>
          <cell r="J3138">
            <v>8</v>
          </cell>
          <cell r="K3138">
            <v>-8</v>
          </cell>
          <cell r="L3138">
            <v>0</v>
          </cell>
          <cell r="M3138">
            <v>0</v>
          </cell>
          <cell r="N3138">
            <v>33</v>
          </cell>
          <cell r="O3138" t="str">
            <v>08-02</v>
          </cell>
          <cell r="P3138">
            <v>2002</v>
          </cell>
          <cell r="Q3138" t="str">
            <v>not</v>
          </cell>
        </row>
        <row r="3139">
          <cell r="A3139">
            <v>37471</v>
          </cell>
          <cell r="B3139">
            <v>7</v>
          </cell>
          <cell r="C3139">
            <v>1420.4285714285877</v>
          </cell>
          <cell r="D3139">
            <v>361.00000000000011</v>
          </cell>
          <cell r="E3139">
            <v>793.14285714285631</v>
          </cell>
          <cell r="H3139">
            <v>2574.5714285714007</v>
          </cell>
          <cell r="I3139">
            <v>33</v>
          </cell>
          <cell r="J3139">
            <v>8</v>
          </cell>
          <cell r="K3139">
            <v>-8</v>
          </cell>
          <cell r="L3139">
            <v>0</v>
          </cell>
          <cell r="M3139">
            <v>0</v>
          </cell>
          <cell r="N3139">
            <v>33</v>
          </cell>
          <cell r="O3139" t="str">
            <v>08-03</v>
          </cell>
          <cell r="P3139">
            <v>2002</v>
          </cell>
          <cell r="Q3139" t="str">
            <v>not</v>
          </cell>
        </row>
        <row r="3140">
          <cell r="A3140">
            <v>37472</v>
          </cell>
          <cell r="B3140">
            <v>1</v>
          </cell>
          <cell r="C3140">
            <v>1426.857142857159</v>
          </cell>
          <cell r="D3140">
            <v>362.00000000000011</v>
          </cell>
          <cell r="E3140">
            <v>793.28571428571342</v>
          </cell>
          <cell r="H3140">
            <v>2582.1428571428291</v>
          </cell>
          <cell r="I3140">
            <v>33</v>
          </cell>
          <cell r="J3140">
            <v>8</v>
          </cell>
          <cell r="K3140">
            <v>-8</v>
          </cell>
          <cell r="L3140">
            <v>0</v>
          </cell>
          <cell r="M3140">
            <v>0</v>
          </cell>
          <cell r="N3140">
            <v>33</v>
          </cell>
          <cell r="O3140" t="str">
            <v>08-04</v>
          </cell>
          <cell r="P3140">
            <v>2002</v>
          </cell>
          <cell r="Q3140" t="str">
            <v>not</v>
          </cell>
        </row>
        <row r="3141">
          <cell r="A3141">
            <v>37473</v>
          </cell>
          <cell r="B3141">
            <v>2</v>
          </cell>
          <cell r="C3141">
            <v>1433.2857142857304</v>
          </cell>
          <cell r="D3141">
            <v>363.00000000000011</v>
          </cell>
          <cell r="E3141">
            <v>793.42857142857054</v>
          </cell>
          <cell r="H3141">
            <v>2589.7142857142576</v>
          </cell>
          <cell r="I3141">
            <v>33</v>
          </cell>
          <cell r="J3141">
            <v>8</v>
          </cell>
          <cell r="K3141">
            <v>-8</v>
          </cell>
          <cell r="L3141">
            <v>0</v>
          </cell>
          <cell r="M3141">
            <v>0</v>
          </cell>
          <cell r="N3141">
            <v>33</v>
          </cell>
          <cell r="O3141" t="str">
            <v>08-05</v>
          </cell>
          <cell r="P3141">
            <v>2002</v>
          </cell>
          <cell r="Q3141" t="str">
            <v>not</v>
          </cell>
        </row>
        <row r="3142">
          <cell r="A3142">
            <v>37474</v>
          </cell>
          <cell r="B3142">
            <v>3</v>
          </cell>
          <cell r="C3142">
            <v>1439.7142857143017</v>
          </cell>
          <cell r="D3142">
            <v>364.00000000000011</v>
          </cell>
          <cell r="E3142">
            <v>793.57142857142765</v>
          </cell>
          <cell r="H3142">
            <v>2597.285714285686</v>
          </cell>
          <cell r="I3142">
            <v>33</v>
          </cell>
          <cell r="J3142">
            <v>8</v>
          </cell>
          <cell r="K3142">
            <v>-8</v>
          </cell>
          <cell r="L3142">
            <v>0</v>
          </cell>
          <cell r="M3142">
            <v>0</v>
          </cell>
          <cell r="N3142">
            <v>33</v>
          </cell>
          <cell r="O3142" t="str">
            <v>08-06</v>
          </cell>
          <cell r="P3142">
            <v>2002</v>
          </cell>
          <cell r="Q3142" t="str">
            <v>not</v>
          </cell>
        </row>
        <row r="3143">
          <cell r="A3143">
            <v>37475</v>
          </cell>
          <cell r="B3143">
            <v>4</v>
          </cell>
          <cell r="C3143">
            <v>1446.142857142873</v>
          </cell>
          <cell r="D3143">
            <v>365.00000000000011</v>
          </cell>
          <cell r="E3143">
            <v>793.71428571428476</v>
          </cell>
          <cell r="H3143">
            <v>2604.8571428571145</v>
          </cell>
          <cell r="I3143">
            <v>33</v>
          </cell>
          <cell r="J3143">
            <v>8</v>
          </cell>
          <cell r="K3143">
            <v>-8</v>
          </cell>
          <cell r="L3143">
            <v>0</v>
          </cell>
          <cell r="M3143">
            <v>0</v>
          </cell>
          <cell r="N3143">
            <v>33</v>
          </cell>
          <cell r="O3143" t="str">
            <v>08-07</v>
          </cell>
          <cell r="P3143">
            <v>2002</v>
          </cell>
          <cell r="Q3143" t="str">
            <v>not</v>
          </cell>
        </row>
        <row r="3144">
          <cell r="A3144">
            <v>37476</v>
          </cell>
          <cell r="B3144">
            <v>5</v>
          </cell>
          <cell r="C3144">
            <v>1452.5714285714444</v>
          </cell>
          <cell r="D3144">
            <v>366.00000000000011</v>
          </cell>
          <cell r="E3144">
            <v>793.85714285714187</v>
          </cell>
          <cell r="H3144">
            <v>2612.4285714285429</v>
          </cell>
          <cell r="I3144">
            <v>33</v>
          </cell>
          <cell r="J3144">
            <v>8</v>
          </cell>
          <cell r="K3144">
            <v>-8</v>
          </cell>
          <cell r="L3144">
            <v>0</v>
          </cell>
          <cell r="M3144">
            <v>0</v>
          </cell>
          <cell r="N3144">
            <v>33</v>
          </cell>
          <cell r="O3144" t="str">
            <v>08-08</v>
          </cell>
          <cell r="P3144">
            <v>2002</v>
          </cell>
          <cell r="Q3144" t="str">
            <v>not</v>
          </cell>
        </row>
        <row r="3145">
          <cell r="A3145">
            <v>37477</v>
          </cell>
          <cell r="B3145">
            <v>6</v>
          </cell>
          <cell r="C3145">
            <v>1459.0000000000157</v>
          </cell>
          <cell r="D3145">
            <v>367.00000000000011</v>
          </cell>
          <cell r="E3145">
            <v>793.99999999999898</v>
          </cell>
          <cell r="H3145">
            <v>2619.9999999999714</v>
          </cell>
          <cell r="I3145">
            <v>45</v>
          </cell>
          <cell r="J3145">
            <v>7</v>
          </cell>
          <cell r="K3145">
            <v>1</v>
          </cell>
          <cell r="L3145">
            <v>0</v>
          </cell>
          <cell r="M3145">
            <v>0</v>
          </cell>
          <cell r="N3145">
            <v>53</v>
          </cell>
          <cell r="O3145" t="str">
            <v>08-09</v>
          </cell>
          <cell r="P3145">
            <v>2002</v>
          </cell>
          <cell r="Q3145" t="str">
            <v>not</v>
          </cell>
        </row>
        <row r="3146">
          <cell r="A3146">
            <v>37478</v>
          </cell>
          <cell r="B3146">
            <v>7</v>
          </cell>
          <cell r="C3146">
            <v>1464.0000000000157</v>
          </cell>
          <cell r="D3146">
            <v>367.14285714285728</v>
          </cell>
          <cell r="E3146">
            <v>794.14285714285609</v>
          </cell>
          <cell r="H3146">
            <v>2625.2857142856856</v>
          </cell>
          <cell r="I3146">
            <v>45</v>
          </cell>
          <cell r="J3146">
            <v>7</v>
          </cell>
          <cell r="K3146">
            <v>1</v>
          </cell>
          <cell r="L3146">
            <v>0</v>
          </cell>
          <cell r="M3146">
            <v>0</v>
          </cell>
          <cell r="N3146">
            <v>53</v>
          </cell>
          <cell r="O3146" t="str">
            <v>08-10</v>
          </cell>
          <cell r="P3146">
            <v>2002</v>
          </cell>
          <cell r="Q3146" t="str">
            <v>not</v>
          </cell>
        </row>
        <row r="3147">
          <cell r="A3147">
            <v>37479</v>
          </cell>
          <cell r="B3147">
            <v>1</v>
          </cell>
          <cell r="C3147">
            <v>1469.0000000000157</v>
          </cell>
          <cell r="D3147">
            <v>367.28571428571445</v>
          </cell>
          <cell r="E3147">
            <v>794.2857142857132</v>
          </cell>
          <cell r="H3147">
            <v>2630.5714285713998</v>
          </cell>
          <cell r="I3147">
            <v>45</v>
          </cell>
          <cell r="J3147">
            <v>7</v>
          </cell>
          <cell r="K3147">
            <v>1</v>
          </cell>
          <cell r="L3147">
            <v>0</v>
          </cell>
          <cell r="M3147">
            <v>0</v>
          </cell>
          <cell r="N3147">
            <v>53</v>
          </cell>
          <cell r="O3147" t="str">
            <v>08-11</v>
          </cell>
          <cell r="P3147">
            <v>2002</v>
          </cell>
          <cell r="Q3147" t="str">
            <v>not</v>
          </cell>
        </row>
        <row r="3148">
          <cell r="A3148">
            <v>37480</v>
          </cell>
          <cell r="B3148">
            <v>2</v>
          </cell>
          <cell r="C3148">
            <v>1474.0000000000157</v>
          </cell>
          <cell r="D3148">
            <v>367.42857142857162</v>
          </cell>
          <cell r="E3148">
            <v>794.42857142857031</v>
          </cell>
          <cell r="H3148">
            <v>2635.857142857114</v>
          </cell>
          <cell r="I3148">
            <v>45</v>
          </cell>
          <cell r="J3148">
            <v>7</v>
          </cell>
          <cell r="K3148">
            <v>1</v>
          </cell>
          <cell r="L3148">
            <v>0</v>
          </cell>
          <cell r="M3148">
            <v>0</v>
          </cell>
          <cell r="N3148">
            <v>53</v>
          </cell>
          <cell r="O3148" t="str">
            <v>08-12</v>
          </cell>
          <cell r="P3148">
            <v>2002</v>
          </cell>
          <cell r="Q3148" t="str">
            <v>not</v>
          </cell>
        </row>
        <row r="3149">
          <cell r="A3149">
            <v>37481</v>
          </cell>
          <cell r="B3149">
            <v>3</v>
          </cell>
          <cell r="C3149">
            <v>1479.0000000000157</v>
          </cell>
          <cell r="D3149">
            <v>367.57142857142878</v>
          </cell>
          <cell r="E3149">
            <v>794.57142857142742</v>
          </cell>
          <cell r="H3149">
            <v>2641.1428571428282</v>
          </cell>
          <cell r="I3149">
            <v>45</v>
          </cell>
          <cell r="J3149">
            <v>7</v>
          </cell>
          <cell r="K3149">
            <v>1</v>
          </cell>
          <cell r="L3149">
            <v>0</v>
          </cell>
          <cell r="M3149">
            <v>0</v>
          </cell>
          <cell r="N3149">
            <v>53</v>
          </cell>
          <cell r="O3149" t="str">
            <v>08-13</v>
          </cell>
          <cell r="P3149">
            <v>2002</v>
          </cell>
          <cell r="Q3149" t="str">
            <v>not</v>
          </cell>
        </row>
        <row r="3150">
          <cell r="A3150">
            <v>37482</v>
          </cell>
          <cell r="B3150">
            <v>4</v>
          </cell>
          <cell r="C3150">
            <v>1484.0000000000157</v>
          </cell>
          <cell r="D3150">
            <v>367.71428571428595</v>
          </cell>
          <cell r="E3150">
            <v>794.71428571428453</v>
          </cell>
          <cell r="H3150">
            <v>2646.4285714285425</v>
          </cell>
          <cell r="I3150">
            <v>45</v>
          </cell>
          <cell r="J3150">
            <v>7</v>
          </cell>
          <cell r="K3150">
            <v>1</v>
          </cell>
          <cell r="L3150">
            <v>0</v>
          </cell>
          <cell r="M3150">
            <v>0</v>
          </cell>
          <cell r="N3150">
            <v>53</v>
          </cell>
          <cell r="O3150" t="str">
            <v>08-14</v>
          </cell>
          <cell r="P3150">
            <v>2002</v>
          </cell>
          <cell r="Q3150" t="str">
            <v>not</v>
          </cell>
        </row>
        <row r="3151">
          <cell r="A3151">
            <v>37483</v>
          </cell>
          <cell r="B3151">
            <v>5</v>
          </cell>
          <cell r="C3151">
            <v>1489.0000000000157</v>
          </cell>
          <cell r="D3151">
            <v>367.85714285714312</v>
          </cell>
          <cell r="E3151">
            <v>794.85714285714164</v>
          </cell>
          <cell r="H3151">
            <v>2651.7142857142567</v>
          </cell>
          <cell r="I3151">
            <v>45</v>
          </cell>
          <cell r="J3151">
            <v>7</v>
          </cell>
          <cell r="K3151">
            <v>1</v>
          </cell>
          <cell r="L3151">
            <v>0</v>
          </cell>
          <cell r="M3151">
            <v>0</v>
          </cell>
          <cell r="N3151">
            <v>53</v>
          </cell>
          <cell r="O3151" t="str">
            <v>08-15</v>
          </cell>
          <cell r="P3151">
            <v>2002</v>
          </cell>
          <cell r="Q3151" t="str">
            <v>not</v>
          </cell>
        </row>
        <row r="3152">
          <cell r="A3152">
            <v>37484</v>
          </cell>
          <cell r="B3152">
            <v>6</v>
          </cell>
          <cell r="C3152">
            <v>1494.0000000000157</v>
          </cell>
          <cell r="D3152">
            <v>368.00000000000028</v>
          </cell>
          <cell r="E3152">
            <v>794.99999999999875</v>
          </cell>
          <cell r="H3152">
            <v>2656.9999999999709</v>
          </cell>
          <cell r="I3152">
            <v>35</v>
          </cell>
          <cell r="J3152">
            <v>1</v>
          </cell>
          <cell r="K3152">
            <v>1</v>
          </cell>
          <cell r="L3152">
            <v>0</v>
          </cell>
          <cell r="M3152">
            <v>0</v>
          </cell>
          <cell r="N3152">
            <v>37</v>
          </cell>
          <cell r="O3152" t="str">
            <v>08-16</v>
          </cell>
          <cell r="P3152">
            <v>2002</v>
          </cell>
          <cell r="Q3152" t="str">
            <v>not</v>
          </cell>
        </row>
        <row r="3153">
          <cell r="A3153">
            <v>37485</v>
          </cell>
          <cell r="B3153">
            <v>7</v>
          </cell>
          <cell r="C3153">
            <v>1500.1428571428728</v>
          </cell>
          <cell r="D3153">
            <v>369.14285714285745</v>
          </cell>
          <cell r="E3153">
            <v>796.14285714285586</v>
          </cell>
          <cell r="H3153">
            <v>2665.4285714285425</v>
          </cell>
          <cell r="I3153">
            <v>35</v>
          </cell>
          <cell r="J3153">
            <v>1</v>
          </cell>
          <cell r="K3153">
            <v>1</v>
          </cell>
          <cell r="L3153">
            <v>0</v>
          </cell>
          <cell r="M3153">
            <v>0</v>
          </cell>
          <cell r="N3153">
            <v>37</v>
          </cell>
          <cell r="O3153" t="str">
            <v>08-17</v>
          </cell>
          <cell r="P3153">
            <v>2002</v>
          </cell>
          <cell r="Q3153" t="str">
            <v>not</v>
          </cell>
        </row>
        <row r="3154">
          <cell r="A3154">
            <v>37486</v>
          </cell>
          <cell r="B3154">
            <v>1</v>
          </cell>
          <cell r="C3154">
            <v>1506.2857142857299</v>
          </cell>
          <cell r="D3154">
            <v>370.28571428571462</v>
          </cell>
          <cell r="E3154">
            <v>797.28571428571297</v>
          </cell>
          <cell r="H3154">
            <v>2673.857142857114</v>
          </cell>
          <cell r="I3154">
            <v>35</v>
          </cell>
          <cell r="J3154">
            <v>1</v>
          </cell>
          <cell r="K3154">
            <v>1</v>
          </cell>
          <cell r="L3154">
            <v>0</v>
          </cell>
          <cell r="M3154">
            <v>0</v>
          </cell>
          <cell r="N3154">
            <v>37</v>
          </cell>
          <cell r="O3154" t="str">
            <v>08-18</v>
          </cell>
          <cell r="P3154">
            <v>2002</v>
          </cell>
          <cell r="Q3154" t="str">
            <v>not</v>
          </cell>
        </row>
        <row r="3155">
          <cell r="A3155">
            <v>37487</v>
          </cell>
          <cell r="B3155">
            <v>2</v>
          </cell>
          <cell r="C3155">
            <v>1512.428571428587</v>
          </cell>
          <cell r="D3155">
            <v>371.42857142857179</v>
          </cell>
          <cell r="E3155">
            <v>798.42857142857008</v>
          </cell>
          <cell r="H3155">
            <v>2682.2857142856856</v>
          </cell>
          <cell r="I3155">
            <v>35</v>
          </cell>
          <cell r="J3155">
            <v>1</v>
          </cell>
          <cell r="K3155">
            <v>1</v>
          </cell>
          <cell r="L3155">
            <v>0</v>
          </cell>
          <cell r="M3155">
            <v>0</v>
          </cell>
          <cell r="N3155">
            <v>37</v>
          </cell>
          <cell r="O3155" t="str">
            <v>08-19</v>
          </cell>
          <cell r="P3155">
            <v>2002</v>
          </cell>
          <cell r="Q3155" t="str">
            <v>not</v>
          </cell>
        </row>
        <row r="3156">
          <cell r="A3156">
            <v>37488</v>
          </cell>
          <cell r="B3156">
            <v>3</v>
          </cell>
          <cell r="C3156">
            <v>1518.5714285714441</v>
          </cell>
          <cell r="D3156">
            <v>372.57142857142895</v>
          </cell>
          <cell r="E3156">
            <v>799.57142857142719</v>
          </cell>
          <cell r="H3156">
            <v>2690.7142857142571</v>
          </cell>
          <cell r="I3156">
            <v>35</v>
          </cell>
          <cell r="J3156">
            <v>1</v>
          </cell>
          <cell r="K3156">
            <v>1</v>
          </cell>
          <cell r="L3156">
            <v>0</v>
          </cell>
          <cell r="M3156">
            <v>0</v>
          </cell>
          <cell r="N3156">
            <v>37</v>
          </cell>
          <cell r="O3156" t="str">
            <v>08-20</v>
          </cell>
          <cell r="P3156">
            <v>2002</v>
          </cell>
          <cell r="Q3156" t="str">
            <v>not</v>
          </cell>
        </row>
        <row r="3157">
          <cell r="A3157">
            <v>37489</v>
          </cell>
          <cell r="B3157">
            <v>4</v>
          </cell>
          <cell r="C3157">
            <v>1524.7142857143012</v>
          </cell>
          <cell r="D3157">
            <v>373.71428571428612</v>
          </cell>
          <cell r="E3157">
            <v>800.7142857142843</v>
          </cell>
          <cell r="H3157">
            <v>2699.1428571428287</v>
          </cell>
          <cell r="I3157">
            <v>35</v>
          </cell>
          <cell r="J3157">
            <v>1</v>
          </cell>
          <cell r="K3157">
            <v>1</v>
          </cell>
          <cell r="L3157">
            <v>0</v>
          </cell>
          <cell r="M3157">
            <v>0</v>
          </cell>
          <cell r="N3157">
            <v>37</v>
          </cell>
          <cell r="O3157" t="str">
            <v>08-21</v>
          </cell>
          <cell r="P3157">
            <v>2002</v>
          </cell>
          <cell r="Q3157" t="str">
            <v>not</v>
          </cell>
        </row>
        <row r="3158">
          <cell r="A3158">
            <v>37490</v>
          </cell>
          <cell r="B3158">
            <v>5</v>
          </cell>
          <cell r="C3158">
            <v>1530.8571428571584</v>
          </cell>
          <cell r="D3158">
            <v>374.85714285714329</v>
          </cell>
          <cell r="E3158">
            <v>801.85714285714141</v>
          </cell>
          <cell r="H3158">
            <v>2707.5714285714002</v>
          </cell>
          <cell r="I3158">
            <v>35</v>
          </cell>
          <cell r="J3158">
            <v>1</v>
          </cell>
          <cell r="K3158">
            <v>1</v>
          </cell>
          <cell r="L3158">
            <v>0</v>
          </cell>
          <cell r="M3158">
            <v>0</v>
          </cell>
          <cell r="N3158">
            <v>37</v>
          </cell>
          <cell r="O3158" t="str">
            <v>08-22</v>
          </cell>
          <cell r="P3158">
            <v>2002</v>
          </cell>
          <cell r="Q3158" t="str">
            <v>not</v>
          </cell>
        </row>
        <row r="3159">
          <cell r="A3159">
            <v>37491</v>
          </cell>
          <cell r="B3159">
            <v>6</v>
          </cell>
          <cell r="C3159">
            <v>1537.0000000000155</v>
          </cell>
          <cell r="D3159">
            <v>376.00000000000045</v>
          </cell>
          <cell r="E3159">
            <v>802.99999999999852</v>
          </cell>
          <cell r="H3159">
            <v>2715.9999999999718</v>
          </cell>
          <cell r="I3159">
            <v>43</v>
          </cell>
          <cell r="J3159">
            <v>8</v>
          </cell>
          <cell r="K3159">
            <v>8</v>
          </cell>
          <cell r="L3159">
            <v>0</v>
          </cell>
          <cell r="M3159">
            <v>0</v>
          </cell>
          <cell r="N3159">
            <v>59</v>
          </cell>
          <cell r="O3159" t="str">
            <v>08-23</v>
          </cell>
          <cell r="P3159">
            <v>2002</v>
          </cell>
          <cell r="Q3159" t="str">
            <v>not</v>
          </cell>
        </row>
        <row r="3160">
          <cell r="A3160">
            <v>37492</v>
          </cell>
          <cell r="B3160">
            <v>7</v>
          </cell>
          <cell r="C3160">
            <v>1544.5714285714441</v>
          </cell>
          <cell r="D3160">
            <v>376.71428571428618</v>
          </cell>
          <cell r="E3160">
            <v>803.99999999999852</v>
          </cell>
          <cell r="H3160">
            <v>2725.285714285686</v>
          </cell>
          <cell r="I3160">
            <v>43</v>
          </cell>
          <cell r="J3160">
            <v>8</v>
          </cell>
          <cell r="K3160">
            <v>8</v>
          </cell>
          <cell r="L3160">
            <v>0</v>
          </cell>
          <cell r="M3160">
            <v>0</v>
          </cell>
          <cell r="N3160">
            <v>59</v>
          </cell>
          <cell r="O3160" t="str">
            <v>08-24</v>
          </cell>
          <cell r="P3160">
            <v>2002</v>
          </cell>
          <cell r="Q3160" t="str">
            <v>not</v>
          </cell>
        </row>
        <row r="3161">
          <cell r="A3161">
            <v>37493</v>
          </cell>
          <cell r="B3161">
            <v>1</v>
          </cell>
          <cell r="C3161">
            <v>1552.1428571428728</v>
          </cell>
          <cell r="D3161">
            <v>377.4285714285719</v>
          </cell>
          <cell r="E3161">
            <v>804.99999999999852</v>
          </cell>
          <cell r="H3161">
            <v>2734.5714285714002</v>
          </cell>
          <cell r="I3161">
            <v>43</v>
          </cell>
          <cell r="J3161">
            <v>8</v>
          </cell>
          <cell r="K3161">
            <v>8</v>
          </cell>
          <cell r="L3161">
            <v>0</v>
          </cell>
          <cell r="M3161">
            <v>0</v>
          </cell>
          <cell r="N3161">
            <v>59</v>
          </cell>
          <cell r="O3161" t="str">
            <v>08-25</v>
          </cell>
          <cell r="P3161">
            <v>2002</v>
          </cell>
          <cell r="Q3161" t="str">
            <v>not</v>
          </cell>
        </row>
        <row r="3162">
          <cell r="A3162">
            <v>37494</v>
          </cell>
          <cell r="B3162">
            <v>2</v>
          </cell>
          <cell r="C3162">
            <v>1559.7142857143015</v>
          </cell>
          <cell r="D3162">
            <v>378.14285714285762</v>
          </cell>
          <cell r="E3162">
            <v>805.99999999999852</v>
          </cell>
          <cell r="H3162">
            <v>2743.8571428571145</v>
          </cell>
          <cell r="I3162">
            <v>43</v>
          </cell>
          <cell r="J3162">
            <v>8</v>
          </cell>
          <cell r="K3162">
            <v>8</v>
          </cell>
          <cell r="L3162">
            <v>0</v>
          </cell>
          <cell r="M3162">
            <v>0</v>
          </cell>
          <cell r="N3162">
            <v>59</v>
          </cell>
          <cell r="O3162" t="str">
            <v>08-26</v>
          </cell>
          <cell r="P3162">
            <v>2002</v>
          </cell>
          <cell r="Q3162" t="str">
            <v>not</v>
          </cell>
        </row>
        <row r="3163">
          <cell r="A3163">
            <v>37495</v>
          </cell>
          <cell r="B3163">
            <v>3</v>
          </cell>
          <cell r="C3163">
            <v>1567.2857142857301</v>
          </cell>
          <cell r="D3163">
            <v>378.85714285714334</v>
          </cell>
          <cell r="E3163">
            <v>806.99999999999852</v>
          </cell>
          <cell r="H3163">
            <v>2753.1428571428287</v>
          </cell>
          <cell r="I3163">
            <v>43</v>
          </cell>
          <cell r="J3163">
            <v>8</v>
          </cell>
          <cell r="K3163">
            <v>8</v>
          </cell>
          <cell r="L3163">
            <v>0</v>
          </cell>
          <cell r="M3163">
            <v>0</v>
          </cell>
          <cell r="N3163">
            <v>59</v>
          </cell>
          <cell r="O3163" t="str">
            <v>08-27</v>
          </cell>
          <cell r="P3163">
            <v>2002</v>
          </cell>
          <cell r="Q3163" t="str">
            <v>not</v>
          </cell>
        </row>
        <row r="3164">
          <cell r="A3164">
            <v>37496</v>
          </cell>
          <cell r="B3164">
            <v>4</v>
          </cell>
          <cell r="C3164">
            <v>1574.8571428571588</v>
          </cell>
          <cell r="D3164">
            <v>379.57142857142907</v>
          </cell>
          <cell r="E3164">
            <v>807.99999999999852</v>
          </cell>
          <cell r="H3164">
            <v>2762.4285714285429</v>
          </cell>
          <cell r="I3164">
            <v>43</v>
          </cell>
          <cell r="J3164">
            <v>8</v>
          </cell>
          <cell r="K3164">
            <v>8</v>
          </cell>
          <cell r="L3164">
            <v>0</v>
          </cell>
          <cell r="M3164">
            <v>0</v>
          </cell>
          <cell r="N3164">
            <v>59</v>
          </cell>
          <cell r="O3164" t="str">
            <v>08-28</v>
          </cell>
          <cell r="P3164">
            <v>2002</v>
          </cell>
          <cell r="Q3164" t="str">
            <v>not</v>
          </cell>
        </row>
        <row r="3165">
          <cell r="A3165">
            <v>37497</v>
          </cell>
          <cell r="B3165">
            <v>5</v>
          </cell>
          <cell r="C3165">
            <v>1582.4285714285875</v>
          </cell>
          <cell r="D3165">
            <v>380.28571428571479</v>
          </cell>
          <cell r="E3165">
            <v>808.99999999999852</v>
          </cell>
          <cell r="H3165">
            <v>2771.7142857142571</v>
          </cell>
          <cell r="I3165">
            <v>43</v>
          </cell>
          <cell r="J3165">
            <v>8</v>
          </cell>
          <cell r="K3165">
            <v>8</v>
          </cell>
          <cell r="L3165">
            <v>0</v>
          </cell>
          <cell r="M3165">
            <v>0</v>
          </cell>
          <cell r="N3165">
            <v>59</v>
          </cell>
          <cell r="O3165" t="str">
            <v>08-29</v>
          </cell>
          <cell r="P3165">
            <v>2002</v>
          </cell>
          <cell r="Q3165" t="str">
            <v>not</v>
          </cell>
        </row>
        <row r="3166">
          <cell r="A3166">
            <v>37498</v>
          </cell>
          <cell r="B3166">
            <v>6</v>
          </cell>
          <cell r="C3166">
            <v>1590.0000000000161</v>
          </cell>
          <cell r="D3166">
            <v>381.00000000000051</v>
          </cell>
          <cell r="E3166">
            <v>809.99999999999852</v>
          </cell>
          <cell r="H3166">
            <v>2780.9999999999714</v>
          </cell>
          <cell r="I3166">
            <v>53</v>
          </cell>
          <cell r="J3166">
            <v>5</v>
          </cell>
          <cell r="K3166">
            <v>7</v>
          </cell>
          <cell r="L3166">
            <v>0</v>
          </cell>
          <cell r="M3166">
            <v>0</v>
          </cell>
          <cell r="N3166">
            <v>65</v>
          </cell>
          <cell r="O3166" t="str">
            <v>08-30</v>
          </cell>
          <cell r="P3166">
            <v>2002</v>
          </cell>
          <cell r="Q3166" t="str">
            <v>not</v>
          </cell>
        </row>
        <row r="3167">
          <cell r="A3167">
            <v>37499</v>
          </cell>
          <cell r="B3167">
            <v>7</v>
          </cell>
          <cell r="C3167">
            <v>1597.4285714285875</v>
          </cell>
          <cell r="D3167">
            <v>382.28571428571479</v>
          </cell>
          <cell r="E3167">
            <v>811.85714285714141</v>
          </cell>
          <cell r="H3167">
            <v>2791.5714285713998</v>
          </cell>
          <cell r="I3167">
            <v>53</v>
          </cell>
          <cell r="J3167">
            <v>5</v>
          </cell>
          <cell r="K3167">
            <v>7</v>
          </cell>
          <cell r="L3167">
            <v>0</v>
          </cell>
          <cell r="M3167">
            <v>0</v>
          </cell>
          <cell r="N3167">
            <v>65</v>
          </cell>
          <cell r="O3167" t="str">
            <v>08-31</v>
          </cell>
          <cell r="P3167">
            <v>2002</v>
          </cell>
          <cell r="Q3167" t="str">
            <v>not</v>
          </cell>
        </row>
        <row r="3168">
          <cell r="A3168">
            <v>37500</v>
          </cell>
          <cell r="B3168">
            <v>1</v>
          </cell>
          <cell r="C3168">
            <v>1604.8571428571588</v>
          </cell>
          <cell r="D3168">
            <v>383.57142857142907</v>
          </cell>
          <cell r="E3168">
            <v>813.7142857142843</v>
          </cell>
          <cell r="H3168">
            <v>2802.1428571428282</v>
          </cell>
          <cell r="I3168">
            <v>53</v>
          </cell>
          <cell r="J3168">
            <v>5</v>
          </cell>
          <cell r="K3168">
            <v>7</v>
          </cell>
          <cell r="L3168">
            <v>0</v>
          </cell>
          <cell r="M3168">
            <v>0</v>
          </cell>
          <cell r="N3168">
            <v>65</v>
          </cell>
          <cell r="O3168" t="str">
            <v>09-01</v>
          </cell>
          <cell r="P3168">
            <v>2002</v>
          </cell>
          <cell r="Q3168" t="str">
            <v>not</v>
          </cell>
        </row>
        <row r="3169">
          <cell r="A3169">
            <v>37501</v>
          </cell>
          <cell r="B3169">
            <v>2</v>
          </cell>
          <cell r="C3169">
            <v>1612.2857142857301</v>
          </cell>
          <cell r="D3169">
            <v>384.85714285714334</v>
          </cell>
          <cell r="E3169">
            <v>815.57142857142719</v>
          </cell>
          <cell r="H3169">
            <v>2812.7142857142567</v>
          </cell>
          <cell r="I3169">
            <v>53</v>
          </cell>
          <cell r="J3169">
            <v>5</v>
          </cell>
          <cell r="K3169">
            <v>7</v>
          </cell>
          <cell r="L3169">
            <v>0</v>
          </cell>
          <cell r="M3169">
            <v>0</v>
          </cell>
          <cell r="N3169">
            <v>65</v>
          </cell>
          <cell r="O3169" t="str">
            <v>09-02</v>
          </cell>
          <cell r="P3169">
            <v>2002</v>
          </cell>
          <cell r="Q3169" t="str">
            <v>not</v>
          </cell>
        </row>
        <row r="3170">
          <cell r="A3170">
            <v>37502</v>
          </cell>
          <cell r="B3170">
            <v>3</v>
          </cell>
          <cell r="C3170">
            <v>1619.7142857143015</v>
          </cell>
          <cell r="D3170">
            <v>386.14285714285762</v>
          </cell>
          <cell r="E3170">
            <v>817.42857142857008</v>
          </cell>
          <cell r="H3170">
            <v>2823.2857142856851</v>
          </cell>
          <cell r="I3170">
            <v>53</v>
          </cell>
          <cell r="J3170">
            <v>5</v>
          </cell>
          <cell r="K3170">
            <v>7</v>
          </cell>
          <cell r="L3170">
            <v>0</v>
          </cell>
          <cell r="M3170">
            <v>0</v>
          </cell>
          <cell r="N3170">
            <v>65</v>
          </cell>
          <cell r="O3170" t="str">
            <v>09-03</v>
          </cell>
          <cell r="P3170">
            <v>2002</v>
          </cell>
          <cell r="Q3170" t="str">
            <v>not</v>
          </cell>
        </row>
        <row r="3171">
          <cell r="A3171">
            <v>37503</v>
          </cell>
          <cell r="B3171">
            <v>4</v>
          </cell>
          <cell r="C3171">
            <v>1627.1428571428728</v>
          </cell>
          <cell r="D3171">
            <v>387.4285714285719</v>
          </cell>
          <cell r="E3171">
            <v>819.28571428571297</v>
          </cell>
          <cell r="H3171">
            <v>2833.8571428571136</v>
          </cell>
          <cell r="I3171">
            <v>53</v>
          </cell>
          <cell r="J3171">
            <v>5</v>
          </cell>
          <cell r="K3171">
            <v>7</v>
          </cell>
          <cell r="L3171">
            <v>0</v>
          </cell>
          <cell r="M3171">
            <v>0</v>
          </cell>
          <cell r="N3171">
            <v>65</v>
          </cell>
          <cell r="O3171" t="str">
            <v>09-04</v>
          </cell>
          <cell r="P3171">
            <v>2002</v>
          </cell>
          <cell r="Q3171" t="str">
            <v>not</v>
          </cell>
        </row>
        <row r="3172">
          <cell r="A3172">
            <v>37504</v>
          </cell>
          <cell r="B3172">
            <v>5</v>
          </cell>
          <cell r="C3172">
            <v>1634.5714285714441</v>
          </cell>
          <cell r="D3172">
            <v>388.71428571428618</v>
          </cell>
          <cell r="E3172">
            <v>821.14285714285586</v>
          </cell>
          <cell r="H3172">
            <v>2844.428571428542</v>
          </cell>
          <cell r="I3172">
            <v>53</v>
          </cell>
          <cell r="J3172">
            <v>5</v>
          </cell>
          <cell r="K3172">
            <v>7</v>
          </cell>
          <cell r="L3172">
            <v>0</v>
          </cell>
          <cell r="M3172">
            <v>0</v>
          </cell>
          <cell r="N3172">
            <v>65</v>
          </cell>
          <cell r="O3172" t="str">
            <v>09-05</v>
          </cell>
          <cell r="P3172">
            <v>2002</v>
          </cell>
          <cell r="Q3172" t="str">
            <v>not</v>
          </cell>
        </row>
        <row r="3173">
          <cell r="A3173">
            <v>37505</v>
          </cell>
          <cell r="B3173">
            <v>6</v>
          </cell>
          <cell r="C3173">
            <v>1642.0000000000155</v>
          </cell>
          <cell r="D3173">
            <v>390.00000000000045</v>
          </cell>
          <cell r="E3173">
            <v>822.99999999999875</v>
          </cell>
          <cell r="H3173">
            <v>2854.9999999999704</v>
          </cell>
          <cell r="I3173">
            <v>52</v>
          </cell>
          <cell r="J3173">
            <v>9</v>
          </cell>
          <cell r="K3173">
            <v>13</v>
          </cell>
          <cell r="L3173">
            <v>0</v>
          </cell>
          <cell r="M3173">
            <v>0</v>
          </cell>
          <cell r="N3173">
            <v>74</v>
          </cell>
          <cell r="O3173" t="str">
            <v>09-06</v>
          </cell>
          <cell r="P3173">
            <v>2002</v>
          </cell>
          <cell r="Q3173" t="str">
            <v>not</v>
          </cell>
        </row>
        <row r="3174">
          <cell r="A3174">
            <v>37506</v>
          </cell>
          <cell r="B3174">
            <v>7</v>
          </cell>
          <cell r="C3174">
            <v>1648.4285714285868</v>
          </cell>
          <cell r="D3174">
            <v>390.57142857142901</v>
          </cell>
          <cell r="E3174">
            <v>825.85714285714164</v>
          </cell>
          <cell r="H3174">
            <v>2864.8571428571131</v>
          </cell>
          <cell r="I3174">
            <v>52</v>
          </cell>
          <cell r="J3174">
            <v>9</v>
          </cell>
          <cell r="K3174">
            <v>13</v>
          </cell>
          <cell r="L3174">
            <v>0</v>
          </cell>
          <cell r="M3174">
            <v>0</v>
          </cell>
          <cell r="N3174">
            <v>74</v>
          </cell>
          <cell r="O3174" t="str">
            <v>09-07</v>
          </cell>
          <cell r="P3174">
            <v>2002</v>
          </cell>
          <cell r="Q3174" t="str">
            <v>not</v>
          </cell>
        </row>
        <row r="3175">
          <cell r="A3175">
            <v>37507</v>
          </cell>
          <cell r="B3175">
            <v>1</v>
          </cell>
          <cell r="C3175">
            <v>1654.8571428571581</v>
          </cell>
          <cell r="D3175">
            <v>391.14285714285757</v>
          </cell>
          <cell r="E3175">
            <v>828.71428571428453</v>
          </cell>
          <cell r="H3175">
            <v>2874.7142857142558</v>
          </cell>
          <cell r="I3175">
            <v>52</v>
          </cell>
          <cell r="J3175">
            <v>9</v>
          </cell>
          <cell r="K3175">
            <v>13</v>
          </cell>
          <cell r="L3175">
            <v>0</v>
          </cell>
          <cell r="M3175">
            <v>0</v>
          </cell>
          <cell r="N3175">
            <v>74</v>
          </cell>
          <cell r="O3175" t="str">
            <v>09-08</v>
          </cell>
          <cell r="P3175">
            <v>2002</v>
          </cell>
          <cell r="Q3175" t="str">
            <v>not</v>
          </cell>
        </row>
        <row r="3176">
          <cell r="A3176">
            <v>37508</v>
          </cell>
          <cell r="B3176">
            <v>2</v>
          </cell>
          <cell r="C3176">
            <v>1661.2857142857295</v>
          </cell>
          <cell r="D3176">
            <v>391.71428571428612</v>
          </cell>
          <cell r="E3176">
            <v>831.57142857142742</v>
          </cell>
          <cell r="H3176">
            <v>2884.5714285713984</v>
          </cell>
          <cell r="I3176">
            <v>52</v>
          </cell>
          <cell r="J3176">
            <v>9</v>
          </cell>
          <cell r="K3176">
            <v>13</v>
          </cell>
          <cell r="L3176">
            <v>0</v>
          </cell>
          <cell r="M3176">
            <v>0</v>
          </cell>
          <cell r="N3176">
            <v>74</v>
          </cell>
          <cell r="O3176" t="str">
            <v>09-09</v>
          </cell>
          <cell r="P3176">
            <v>2002</v>
          </cell>
          <cell r="Q3176" t="str">
            <v>not</v>
          </cell>
        </row>
        <row r="3177">
          <cell r="A3177">
            <v>37509</v>
          </cell>
          <cell r="B3177">
            <v>3</v>
          </cell>
          <cell r="C3177">
            <v>1667.7142857143008</v>
          </cell>
          <cell r="D3177">
            <v>392.28571428571468</v>
          </cell>
          <cell r="E3177">
            <v>834.42857142857031</v>
          </cell>
          <cell r="H3177">
            <v>2894.4285714285411</v>
          </cell>
          <cell r="I3177">
            <v>52</v>
          </cell>
          <cell r="J3177">
            <v>9</v>
          </cell>
          <cell r="K3177">
            <v>13</v>
          </cell>
          <cell r="L3177">
            <v>0</v>
          </cell>
          <cell r="M3177">
            <v>0</v>
          </cell>
          <cell r="N3177">
            <v>74</v>
          </cell>
          <cell r="O3177" t="str">
            <v>09-10</v>
          </cell>
          <cell r="P3177">
            <v>2002</v>
          </cell>
          <cell r="Q3177" t="str">
            <v>not</v>
          </cell>
        </row>
        <row r="3178">
          <cell r="A3178">
            <v>37510</v>
          </cell>
          <cell r="B3178">
            <v>4</v>
          </cell>
          <cell r="C3178">
            <v>1674.1428571428721</v>
          </cell>
          <cell r="D3178">
            <v>392.85714285714323</v>
          </cell>
          <cell r="E3178">
            <v>837.2857142857132</v>
          </cell>
          <cell r="H3178">
            <v>2904.2857142856838</v>
          </cell>
          <cell r="I3178">
            <v>52</v>
          </cell>
          <cell r="J3178">
            <v>9</v>
          </cell>
          <cell r="K3178">
            <v>13</v>
          </cell>
          <cell r="L3178">
            <v>0</v>
          </cell>
          <cell r="M3178">
            <v>0</v>
          </cell>
          <cell r="N3178">
            <v>74</v>
          </cell>
          <cell r="O3178" t="str">
            <v>09-11</v>
          </cell>
          <cell r="P3178">
            <v>2002</v>
          </cell>
          <cell r="Q3178" t="str">
            <v>not</v>
          </cell>
        </row>
        <row r="3179">
          <cell r="A3179">
            <v>37511</v>
          </cell>
          <cell r="B3179">
            <v>5</v>
          </cell>
          <cell r="C3179">
            <v>1680.5714285714434</v>
          </cell>
          <cell r="D3179">
            <v>393.42857142857179</v>
          </cell>
          <cell r="E3179">
            <v>840.14285714285609</v>
          </cell>
          <cell r="H3179">
            <v>2914.1428571428264</v>
          </cell>
          <cell r="I3179">
            <v>52</v>
          </cell>
          <cell r="J3179">
            <v>9</v>
          </cell>
          <cell r="K3179">
            <v>13</v>
          </cell>
          <cell r="L3179">
            <v>0</v>
          </cell>
          <cell r="M3179">
            <v>0</v>
          </cell>
          <cell r="N3179">
            <v>74</v>
          </cell>
          <cell r="O3179" t="str">
            <v>09-12</v>
          </cell>
          <cell r="P3179">
            <v>2002</v>
          </cell>
          <cell r="Q3179" t="str">
            <v>not</v>
          </cell>
        </row>
        <row r="3180">
          <cell r="A3180">
            <v>37512</v>
          </cell>
          <cell r="B3180">
            <v>6</v>
          </cell>
          <cell r="C3180">
            <v>1687.0000000000148</v>
          </cell>
          <cell r="D3180">
            <v>394.00000000000034</v>
          </cell>
          <cell r="E3180">
            <v>842.99999999999898</v>
          </cell>
          <cell r="H3180">
            <v>2923.9999999999691</v>
          </cell>
          <cell r="I3180">
            <v>45</v>
          </cell>
          <cell r="J3180">
            <v>4</v>
          </cell>
          <cell r="K3180">
            <v>20</v>
          </cell>
          <cell r="L3180">
            <v>0</v>
          </cell>
          <cell r="M3180">
            <v>0</v>
          </cell>
          <cell r="N3180">
            <v>69</v>
          </cell>
          <cell r="O3180" t="str">
            <v>09-13</v>
          </cell>
          <cell r="P3180">
            <v>2002</v>
          </cell>
          <cell r="Q3180" t="str">
            <v>not</v>
          </cell>
        </row>
        <row r="3181">
          <cell r="A3181">
            <v>37513</v>
          </cell>
          <cell r="B3181">
            <v>7</v>
          </cell>
          <cell r="C3181">
            <v>1693.4285714285861</v>
          </cell>
          <cell r="D3181">
            <v>394.71428571428606</v>
          </cell>
          <cell r="E3181">
            <v>845.28571428571331</v>
          </cell>
          <cell r="H3181">
            <v>2933.4285714285406</v>
          </cell>
          <cell r="I3181">
            <v>45</v>
          </cell>
          <cell r="J3181">
            <v>4</v>
          </cell>
          <cell r="K3181">
            <v>20</v>
          </cell>
          <cell r="L3181">
            <v>0</v>
          </cell>
          <cell r="M3181">
            <v>0</v>
          </cell>
          <cell r="N3181">
            <v>69</v>
          </cell>
          <cell r="O3181" t="str">
            <v>09-14</v>
          </cell>
          <cell r="P3181">
            <v>2002</v>
          </cell>
          <cell r="Q3181" t="str">
            <v>not</v>
          </cell>
        </row>
        <row r="3182">
          <cell r="A3182">
            <v>37514</v>
          </cell>
          <cell r="B3182">
            <v>1</v>
          </cell>
          <cell r="C3182">
            <v>1699.8571428571574</v>
          </cell>
          <cell r="D3182">
            <v>395.42857142857179</v>
          </cell>
          <cell r="E3182">
            <v>847.57142857142765</v>
          </cell>
          <cell r="H3182">
            <v>2942.8571428571122</v>
          </cell>
          <cell r="I3182">
            <v>45</v>
          </cell>
          <cell r="J3182">
            <v>4</v>
          </cell>
          <cell r="K3182">
            <v>20</v>
          </cell>
          <cell r="L3182">
            <v>0</v>
          </cell>
          <cell r="M3182">
            <v>0</v>
          </cell>
          <cell r="N3182">
            <v>69</v>
          </cell>
          <cell r="O3182" t="str">
            <v>09-15</v>
          </cell>
          <cell r="P3182">
            <v>2002</v>
          </cell>
          <cell r="Q3182" t="str">
            <v>not</v>
          </cell>
        </row>
        <row r="3183">
          <cell r="A3183">
            <v>37515</v>
          </cell>
          <cell r="B3183">
            <v>2</v>
          </cell>
          <cell r="C3183">
            <v>1706.2857142857288</v>
          </cell>
          <cell r="D3183">
            <v>396.14285714285751</v>
          </cell>
          <cell r="E3183">
            <v>849.85714285714198</v>
          </cell>
          <cell r="H3183">
            <v>2952.2857142856838</v>
          </cell>
          <cell r="I3183">
            <v>45</v>
          </cell>
          <cell r="J3183">
            <v>4</v>
          </cell>
          <cell r="K3183">
            <v>20</v>
          </cell>
          <cell r="L3183">
            <v>0</v>
          </cell>
          <cell r="M3183">
            <v>0</v>
          </cell>
          <cell r="N3183">
            <v>69</v>
          </cell>
          <cell r="O3183" t="str">
            <v>09-16</v>
          </cell>
          <cell r="P3183">
            <v>2002</v>
          </cell>
          <cell r="Q3183" t="str">
            <v>not</v>
          </cell>
        </row>
        <row r="3184">
          <cell r="A3184">
            <v>37516</v>
          </cell>
          <cell r="B3184">
            <v>3</v>
          </cell>
          <cell r="C3184">
            <v>1712.7142857143001</v>
          </cell>
          <cell r="D3184">
            <v>396.85714285714323</v>
          </cell>
          <cell r="E3184">
            <v>852.14285714285631</v>
          </cell>
          <cell r="H3184">
            <v>2961.7142857142553</v>
          </cell>
          <cell r="I3184">
            <v>45</v>
          </cell>
          <cell r="J3184">
            <v>4</v>
          </cell>
          <cell r="K3184">
            <v>20</v>
          </cell>
          <cell r="L3184">
            <v>0</v>
          </cell>
          <cell r="M3184">
            <v>0</v>
          </cell>
          <cell r="N3184">
            <v>69</v>
          </cell>
          <cell r="O3184" t="str">
            <v>09-17</v>
          </cell>
          <cell r="P3184">
            <v>2002</v>
          </cell>
          <cell r="Q3184" t="str">
            <v>not</v>
          </cell>
        </row>
        <row r="3185">
          <cell r="A3185">
            <v>37517</v>
          </cell>
          <cell r="B3185">
            <v>4</v>
          </cell>
          <cell r="C3185">
            <v>1719.1428571428714</v>
          </cell>
          <cell r="D3185">
            <v>397.57142857142895</v>
          </cell>
          <cell r="E3185">
            <v>854.42857142857065</v>
          </cell>
          <cell r="H3185">
            <v>2971.1428571428269</v>
          </cell>
          <cell r="I3185">
            <v>45</v>
          </cell>
          <cell r="J3185">
            <v>4</v>
          </cell>
          <cell r="K3185">
            <v>20</v>
          </cell>
          <cell r="L3185">
            <v>0</v>
          </cell>
          <cell r="M3185">
            <v>0</v>
          </cell>
          <cell r="N3185">
            <v>69</v>
          </cell>
          <cell r="O3185" t="str">
            <v>09-18</v>
          </cell>
          <cell r="P3185">
            <v>2002</v>
          </cell>
          <cell r="Q3185" t="str">
            <v>not</v>
          </cell>
        </row>
        <row r="3186">
          <cell r="A3186">
            <v>37518</v>
          </cell>
          <cell r="B3186">
            <v>5</v>
          </cell>
          <cell r="C3186">
            <v>1725.5714285714428</v>
          </cell>
          <cell r="D3186">
            <v>398.28571428571468</v>
          </cell>
          <cell r="E3186">
            <v>856.71428571428498</v>
          </cell>
          <cell r="H3186">
            <v>2980.5714285713984</v>
          </cell>
          <cell r="I3186">
            <v>45</v>
          </cell>
          <cell r="J3186">
            <v>4</v>
          </cell>
          <cell r="K3186">
            <v>20</v>
          </cell>
          <cell r="L3186">
            <v>0</v>
          </cell>
          <cell r="M3186">
            <v>0</v>
          </cell>
          <cell r="N3186">
            <v>69</v>
          </cell>
          <cell r="O3186" t="str">
            <v>09-19</v>
          </cell>
          <cell r="P3186">
            <v>2002</v>
          </cell>
          <cell r="Q3186" t="str">
            <v>not</v>
          </cell>
        </row>
        <row r="3187">
          <cell r="A3187">
            <v>37519</v>
          </cell>
          <cell r="B3187">
            <v>6</v>
          </cell>
          <cell r="C3187">
            <v>1732.0000000000141</v>
          </cell>
          <cell r="D3187">
            <v>399.0000000000004</v>
          </cell>
          <cell r="E3187">
            <v>858.99999999999932</v>
          </cell>
          <cell r="H3187">
            <v>2989.99999999997</v>
          </cell>
          <cell r="I3187">
            <v>45</v>
          </cell>
          <cell r="J3187">
            <v>5</v>
          </cell>
          <cell r="K3187">
            <v>16</v>
          </cell>
          <cell r="L3187">
            <v>0</v>
          </cell>
          <cell r="M3187">
            <v>0</v>
          </cell>
          <cell r="N3187">
            <v>66</v>
          </cell>
          <cell r="O3187" t="str">
            <v>09-20</v>
          </cell>
          <cell r="P3187">
            <v>2002</v>
          </cell>
          <cell r="Q3187" t="str">
            <v>not</v>
          </cell>
        </row>
        <row r="3188">
          <cell r="A3188">
            <v>37520</v>
          </cell>
          <cell r="B3188">
            <v>7</v>
          </cell>
          <cell r="C3188">
            <v>1737.5714285714428</v>
          </cell>
          <cell r="D3188">
            <v>399.14285714285757</v>
          </cell>
          <cell r="E3188">
            <v>860.14285714285643</v>
          </cell>
          <cell r="H3188">
            <v>2996.8571428571126</v>
          </cell>
          <cell r="I3188">
            <v>45</v>
          </cell>
          <cell r="J3188">
            <v>5</v>
          </cell>
          <cell r="K3188">
            <v>16</v>
          </cell>
          <cell r="L3188">
            <v>0</v>
          </cell>
          <cell r="M3188">
            <v>0</v>
          </cell>
          <cell r="N3188">
            <v>66</v>
          </cell>
          <cell r="O3188" t="str">
            <v>09-21</v>
          </cell>
          <cell r="P3188">
            <v>2002</v>
          </cell>
          <cell r="Q3188" t="str">
            <v>not</v>
          </cell>
        </row>
        <row r="3189">
          <cell r="A3189">
            <v>37521</v>
          </cell>
          <cell r="B3189">
            <v>1</v>
          </cell>
          <cell r="C3189">
            <v>1743.1428571428714</v>
          </cell>
          <cell r="D3189">
            <v>399.28571428571473</v>
          </cell>
          <cell r="E3189">
            <v>861.28571428571354</v>
          </cell>
          <cell r="H3189">
            <v>3003.7142857142553</v>
          </cell>
          <cell r="I3189">
            <v>45</v>
          </cell>
          <cell r="J3189">
            <v>5</v>
          </cell>
          <cell r="K3189">
            <v>16</v>
          </cell>
          <cell r="L3189">
            <v>0</v>
          </cell>
          <cell r="M3189">
            <v>0</v>
          </cell>
          <cell r="N3189">
            <v>66</v>
          </cell>
          <cell r="O3189" t="str">
            <v>09-22</v>
          </cell>
          <cell r="P3189">
            <v>2002</v>
          </cell>
          <cell r="Q3189" t="str">
            <v>not</v>
          </cell>
        </row>
        <row r="3190">
          <cell r="A3190">
            <v>37522</v>
          </cell>
          <cell r="B3190">
            <v>2</v>
          </cell>
          <cell r="C3190">
            <v>1748.7142857143001</v>
          </cell>
          <cell r="D3190">
            <v>399.4285714285719</v>
          </cell>
          <cell r="E3190">
            <v>862.42857142857065</v>
          </cell>
          <cell r="H3190">
            <v>3010.571428571398</v>
          </cell>
          <cell r="I3190">
            <v>45</v>
          </cell>
          <cell r="J3190">
            <v>5</v>
          </cell>
          <cell r="K3190">
            <v>16</v>
          </cell>
          <cell r="L3190">
            <v>0</v>
          </cell>
          <cell r="M3190">
            <v>0</v>
          </cell>
          <cell r="N3190">
            <v>66</v>
          </cell>
          <cell r="O3190" t="str">
            <v>09-23</v>
          </cell>
          <cell r="P3190">
            <v>2002</v>
          </cell>
          <cell r="Q3190" t="str">
            <v>not</v>
          </cell>
        </row>
        <row r="3191">
          <cell r="A3191">
            <v>37523</v>
          </cell>
          <cell r="B3191">
            <v>3</v>
          </cell>
          <cell r="C3191">
            <v>1754.2857142857288</v>
          </cell>
          <cell r="D3191">
            <v>399.57142857142907</v>
          </cell>
          <cell r="E3191">
            <v>863.57142857142776</v>
          </cell>
          <cell r="H3191">
            <v>3017.4285714285406</v>
          </cell>
          <cell r="I3191">
            <v>45</v>
          </cell>
          <cell r="J3191">
            <v>5</v>
          </cell>
          <cell r="K3191">
            <v>16</v>
          </cell>
          <cell r="L3191">
            <v>0</v>
          </cell>
          <cell r="M3191">
            <v>0</v>
          </cell>
          <cell r="N3191">
            <v>66</v>
          </cell>
          <cell r="O3191" t="str">
            <v>09-24</v>
          </cell>
          <cell r="P3191">
            <v>2002</v>
          </cell>
          <cell r="Q3191" t="str">
            <v>not</v>
          </cell>
        </row>
        <row r="3192">
          <cell r="A3192">
            <v>37524</v>
          </cell>
          <cell r="B3192">
            <v>4</v>
          </cell>
          <cell r="C3192">
            <v>1759.8571428571574</v>
          </cell>
          <cell r="D3192">
            <v>399.71428571428623</v>
          </cell>
          <cell r="E3192">
            <v>864.71428571428487</v>
          </cell>
          <cell r="H3192">
            <v>3024.2857142856833</v>
          </cell>
          <cell r="I3192">
            <v>45</v>
          </cell>
          <cell r="J3192">
            <v>5</v>
          </cell>
          <cell r="K3192">
            <v>16</v>
          </cell>
          <cell r="L3192">
            <v>0</v>
          </cell>
          <cell r="M3192">
            <v>0</v>
          </cell>
          <cell r="N3192">
            <v>66</v>
          </cell>
          <cell r="O3192" t="str">
            <v>09-25</v>
          </cell>
          <cell r="P3192">
            <v>2002</v>
          </cell>
          <cell r="Q3192" t="str">
            <v>not</v>
          </cell>
        </row>
        <row r="3193">
          <cell r="A3193">
            <v>37525</v>
          </cell>
          <cell r="B3193">
            <v>5</v>
          </cell>
          <cell r="C3193">
            <v>1765.4285714285861</v>
          </cell>
          <cell r="D3193">
            <v>399.8571428571434</v>
          </cell>
          <cell r="E3193">
            <v>865.85714285714198</v>
          </cell>
          <cell r="H3193">
            <v>3031.142857142826</v>
          </cell>
          <cell r="I3193">
            <v>45</v>
          </cell>
          <cell r="J3193">
            <v>5</v>
          </cell>
          <cell r="K3193">
            <v>16</v>
          </cell>
          <cell r="L3193">
            <v>0</v>
          </cell>
          <cell r="M3193">
            <v>0</v>
          </cell>
          <cell r="N3193">
            <v>66</v>
          </cell>
          <cell r="O3193" t="str">
            <v>09-26</v>
          </cell>
          <cell r="P3193">
            <v>2002</v>
          </cell>
          <cell r="Q3193" t="str">
            <v>not</v>
          </cell>
        </row>
        <row r="3194">
          <cell r="A3194">
            <v>37526</v>
          </cell>
          <cell r="B3194">
            <v>6</v>
          </cell>
          <cell r="C3194">
            <v>1771.0000000000148</v>
          </cell>
          <cell r="D3194">
            <v>400.00000000000057</v>
          </cell>
          <cell r="E3194">
            <v>866.99999999999909</v>
          </cell>
          <cell r="H3194">
            <v>3037.9999999999686</v>
          </cell>
          <cell r="I3194">
            <v>39</v>
          </cell>
          <cell r="J3194">
            <v>1</v>
          </cell>
          <cell r="K3194">
            <v>8</v>
          </cell>
          <cell r="L3194">
            <v>0</v>
          </cell>
          <cell r="M3194">
            <v>0</v>
          </cell>
          <cell r="N3194">
            <v>48</v>
          </cell>
          <cell r="O3194" t="str">
            <v>09-27</v>
          </cell>
          <cell r="P3194">
            <v>2002</v>
          </cell>
          <cell r="Q3194" t="str">
            <v>not</v>
          </cell>
        </row>
        <row r="3195">
          <cell r="A3195">
            <v>37527</v>
          </cell>
          <cell r="B3195">
            <v>7</v>
          </cell>
          <cell r="C3195">
            <v>1776.5714285714434</v>
          </cell>
          <cell r="D3195">
            <v>400.8571428571434</v>
          </cell>
          <cell r="E3195">
            <v>866.57142857142765</v>
          </cell>
          <cell r="H3195">
            <v>3043.9999999999686</v>
          </cell>
          <cell r="I3195">
            <v>39</v>
          </cell>
          <cell r="J3195">
            <v>1</v>
          </cell>
          <cell r="K3195">
            <v>8</v>
          </cell>
          <cell r="L3195">
            <v>0</v>
          </cell>
          <cell r="M3195">
            <v>0</v>
          </cell>
          <cell r="N3195">
            <v>48</v>
          </cell>
          <cell r="O3195" t="str">
            <v>09-28</v>
          </cell>
          <cell r="P3195">
            <v>2002</v>
          </cell>
          <cell r="Q3195" t="str">
            <v>not</v>
          </cell>
        </row>
        <row r="3196">
          <cell r="A3196">
            <v>37528</v>
          </cell>
          <cell r="B3196">
            <v>1</v>
          </cell>
          <cell r="C3196">
            <v>1782.1428571428721</v>
          </cell>
          <cell r="D3196">
            <v>401.71428571428623</v>
          </cell>
          <cell r="E3196">
            <v>866.1428571428562</v>
          </cell>
          <cell r="H3196">
            <v>3049.9999999999686</v>
          </cell>
          <cell r="I3196">
            <v>39</v>
          </cell>
          <cell r="J3196">
            <v>1</v>
          </cell>
          <cell r="K3196">
            <v>8</v>
          </cell>
          <cell r="L3196">
            <v>0</v>
          </cell>
          <cell r="M3196">
            <v>0</v>
          </cell>
          <cell r="N3196">
            <v>48</v>
          </cell>
          <cell r="O3196" t="str">
            <v>09-29</v>
          </cell>
          <cell r="P3196">
            <v>2002</v>
          </cell>
          <cell r="Q3196" t="str">
            <v>not</v>
          </cell>
        </row>
        <row r="3197">
          <cell r="A3197">
            <v>37529</v>
          </cell>
          <cell r="B3197">
            <v>2</v>
          </cell>
          <cell r="C3197">
            <v>1787.7142857143008</v>
          </cell>
          <cell r="D3197">
            <v>402.57142857142907</v>
          </cell>
          <cell r="E3197">
            <v>865.71428571428476</v>
          </cell>
          <cell r="H3197">
            <v>3055.9999999999686</v>
          </cell>
          <cell r="I3197">
            <v>39</v>
          </cell>
          <cell r="J3197">
            <v>1</v>
          </cell>
          <cell r="K3197">
            <v>8</v>
          </cell>
          <cell r="L3197">
            <v>0</v>
          </cell>
          <cell r="M3197">
            <v>0</v>
          </cell>
          <cell r="N3197">
            <v>48</v>
          </cell>
          <cell r="O3197" t="str">
            <v>09-30</v>
          </cell>
          <cell r="P3197">
            <v>2002</v>
          </cell>
          <cell r="Q3197" t="str">
            <v>not</v>
          </cell>
        </row>
        <row r="3198">
          <cell r="A3198">
            <v>37530</v>
          </cell>
          <cell r="B3198">
            <v>3</v>
          </cell>
          <cell r="C3198">
            <v>1793.2857142857295</v>
          </cell>
          <cell r="D3198">
            <v>403.4285714285719</v>
          </cell>
          <cell r="E3198">
            <v>865.28571428571331</v>
          </cell>
          <cell r="H3198">
            <v>3061.9999999999686</v>
          </cell>
          <cell r="I3198">
            <v>39</v>
          </cell>
          <cell r="J3198">
            <v>1</v>
          </cell>
          <cell r="K3198">
            <v>8</v>
          </cell>
          <cell r="L3198">
            <v>0</v>
          </cell>
          <cell r="M3198">
            <v>0</v>
          </cell>
          <cell r="N3198">
            <v>48</v>
          </cell>
          <cell r="O3198" t="str">
            <v>10-01</v>
          </cell>
          <cell r="P3198">
            <v>2002</v>
          </cell>
          <cell r="Q3198" t="str">
            <v>not</v>
          </cell>
        </row>
        <row r="3199">
          <cell r="A3199">
            <v>37531</v>
          </cell>
          <cell r="B3199">
            <v>4</v>
          </cell>
          <cell r="C3199">
            <v>1798.8571428571581</v>
          </cell>
          <cell r="D3199">
            <v>404.28571428571473</v>
          </cell>
          <cell r="E3199">
            <v>864.85714285714187</v>
          </cell>
          <cell r="H3199">
            <v>3067.9999999999686</v>
          </cell>
          <cell r="I3199">
            <v>39</v>
          </cell>
          <cell r="J3199">
            <v>1</v>
          </cell>
          <cell r="K3199">
            <v>8</v>
          </cell>
          <cell r="L3199">
            <v>0</v>
          </cell>
          <cell r="M3199">
            <v>0</v>
          </cell>
          <cell r="N3199">
            <v>48</v>
          </cell>
          <cell r="O3199" t="str">
            <v>10-02</v>
          </cell>
          <cell r="P3199">
            <v>2002</v>
          </cell>
          <cell r="Q3199" t="str">
            <v>not</v>
          </cell>
        </row>
        <row r="3200">
          <cell r="A3200">
            <v>37532</v>
          </cell>
          <cell r="B3200">
            <v>5</v>
          </cell>
          <cell r="C3200">
            <v>1804.4285714285868</v>
          </cell>
          <cell r="D3200">
            <v>405.14285714285757</v>
          </cell>
          <cell r="E3200">
            <v>864.42857142857042</v>
          </cell>
          <cell r="H3200">
            <v>3073.9999999999686</v>
          </cell>
          <cell r="I3200">
            <v>39</v>
          </cell>
          <cell r="J3200">
            <v>1</v>
          </cell>
          <cell r="K3200">
            <v>8</v>
          </cell>
          <cell r="L3200">
            <v>0</v>
          </cell>
          <cell r="M3200">
            <v>0</v>
          </cell>
          <cell r="N3200">
            <v>48</v>
          </cell>
          <cell r="O3200" t="str">
            <v>10-03</v>
          </cell>
          <cell r="P3200">
            <v>2002</v>
          </cell>
          <cell r="Q3200" t="str">
            <v>not</v>
          </cell>
        </row>
        <row r="3201">
          <cell r="A3201">
            <v>37533</v>
          </cell>
          <cell r="B3201">
            <v>6</v>
          </cell>
          <cell r="C3201">
            <v>1810.0000000000155</v>
          </cell>
          <cell r="D3201">
            <v>406.0000000000004</v>
          </cell>
          <cell r="E3201">
            <v>863.99999999999898</v>
          </cell>
          <cell r="H3201">
            <v>3079.9999999999686</v>
          </cell>
          <cell r="I3201">
            <v>39</v>
          </cell>
          <cell r="J3201">
            <v>6</v>
          </cell>
          <cell r="K3201">
            <v>-3</v>
          </cell>
          <cell r="L3201">
            <v>0</v>
          </cell>
          <cell r="M3201">
            <v>0</v>
          </cell>
          <cell r="N3201">
            <v>42</v>
          </cell>
          <cell r="O3201" t="str">
            <v>10-04</v>
          </cell>
          <cell r="P3201">
            <v>2002</v>
          </cell>
          <cell r="Q3201" t="str">
            <v>not</v>
          </cell>
        </row>
        <row r="3202">
          <cell r="A3202">
            <v>37534</v>
          </cell>
          <cell r="B3202">
            <v>7</v>
          </cell>
          <cell r="C3202">
            <v>1814.1428571428726</v>
          </cell>
          <cell r="D3202">
            <v>406.85714285714323</v>
          </cell>
          <cell r="E3202">
            <v>865.85714285714187</v>
          </cell>
          <cell r="H3202">
            <v>3086.8571428571113</v>
          </cell>
          <cell r="I3202">
            <v>39</v>
          </cell>
          <cell r="J3202">
            <v>6</v>
          </cell>
          <cell r="K3202">
            <v>-3</v>
          </cell>
          <cell r="L3202">
            <v>0</v>
          </cell>
          <cell r="M3202">
            <v>0</v>
          </cell>
          <cell r="N3202">
            <v>42</v>
          </cell>
          <cell r="O3202" t="str">
            <v>10-05</v>
          </cell>
          <cell r="P3202">
            <v>2002</v>
          </cell>
          <cell r="Q3202" t="str">
            <v>not</v>
          </cell>
        </row>
        <row r="3203">
          <cell r="A3203">
            <v>37535</v>
          </cell>
          <cell r="B3203">
            <v>1</v>
          </cell>
          <cell r="C3203">
            <v>1818.2857142857297</v>
          </cell>
          <cell r="D3203">
            <v>407.71428571428606</v>
          </cell>
          <cell r="E3203">
            <v>867.71428571428476</v>
          </cell>
          <cell r="H3203">
            <v>3093.7142857142539</v>
          </cell>
          <cell r="I3203">
            <v>39</v>
          </cell>
          <cell r="J3203">
            <v>6</v>
          </cell>
          <cell r="K3203">
            <v>-3</v>
          </cell>
          <cell r="L3203">
            <v>0</v>
          </cell>
          <cell r="M3203">
            <v>0</v>
          </cell>
          <cell r="N3203">
            <v>42</v>
          </cell>
          <cell r="O3203" t="str">
            <v>10-06</v>
          </cell>
          <cell r="P3203">
            <v>2002</v>
          </cell>
          <cell r="Q3203" t="str">
            <v>not</v>
          </cell>
        </row>
        <row r="3204">
          <cell r="A3204">
            <v>37536</v>
          </cell>
          <cell r="B3204">
            <v>2</v>
          </cell>
          <cell r="C3204">
            <v>1822.4285714285868</v>
          </cell>
          <cell r="D3204">
            <v>408.5714285714289</v>
          </cell>
          <cell r="E3204">
            <v>869.57142857142765</v>
          </cell>
          <cell r="H3204">
            <v>3100.5714285713966</v>
          </cell>
          <cell r="I3204">
            <v>39</v>
          </cell>
          <cell r="J3204">
            <v>6</v>
          </cell>
          <cell r="K3204">
            <v>-3</v>
          </cell>
          <cell r="L3204">
            <v>0</v>
          </cell>
          <cell r="M3204">
            <v>0</v>
          </cell>
          <cell r="N3204">
            <v>42</v>
          </cell>
          <cell r="O3204" t="str">
            <v>10-07</v>
          </cell>
          <cell r="P3204">
            <v>2002</v>
          </cell>
          <cell r="Q3204" t="str">
            <v>not</v>
          </cell>
        </row>
        <row r="3205">
          <cell r="A3205">
            <v>37537</v>
          </cell>
          <cell r="B3205">
            <v>3</v>
          </cell>
          <cell r="C3205">
            <v>1826.5714285714439</v>
          </cell>
          <cell r="D3205">
            <v>409.42857142857173</v>
          </cell>
          <cell r="E3205">
            <v>871.42857142857054</v>
          </cell>
          <cell r="H3205">
            <v>3107.4285714285393</v>
          </cell>
          <cell r="I3205">
            <v>39</v>
          </cell>
          <cell r="J3205">
            <v>6</v>
          </cell>
          <cell r="K3205">
            <v>-3</v>
          </cell>
          <cell r="L3205">
            <v>0</v>
          </cell>
          <cell r="M3205">
            <v>0</v>
          </cell>
          <cell r="N3205">
            <v>42</v>
          </cell>
          <cell r="O3205" t="str">
            <v>10-08</v>
          </cell>
          <cell r="P3205">
            <v>2002</v>
          </cell>
          <cell r="Q3205" t="str">
            <v>not</v>
          </cell>
        </row>
        <row r="3206">
          <cell r="A3206">
            <v>37538</v>
          </cell>
          <cell r="B3206">
            <v>4</v>
          </cell>
          <cell r="C3206">
            <v>1830.714285714301</v>
          </cell>
          <cell r="D3206">
            <v>410.28571428571456</v>
          </cell>
          <cell r="E3206">
            <v>873.28571428571342</v>
          </cell>
          <cell r="H3206">
            <v>3114.2857142856819</v>
          </cell>
          <cell r="I3206">
            <v>39</v>
          </cell>
          <cell r="J3206">
            <v>6</v>
          </cell>
          <cell r="K3206">
            <v>-3</v>
          </cell>
          <cell r="L3206">
            <v>0</v>
          </cell>
          <cell r="M3206">
            <v>0</v>
          </cell>
          <cell r="N3206">
            <v>42</v>
          </cell>
          <cell r="O3206" t="str">
            <v>10-09</v>
          </cell>
          <cell r="P3206">
            <v>2002</v>
          </cell>
          <cell r="Q3206" t="str">
            <v>not</v>
          </cell>
        </row>
        <row r="3207">
          <cell r="A3207">
            <v>37539</v>
          </cell>
          <cell r="B3207">
            <v>5</v>
          </cell>
          <cell r="C3207">
            <v>1834.8571428571581</v>
          </cell>
          <cell r="D3207">
            <v>411.14285714285739</v>
          </cell>
          <cell r="E3207">
            <v>875.14285714285631</v>
          </cell>
          <cell r="H3207">
            <v>3121.1428571428246</v>
          </cell>
          <cell r="I3207">
            <v>39</v>
          </cell>
          <cell r="J3207">
            <v>6</v>
          </cell>
          <cell r="K3207">
            <v>-3</v>
          </cell>
          <cell r="L3207">
            <v>0</v>
          </cell>
          <cell r="M3207">
            <v>0</v>
          </cell>
          <cell r="N3207">
            <v>42</v>
          </cell>
          <cell r="O3207" t="str">
            <v>10-10</v>
          </cell>
          <cell r="P3207">
            <v>2002</v>
          </cell>
          <cell r="Q3207" t="str">
            <v>not</v>
          </cell>
        </row>
        <row r="3208">
          <cell r="A3208">
            <v>37540</v>
          </cell>
          <cell r="B3208">
            <v>6</v>
          </cell>
          <cell r="C3208">
            <v>1839.0000000000152</v>
          </cell>
          <cell r="D3208">
            <v>412.00000000000023</v>
          </cell>
          <cell r="E3208">
            <v>876.9999999999992</v>
          </cell>
          <cell r="H3208">
            <v>3127.9999999999673</v>
          </cell>
          <cell r="I3208">
            <v>29</v>
          </cell>
          <cell r="J3208">
            <v>6</v>
          </cell>
          <cell r="K3208">
            <v>13</v>
          </cell>
          <cell r="L3208">
            <v>0</v>
          </cell>
          <cell r="M3208">
            <v>0</v>
          </cell>
          <cell r="N3208">
            <v>48</v>
          </cell>
          <cell r="O3208" t="str">
            <v>10-11</v>
          </cell>
          <cell r="P3208">
            <v>2002</v>
          </cell>
          <cell r="Q3208" t="str">
            <v>not</v>
          </cell>
        </row>
        <row r="3209">
          <cell r="A3209">
            <v>37541</v>
          </cell>
          <cell r="B3209">
            <v>7</v>
          </cell>
          <cell r="C3209">
            <v>1841.8571428571581</v>
          </cell>
          <cell r="D3209">
            <v>412.42857142857167</v>
          </cell>
          <cell r="E3209">
            <v>878.42857142857065</v>
          </cell>
          <cell r="H3209">
            <v>3132.714285714253</v>
          </cell>
          <cell r="I3209">
            <v>29</v>
          </cell>
          <cell r="J3209">
            <v>6</v>
          </cell>
          <cell r="K3209">
            <v>13</v>
          </cell>
          <cell r="L3209">
            <v>0</v>
          </cell>
          <cell r="M3209">
            <v>0</v>
          </cell>
          <cell r="N3209">
            <v>48</v>
          </cell>
          <cell r="O3209" t="str">
            <v>10-12</v>
          </cell>
          <cell r="P3209">
            <v>2002</v>
          </cell>
          <cell r="Q3209" t="str">
            <v>not</v>
          </cell>
        </row>
        <row r="3210">
          <cell r="A3210">
            <v>37542</v>
          </cell>
          <cell r="B3210">
            <v>1</v>
          </cell>
          <cell r="C3210">
            <v>1844.714285714301</v>
          </cell>
          <cell r="D3210">
            <v>412.85714285714312</v>
          </cell>
          <cell r="E3210">
            <v>879.85714285714209</v>
          </cell>
          <cell r="H3210">
            <v>3137.4285714285388</v>
          </cell>
          <cell r="I3210">
            <v>29</v>
          </cell>
          <cell r="J3210">
            <v>6</v>
          </cell>
          <cell r="K3210">
            <v>13</v>
          </cell>
          <cell r="L3210">
            <v>0</v>
          </cell>
          <cell r="M3210">
            <v>0</v>
          </cell>
          <cell r="N3210">
            <v>48</v>
          </cell>
          <cell r="O3210" t="str">
            <v>10-13</v>
          </cell>
          <cell r="P3210">
            <v>2002</v>
          </cell>
          <cell r="Q3210" t="str">
            <v>not</v>
          </cell>
        </row>
        <row r="3211">
          <cell r="A3211">
            <v>37543</v>
          </cell>
          <cell r="B3211">
            <v>2</v>
          </cell>
          <cell r="C3211">
            <v>1847.5714285714439</v>
          </cell>
          <cell r="D3211">
            <v>413.28571428571456</v>
          </cell>
          <cell r="E3211">
            <v>881.28571428571354</v>
          </cell>
          <cell r="H3211">
            <v>3142.1428571428246</v>
          </cell>
          <cell r="I3211">
            <v>29</v>
          </cell>
          <cell r="J3211">
            <v>6</v>
          </cell>
          <cell r="K3211">
            <v>13</v>
          </cell>
          <cell r="L3211">
            <v>0</v>
          </cell>
          <cell r="M3211">
            <v>0</v>
          </cell>
          <cell r="N3211">
            <v>48</v>
          </cell>
          <cell r="O3211" t="str">
            <v>10-14</v>
          </cell>
          <cell r="P3211">
            <v>2002</v>
          </cell>
          <cell r="Q3211" t="str">
            <v>not</v>
          </cell>
        </row>
        <row r="3212">
          <cell r="A3212">
            <v>37544</v>
          </cell>
          <cell r="B3212">
            <v>3</v>
          </cell>
          <cell r="C3212">
            <v>1850.4285714285868</v>
          </cell>
          <cell r="D3212">
            <v>413.71428571428601</v>
          </cell>
          <cell r="E3212">
            <v>882.71428571428498</v>
          </cell>
          <cell r="H3212">
            <v>3146.8571428571104</v>
          </cell>
          <cell r="I3212">
            <v>29</v>
          </cell>
          <cell r="J3212">
            <v>6</v>
          </cell>
          <cell r="K3212">
            <v>13</v>
          </cell>
          <cell r="L3212">
            <v>0</v>
          </cell>
          <cell r="M3212">
            <v>0</v>
          </cell>
          <cell r="N3212">
            <v>48</v>
          </cell>
          <cell r="O3212" t="str">
            <v>10-15</v>
          </cell>
          <cell r="P3212">
            <v>2002</v>
          </cell>
          <cell r="Q3212" t="str">
            <v>not</v>
          </cell>
        </row>
        <row r="3213">
          <cell r="A3213">
            <v>37545</v>
          </cell>
          <cell r="B3213">
            <v>4</v>
          </cell>
          <cell r="C3213">
            <v>1853.2857142857297</v>
          </cell>
          <cell r="D3213">
            <v>414.14285714285745</v>
          </cell>
          <cell r="E3213">
            <v>884.14285714285643</v>
          </cell>
          <cell r="H3213">
            <v>3151.5714285713962</v>
          </cell>
          <cell r="I3213">
            <v>29</v>
          </cell>
          <cell r="J3213">
            <v>6</v>
          </cell>
          <cell r="K3213">
            <v>13</v>
          </cell>
          <cell r="L3213">
            <v>0</v>
          </cell>
          <cell r="M3213">
            <v>0</v>
          </cell>
          <cell r="N3213">
            <v>48</v>
          </cell>
          <cell r="O3213" t="str">
            <v>10-16</v>
          </cell>
          <cell r="P3213">
            <v>2002</v>
          </cell>
          <cell r="Q3213" t="str">
            <v>not</v>
          </cell>
        </row>
        <row r="3214">
          <cell r="A3214">
            <v>37546</v>
          </cell>
          <cell r="B3214">
            <v>5</v>
          </cell>
          <cell r="C3214">
            <v>1856.1428571428726</v>
          </cell>
          <cell r="D3214">
            <v>414.5714285714289</v>
          </cell>
          <cell r="E3214">
            <v>885.57142857142787</v>
          </cell>
          <cell r="H3214">
            <v>3156.2857142856819</v>
          </cell>
          <cell r="I3214">
            <v>29</v>
          </cell>
          <cell r="J3214">
            <v>6</v>
          </cell>
          <cell r="K3214">
            <v>13</v>
          </cell>
          <cell r="L3214">
            <v>0</v>
          </cell>
          <cell r="M3214">
            <v>0</v>
          </cell>
          <cell r="N3214">
            <v>48</v>
          </cell>
          <cell r="O3214" t="str">
            <v>10-17</v>
          </cell>
          <cell r="P3214">
            <v>2002</v>
          </cell>
          <cell r="Q3214" t="str">
            <v>not</v>
          </cell>
        </row>
        <row r="3215">
          <cell r="A3215">
            <v>37547</v>
          </cell>
          <cell r="B3215">
            <v>6</v>
          </cell>
          <cell r="C3215">
            <v>1859.0000000000155</v>
          </cell>
          <cell r="D3215">
            <v>415.00000000000034</v>
          </cell>
          <cell r="E3215">
            <v>886.99999999999932</v>
          </cell>
          <cell r="H3215">
            <v>3160.9999999999677</v>
          </cell>
          <cell r="I3215">
            <v>20</v>
          </cell>
          <cell r="J3215">
            <v>3</v>
          </cell>
          <cell r="K3215">
            <v>10</v>
          </cell>
          <cell r="L3215">
            <v>0</v>
          </cell>
          <cell r="M3215">
            <v>0</v>
          </cell>
          <cell r="N3215">
            <v>33</v>
          </cell>
          <cell r="O3215" t="str">
            <v>10-18</v>
          </cell>
          <cell r="P3215">
            <v>2002</v>
          </cell>
          <cell r="Q3215" t="str">
            <v>not</v>
          </cell>
        </row>
        <row r="3216">
          <cell r="A3216">
            <v>37548</v>
          </cell>
          <cell r="B3216">
            <v>7</v>
          </cell>
          <cell r="C3216">
            <v>1860.1428571428726</v>
          </cell>
          <cell r="D3216">
            <v>415.14285714285751</v>
          </cell>
          <cell r="E3216">
            <v>887.28571428571365</v>
          </cell>
          <cell r="H3216">
            <v>3162.5714285713962</v>
          </cell>
          <cell r="I3216">
            <v>20</v>
          </cell>
          <cell r="J3216">
            <v>3</v>
          </cell>
          <cell r="K3216">
            <v>10</v>
          </cell>
          <cell r="L3216">
            <v>0</v>
          </cell>
          <cell r="M3216">
            <v>0</v>
          </cell>
          <cell r="N3216">
            <v>33</v>
          </cell>
          <cell r="O3216" t="str">
            <v>10-19</v>
          </cell>
          <cell r="P3216">
            <v>2002</v>
          </cell>
          <cell r="Q3216" t="str">
            <v>not</v>
          </cell>
        </row>
        <row r="3217">
          <cell r="A3217">
            <v>37549</v>
          </cell>
          <cell r="B3217">
            <v>1</v>
          </cell>
          <cell r="C3217">
            <v>1861.2857142857297</v>
          </cell>
          <cell r="D3217">
            <v>415.28571428571468</v>
          </cell>
          <cell r="E3217">
            <v>887.57142857142799</v>
          </cell>
          <cell r="H3217">
            <v>3164.1428571428246</v>
          </cell>
          <cell r="I3217">
            <v>20</v>
          </cell>
          <cell r="J3217">
            <v>3</v>
          </cell>
          <cell r="K3217">
            <v>10</v>
          </cell>
          <cell r="L3217">
            <v>0</v>
          </cell>
          <cell r="M3217">
            <v>0</v>
          </cell>
          <cell r="N3217">
            <v>33</v>
          </cell>
          <cell r="O3217" t="str">
            <v>10-20</v>
          </cell>
          <cell r="P3217">
            <v>2002</v>
          </cell>
          <cell r="Q3217" t="str">
            <v>not</v>
          </cell>
        </row>
        <row r="3218">
          <cell r="A3218">
            <v>37550</v>
          </cell>
          <cell r="B3218">
            <v>2</v>
          </cell>
          <cell r="C3218">
            <v>1862.4285714285868</v>
          </cell>
          <cell r="D3218">
            <v>415.42857142857184</v>
          </cell>
          <cell r="E3218">
            <v>887.85714285714232</v>
          </cell>
          <cell r="H3218">
            <v>3165.714285714253</v>
          </cell>
          <cell r="I3218">
            <v>20</v>
          </cell>
          <cell r="J3218">
            <v>3</v>
          </cell>
          <cell r="K3218">
            <v>10</v>
          </cell>
          <cell r="L3218">
            <v>0</v>
          </cell>
          <cell r="M3218">
            <v>0</v>
          </cell>
          <cell r="N3218">
            <v>33</v>
          </cell>
          <cell r="O3218" t="str">
            <v>10-21</v>
          </cell>
          <cell r="P3218">
            <v>2002</v>
          </cell>
          <cell r="Q3218" t="str">
            <v>not</v>
          </cell>
        </row>
        <row r="3219">
          <cell r="A3219">
            <v>37551</v>
          </cell>
          <cell r="B3219">
            <v>3</v>
          </cell>
          <cell r="C3219">
            <v>1863.5714285714439</v>
          </cell>
          <cell r="D3219">
            <v>415.57142857142901</v>
          </cell>
          <cell r="E3219">
            <v>888.14285714285666</v>
          </cell>
          <cell r="H3219">
            <v>3167.2857142856815</v>
          </cell>
          <cell r="I3219">
            <v>20</v>
          </cell>
          <cell r="J3219">
            <v>3</v>
          </cell>
          <cell r="K3219">
            <v>10</v>
          </cell>
          <cell r="L3219">
            <v>0</v>
          </cell>
          <cell r="M3219">
            <v>0</v>
          </cell>
          <cell r="N3219">
            <v>33</v>
          </cell>
          <cell r="O3219" t="str">
            <v>10-22</v>
          </cell>
          <cell r="P3219">
            <v>2002</v>
          </cell>
          <cell r="Q3219" t="str">
            <v>not</v>
          </cell>
        </row>
        <row r="3220">
          <cell r="A3220">
            <v>37552</v>
          </cell>
          <cell r="B3220">
            <v>4</v>
          </cell>
          <cell r="C3220">
            <v>1864.714285714301</v>
          </cell>
          <cell r="D3220">
            <v>415.71428571428618</v>
          </cell>
          <cell r="E3220">
            <v>888.42857142857099</v>
          </cell>
          <cell r="H3220">
            <v>3168.8571428571099</v>
          </cell>
          <cell r="I3220">
            <v>20</v>
          </cell>
          <cell r="J3220">
            <v>3</v>
          </cell>
          <cell r="K3220">
            <v>10</v>
          </cell>
          <cell r="L3220">
            <v>0</v>
          </cell>
          <cell r="M3220">
            <v>0</v>
          </cell>
          <cell r="N3220">
            <v>33</v>
          </cell>
          <cell r="O3220" t="str">
            <v>10-23</v>
          </cell>
          <cell r="P3220">
            <v>2002</v>
          </cell>
          <cell r="Q3220" t="str">
            <v>not</v>
          </cell>
        </row>
        <row r="3221">
          <cell r="A3221">
            <v>37553</v>
          </cell>
          <cell r="B3221">
            <v>5</v>
          </cell>
          <cell r="C3221">
            <v>1865.8571428571581</v>
          </cell>
          <cell r="D3221">
            <v>415.85714285714334</v>
          </cell>
          <cell r="E3221">
            <v>888.71428571428532</v>
          </cell>
          <cell r="H3221">
            <v>3170.4285714285384</v>
          </cell>
          <cell r="I3221">
            <v>20</v>
          </cell>
          <cell r="J3221">
            <v>3</v>
          </cell>
          <cell r="K3221">
            <v>10</v>
          </cell>
          <cell r="L3221">
            <v>0</v>
          </cell>
          <cell r="M3221">
            <v>0</v>
          </cell>
          <cell r="N3221">
            <v>33</v>
          </cell>
          <cell r="O3221" t="str">
            <v>10-24</v>
          </cell>
          <cell r="P3221">
            <v>2002</v>
          </cell>
          <cell r="Q3221" t="str">
            <v>not</v>
          </cell>
        </row>
        <row r="3222">
          <cell r="A3222">
            <v>37554</v>
          </cell>
          <cell r="B3222">
            <v>6</v>
          </cell>
          <cell r="C3222">
            <v>1867.0000000000152</v>
          </cell>
          <cell r="D3222">
            <v>416.00000000000051</v>
          </cell>
          <cell r="E3222">
            <v>888.99999999999966</v>
          </cell>
          <cell r="H3222">
            <v>3171.9999999999668</v>
          </cell>
          <cell r="I3222">
            <v>8</v>
          </cell>
          <cell r="J3222">
            <v>1</v>
          </cell>
          <cell r="K3222">
            <v>2</v>
          </cell>
          <cell r="L3222">
            <v>0</v>
          </cell>
          <cell r="M3222">
            <v>0</v>
          </cell>
          <cell r="N3222">
            <v>11</v>
          </cell>
          <cell r="O3222" t="str">
            <v>10-25</v>
          </cell>
          <cell r="P3222">
            <v>2002</v>
          </cell>
          <cell r="Q3222" t="str">
            <v>not</v>
          </cell>
        </row>
        <row r="3223">
          <cell r="A3223">
            <v>37555</v>
          </cell>
          <cell r="B3223">
            <v>7</v>
          </cell>
          <cell r="C3223">
            <v>1865.1428571428723</v>
          </cell>
          <cell r="D3223">
            <v>415.28571428571479</v>
          </cell>
          <cell r="E3223">
            <v>887.71428571428532</v>
          </cell>
          <cell r="H3223">
            <v>3168.1428571428241</v>
          </cell>
          <cell r="I3223">
            <v>8</v>
          </cell>
          <cell r="J3223">
            <v>1</v>
          </cell>
          <cell r="K3223">
            <v>2</v>
          </cell>
          <cell r="L3223">
            <v>0</v>
          </cell>
          <cell r="M3223">
            <v>0</v>
          </cell>
          <cell r="N3223">
            <v>11</v>
          </cell>
          <cell r="O3223" t="str">
            <v>10-26</v>
          </cell>
          <cell r="P3223">
            <v>2002</v>
          </cell>
          <cell r="Q3223" t="str">
            <v>not</v>
          </cell>
        </row>
        <row r="3224">
          <cell r="A3224">
            <v>37556</v>
          </cell>
          <cell r="B3224">
            <v>1</v>
          </cell>
          <cell r="C3224">
            <v>1863.2857142857295</v>
          </cell>
          <cell r="D3224">
            <v>414.57142857142907</v>
          </cell>
          <cell r="E3224">
            <v>886.42857142857099</v>
          </cell>
          <cell r="H3224">
            <v>3164.2857142856815</v>
          </cell>
          <cell r="I3224">
            <v>8</v>
          </cell>
          <cell r="J3224">
            <v>1</v>
          </cell>
          <cell r="K3224">
            <v>2</v>
          </cell>
          <cell r="L3224">
            <v>0</v>
          </cell>
          <cell r="M3224">
            <v>0</v>
          </cell>
          <cell r="N3224">
            <v>11</v>
          </cell>
          <cell r="O3224" t="str">
            <v>10-27</v>
          </cell>
          <cell r="P3224">
            <v>2002</v>
          </cell>
          <cell r="Q3224" t="str">
            <v>not</v>
          </cell>
        </row>
        <row r="3225">
          <cell r="A3225">
            <v>37557</v>
          </cell>
          <cell r="B3225">
            <v>2</v>
          </cell>
          <cell r="C3225">
            <v>1861.4285714285866</v>
          </cell>
          <cell r="D3225">
            <v>413.85714285714334</v>
          </cell>
          <cell r="E3225">
            <v>885.14285714285666</v>
          </cell>
          <cell r="H3225">
            <v>3160.4285714285388</v>
          </cell>
          <cell r="I3225">
            <v>8</v>
          </cell>
          <cell r="J3225">
            <v>1</v>
          </cell>
          <cell r="K3225">
            <v>2</v>
          </cell>
          <cell r="L3225">
            <v>0</v>
          </cell>
          <cell r="M3225">
            <v>0</v>
          </cell>
          <cell r="N3225">
            <v>11</v>
          </cell>
          <cell r="O3225" t="str">
            <v>10-28</v>
          </cell>
          <cell r="P3225">
            <v>2002</v>
          </cell>
          <cell r="Q3225" t="str">
            <v>not</v>
          </cell>
        </row>
        <row r="3226">
          <cell r="A3226">
            <v>37558</v>
          </cell>
          <cell r="B3226">
            <v>3</v>
          </cell>
          <cell r="C3226">
            <v>1859.5714285714437</v>
          </cell>
          <cell r="D3226">
            <v>413.14285714285762</v>
          </cell>
          <cell r="E3226">
            <v>883.85714285714232</v>
          </cell>
          <cell r="H3226">
            <v>3156.5714285713962</v>
          </cell>
          <cell r="I3226">
            <v>8</v>
          </cell>
          <cell r="J3226">
            <v>1</v>
          </cell>
          <cell r="K3226">
            <v>2</v>
          </cell>
          <cell r="L3226">
            <v>0</v>
          </cell>
          <cell r="M3226">
            <v>0</v>
          </cell>
          <cell r="N3226">
            <v>11</v>
          </cell>
          <cell r="O3226" t="str">
            <v>10-29</v>
          </cell>
          <cell r="P3226">
            <v>2002</v>
          </cell>
          <cell r="Q3226" t="str">
            <v>not</v>
          </cell>
        </row>
        <row r="3227">
          <cell r="A3227">
            <v>37559</v>
          </cell>
          <cell r="B3227">
            <v>4</v>
          </cell>
          <cell r="C3227">
            <v>1857.7142857143008</v>
          </cell>
          <cell r="D3227">
            <v>412.4285714285719</v>
          </cell>
          <cell r="E3227">
            <v>882.57142857142799</v>
          </cell>
          <cell r="H3227">
            <v>3152.7142857142535</v>
          </cell>
          <cell r="I3227">
            <v>8</v>
          </cell>
          <cell r="J3227">
            <v>1</v>
          </cell>
          <cell r="K3227">
            <v>2</v>
          </cell>
          <cell r="L3227">
            <v>0</v>
          </cell>
          <cell r="M3227">
            <v>0</v>
          </cell>
          <cell r="N3227">
            <v>11</v>
          </cell>
          <cell r="O3227" t="str">
            <v>10-30</v>
          </cell>
          <cell r="P3227">
            <v>2002</v>
          </cell>
          <cell r="Q3227" t="str">
            <v>not</v>
          </cell>
        </row>
        <row r="3228">
          <cell r="A3228">
            <v>37560</v>
          </cell>
          <cell r="B3228">
            <v>5</v>
          </cell>
          <cell r="C3228">
            <v>1855.8571428571579</v>
          </cell>
          <cell r="D3228">
            <v>411.71428571428618</v>
          </cell>
          <cell r="E3228">
            <v>881.28571428571365</v>
          </cell>
          <cell r="H3228">
            <v>3148.8571428571108</v>
          </cell>
          <cell r="I3228">
            <v>8</v>
          </cell>
          <cell r="J3228">
            <v>1</v>
          </cell>
          <cell r="K3228">
            <v>2</v>
          </cell>
          <cell r="L3228">
            <v>0</v>
          </cell>
          <cell r="M3228">
            <v>0</v>
          </cell>
          <cell r="N3228">
            <v>11</v>
          </cell>
          <cell r="O3228" t="str">
            <v>10-31</v>
          </cell>
          <cell r="P3228">
            <v>2002</v>
          </cell>
          <cell r="Q3228" t="str">
            <v>not</v>
          </cell>
        </row>
        <row r="3229">
          <cell r="A3229">
            <v>37561</v>
          </cell>
          <cell r="B3229">
            <v>6</v>
          </cell>
          <cell r="C3229">
            <v>1854.000000000015</v>
          </cell>
          <cell r="D3229">
            <v>411.00000000000045</v>
          </cell>
          <cell r="E3229">
            <v>879.99999999999932</v>
          </cell>
          <cell r="H3229">
            <v>3144.9999999999682</v>
          </cell>
          <cell r="I3229">
            <v>-13</v>
          </cell>
          <cell r="J3229">
            <v>-5</v>
          </cell>
          <cell r="K3229">
            <v>-9</v>
          </cell>
          <cell r="L3229">
            <v>0</v>
          </cell>
          <cell r="M3229">
            <v>0</v>
          </cell>
          <cell r="N3229">
            <v>-27</v>
          </cell>
          <cell r="O3229" t="str">
            <v>11-01</v>
          </cell>
          <cell r="P3229">
            <v>2002</v>
          </cell>
          <cell r="Q3229" t="str">
            <v>not</v>
          </cell>
        </row>
        <row r="3230">
          <cell r="A3230">
            <v>37562</v>
          </cell>
          <cell r="B3230">
            <v>7</v>
          </cell>
          <cell r="C3230">
            <v>1851.2857142857292</v>
          </cell>
          <cell r="D3230">
            <v>410.85714285714329</v>
          </cell>
          <cell r="E3230">
            <v>875.99999999999932</v>
          </cell>
          <cell r="H3230">
            <v>3138.1428571428255</v>
          </cell>
          <cell r="I3230">
            <v>-13</v>
          </cell>
          <cell r="J3230">
            <v>-5</v>
          </cell>
          <cell r="K3230">
            <v>-9</v>
          </cell>
          <cell r="L3230">
            <v>0</v>
          </cell>
          <cell r="M3230">
            <v>0</v>
          </cell>
          <cell r="N3230">
            <v>-27</v>
          </cell>
          <cell r="O3230" t="str">
            <v>11-02</v>
          </cell>
          <cell r="P3230">
            <v>2002</v>
          </cell>
          <cell r="Q3230" t="str">
            <v>not</v>
          </cell>
        </row>
        <row r="3231">
          <cell r="A3231">
            <v>37563</v>
          </cell>
          <cell r="B3231">
            <v>1</v>
          </cell>
          <cell r="C3231">
            <v>1848.5714285714434</v>
          </cell>
          <cell r="D3231">
            <v>410.71428571428612</v>
          </cell>
          <cell r="E3231">
            <v>871.99999999999932</v>
          </cell>
          <cell r="H3231">
            <v>3131.2857142856828</v>
          </cell>
          <cell r="I3231">
            <v>-13</v>
          </cell>
          <cell r="J3231">
            <v>-5</v>
          </cell>
          <cell r="K3231">
            <v>-9</v>
          </cell>
          <cell r="L3231">
            <v>0</v>
          </cell>
          <cell r="M3231">
            <v>0</v>
          </cell>
          <cell r="N3231">
            <v>-27</v>
          </cell>
          <cell r="O3231" t="str">
            <v>11-03</v>
          </cell>
          <cell r="P3231">
            <v>2002</v>
          </cell>
          <cell r="Q3231" t="str">
            <v>not</v>
          </cell>
        </row>
        <row r="3232">
          <cell r="A3232">
            <v>37564</v>
          </cell>
          <cell r="B3232">
            <v>2</v>
          </cell>
          <cell r="C3232">
            <v>1845.8571428571577</v>
          </cell>
          <cell r="D3232">
            <v>410.57142857142895</v>
          </cell>
          <cell r="E3232">
            <v>867.99999999999932</v>
          </cell>
          <cell r="H3232">
            <v>3124.4285714285402</v>
          </cell>
          <cell r="I3232">
            <v>-13</v>
          </cell>
          <cell r="J3232">
            <v>-5</v>
          </cell>
          <cell r="K3232">
            <v>-9</v>
          </cell>
          <cell r="L3232">
            <v>0</v>
          </cell>
          <cell r="M3232">
            <v>0</v>
          </cell>
          <cell r="N3232">
            <v>-27</v>
          </cell>
          <cell r="O3232" t="str">
            <v>11-04</v>
          </cell>
          <cell r="P3232">
            <v>2002</v>
          </cell>
          <cell r="Q3232" t="str">
            <v>not</v>
          </cell>
        </row>
        <row r="3233">
          <cell r="A3233">
            <v>37565</v>
          </cell>
          <cell r="B3233">
            <v>3</v>
          </cell>
          <cell r="C3233">
            <v>1843.1428571428719</v>
          </cell>
          <cell r="D3233">
            <v>410.42857142857179</v>
          </cell>
          <cell r="E3233">
            <v>863.99999999999932</v>
          </cell>
          <cell r="H3233">
            <v>3117.5714285713975</v>
          </cell>
          <cell r="I3233">
            <v>-13</v>
          </cell>
          <cell r="J3233">
            <v>-5</v>
          </cell>
          <cell r="K3233">
            <v>-9</v>
          </cell>
          <cell r="L3233">
            <v>0</v>
          </cell>
          <cell r="M3233">
            <v>0</v>
          </cell>
          <cell r="N3233">
            <v>-27</v>
          </cell>
          <cell r="O3233" t="str">
            <v>11-05</v>
          </cell>
          <cell r="P3233">
            <v>2002</v>
          </cell>
          <cell r="Q3233" t="str">
            <v>not</v>
          </cell>
        </row>
        <row r="3234">
          <cell r="A3234">
            <v>37566</v>
          </cell>
          <cell r="B3234">
            <v>4</v>
          </cell>
          <cell r="C3234">
            <v>1840.4285714285861</v>
          </cell>
          <cell r="D3234">
            <v>410.28571428571462</v>
          </cell>
          <cell r="E3234">
            <v>859.99999999999932</v>
          </cell>
          <cell r="H3234">
            <v>3110.7142857142549</v>
          </cell>
          <cell r="I3234">
            <v>-13</v>
          </cell>
          <cell r="J3234">
            <v>-5</v>
          </cell>
          <cell r="K3234">
            <v>-9</v>
          </cell>
          <cell r="L3234">
            <v>0</v>
          </cell>
          <cell r="M3234">
            <v>0</v>
          </cell>
          <cell r="N3234">
            <v>-27</v>
          </cell>
          <cell r="O3234" t="str">
            <v>11-06</v>
          </cell>
          <cell r="P3234">
            <v>2002</v>
          </cell>
          <cell r="Q3234" t="str">
            <v>not</v>
          </cell>
        </row>
        <row r="3235">
          <cell r="A3235">
            <v>37567</v>
          </cell>
          <cell r="B3235">
            <v>5</v>
          </cell>
          <cell r="C3235">
            <v>1837.7142857143003</v>
          </cell>
          <cell r="D3235">
            <v>410.14285714285745</v>
          </cell>
          <cell r="E3235">
            <v>855.99999999999932</v>
          </cell>
          <cell r="H3235">
            <v>3103.8571428571122</v>
          </cell>
          <cell r="I3235">
            <v>-13</v>
          </cell>
          <cell r="J3235">
            <v>-5</v>
          </cell>
          <cell r="K3235">
            <v>-9</v>
          </cell>
          <cell r="L3235">
            <v>0</v>
          </cell>
          <cell r="M3235">
            <v>0</v>
          </cell>
          <cell r="N3235">
            <v>-27</v>
          </cell>
          <cell r="O3235" t="str">
            <v>11-07</v>
          </cell>
          <cell r="P3235">
            <v>2002</v>
          </cell>
          <cell r="Q3235" t="str">
            <v>not</v>
          </cell>
        </row>
        <row r="3236">
          <cell r="A3236">
            <v>37568</v>
          </cell>
          <cell r="B3236">
            <v>6</v>
          </cell>
          <cell r="C3236">
            <v>1835.0000000000146</v>
          </cell>
          <cell r="D3236">
            <v>410.00000000000028</v>
          </cell>
          <cell r="E3236">
            <v>851.99999999999932</v>
          </cell>
          <cell r="H3236">
            <v>3096.9999999999695</v>
          </cell>
          <cell r="I3236">
            <v>-19</v>
          </cell>
          <cell r="J3236">
            <v>-1</v>
          </cell>
          <cell r="K3236">
            <v>-28</v>
          </cell>
          <cell r="L3236">
            <v>0</v>
          </cell>
          <cell r="M3236">
            <v>0</v>
          </cell>
          <cell r="N3236">
            <v>-48</v>
          </cell>
          <cell r="O3236" t="str">
            <v>11-08</v>
          </cell>
          <cell r="P3236">
            <v>2002</v>
          </cell>
          <cell r="Q3236" t="str">
            <v>not</v>
          </cell>
        </row>
        <row r="3237">
          <cell r="A3237">
            <v>37569</v>
          </cell>
          <cell r="B3237">
            <v>7</v>
          </cell>
          <cell r="C3237">
            <v>1835.7142857143003</v>
          </cell>
          <cell r="D3237">
            <v>410.42857142857173</v>
          </cell>
          <cell r="E3237">
            <v>850.71428571428498</v>
          </cell>
          <cell r="H3237">
            <v>3096.8571428571122</v>
          </cell>
          <cell r="I3237">
            <v>-19</v>
          </cell>
          <cell r="J3237">
            <v>-1</v>
          </cell>
          <cell r="K3237">
            <v>-28</v>
          </cell>
          <cell r="L3237">
            <v>0</v>
          </cell>
          <cell r="M3237">
            <v>0</v>
          </cell>
          <cell r="N3237">
            <v>-48</v>
          </cell>
          <cell r="O3237" t="str">
            <v>11-09</v>
          </cell>
          <cell r="P3237">
            <v>2002</v>
          </cell>
          <cell r="Q3237" t="str">
            <v>not</v>
          </cell>
        </row>
        <row r="3238">
          <cell r="A3238">
            <v>37570</v>
          </cell>
          <cell r="B3238">
            <v>1</v>
          </cell>
          <cell r="C3238">
            <v>1836.4285714285861</v>
          </cell>
          <cell r="D3238">
            <v>410.85714285714317</v>
          </cell>
          <cell r="E3238">
            <v>849.42857142857065</v>
          </cell>
          <cell r="H3238">
            <v>3096.7142857142549</v>
          </cell>
          <cell r="I3238">
            <v>-19</v>
          </cell>
          <cell r="J3238">
            <v>-1</v>
          </cell>
          <cell r="K3238">
            <v>-28</v>
          </cell>
          <cell r="L3238">
            <v>0</v>
          </cell>
          <cell r="M3238">
            <v>0</v>
          </cell>
          <cell r="N3238">
            <v>-48</v>
          </cell>
          <cell r="O3238" t="str">
            <v>11-10</v>
          </cell>
          <cell r="P3238">
            <v>2002</v>
          </cell>
          <cell r="Q3238" t="str">
            <v>not</v>
          </cell>
        </row>
        <row r="3239">
          <cell r="A3239">
            <v>37571</v>
          </cell>
          <cell r="B3239">
            <v>2</v>
          </cell>
          <cell r="C3239">
            <v>1837.1428571428719</v>
          </cell>
          <cell r="D3239">
            <v>411.28571428571462</v>
          </cell>
          <cell r="E3239">
            <v>848.14285714285631</v>
          </cell>
          <cell r="H3239">
            <v>3096.5714285713975</v>
          </cell>
          <cell r="I3239">
            <v>-19</v>
          </cell>
          <cell r="J3239">
            <v>-1</v>
          </cell>
          <cell r="K3239">
            <v>-28</v>
          </cell>
          <cell r="L3239">
            <v>0</v>
          </cell>
          <cell r="M3239">
            <v>0</v>
          </cell>
          <cell r="N3239">
            <v>-48</v>
          </cell>
          <cell r="O3239" t="str">
            <v>11-11</v>
          </cell>
          <cell r="P3239">
            <v>2002</v>
          </cell>
          <cell r="Q3239" t="str">
            <v>not</v>
          </cell>
        </row>
        <row r="3240">
          <cell r="A3240">
            <v>37572</v>
          </cell>
          <cell r="B3240">
            <v>3</v>
          </cell>
          <cell r="C3240">
            <v>1837.8571428571577</v>
          </cell>
          <cell r="D3240">
            <v>411.71428571428606</v>
          </cell>
          <cell r="E3240">
            <v>846.85714285714198</v>
          </cell>
          <cell r="H3240">
            <v>3096.4285714285402</v>
          </cell>
          <cell r="I3240">
            <v>-19</v>
          </cell>
          <cell r="J3240">
            <v>-1</v>
          </cell>
          <cell r="K3240">
            <v>-28</v>
          </cell>
          <cell r="L3240">
            <v>0</v>
          </cell>
          <cell r="M3240">
            <v>0</v>
          </cell>
          <cell r="N3240">
            <v>-48</v>
          </cell>
          <cell r="O3240" t="str">
            <v>11-12</v>
          </cell>
          <cell r="P3240">
            <v>2002</v>
          </cell>
          <cell r="Q3240" t="str">
            <v>not</v>
          </cell>
        </row>
        <row r="3241">
          <cell r="A3241">
            <v>37573</v>
          </cell>
          <cell r="B3241">
            <v>4</v>
          </cell>
          <cell r="C3241">
            <v>1838.5714285714434</v>
          </cell>
          <cell r="D3241">
            <v>412.14285714285751</v>
          </cell>
          <cell r="E3241">
            <v>845.57142857142765</v>
          </cell>
          <cell r="H3241">
            <v>3096.2857142856828</v>
          </cell>
          <cell r="I3241">
            <v>-19</v>
          </cell>
          <cell r="J3241">
            <v>-1</v>
          </cell>
          <cell r="K3241">
            <v>-28</v>
          </cell>
          <cell r="L3241">
            <v>0</v>
          </cell>
          <cell r="M3241">
            <v>0</v>
          </cell>
          <cell r="N3241">
            <v>-48</v>
          </cell>
          <cell r="O3241" t="str">
            <v>11-13</v>
          </cell>
          <cell r="P3241">
            <v>2002</v>
          </cell>
          <cell r="Q3241" t="str">
            <v>not</v>
          </cell>
        </row>
        <row r="3242">
          <cell r="A3242">
            <v>37574</v>
          </cell>
          <cell r="B3242">
            <v>5</v>
          </cell>
          <cell r="C3242">
            <v>1839.2857142857292</v>
          </cell>
          <cell r="D3242">
            <v>412.57142857142895</v>
          </cell>
          <cell r="E3242">
            <v>844.28571428571331</v>
          </cell>
          <cell r="H3242">
            <v>3096.1428571428255</v>
          </cell>
          <cell r="I3242">
            <v>-19</v>
          </cell>
          <cell r="J3242">
            <v>-1</v>
          </cell>
          <cell r="K3242">
            <v>-28</v>
          </cell>
          <cell r="L3242">
            <v>0</v>
          </cell>
          <cell r="M3242">
            <v>0</v>
          </cell>
          <cell r="N3242">
            <v>-48</v>
          </cell>
          <cell r="O3242" t="str">
            <v>11-14</v>
          </cell>
          <cell r="P3242">
            <v>2002</v>
          </cell>
          <cell r="Q3242" t="str">
            <v>not</v>
          </cell>
        </row>
        <row r="3243">
          <cell r="A3243">
            <v>37575</v>
          </cell>
          <cell r="B3243">
            <v>6</v>
          </cell>
          <cell r="C3243">
            <v>1840.000000000015</v>
          </cell>
          <cell r="D3243">
            <v>413.0000000000004</v>
          </cell>
          <cell r="E3243">
            <v>842.99999999999898</v>
          </cell>
          <cell r="H3243">
            <v>3095.9999999999682</v>
          </cell>
          <cell r="I3243">
            <v>5</v>
          </cell>
          <cell r="J3243">
            <v>3</v>
          </cell>
          <cell r="K3243">
            <v>-9</v>
          </cell>
          <cell r="L3243">
            <v>0</v>
          </cell>
          <cell r="M3243">
            <v>0</v>
          </cell>
          <cell r="N3243">
            <v>-1</v>
          </cell>
          <cell r="O3243" t="str">
            <v>11-15</v>
          </cell>
          <cell r="P3243">
            <v>2002</v>
          </cell>
          <cell r="Q3243" t="str">
            <v>not</v>
          </cell>
        </row>
        <row r="3244">
          <cell r="A3244">
            <v>37576</v>
          </cell>
          <cell r="B3244">
            <v>7</v>
          </cell>
          <cell r="C3244">
            <v>1835.5714285714437</v>
          </cell>
          <cell r="D3244">
            <v>413.28571428571468</v>
          </cell>
          <cell r="E3244">
            <v>840.14285714285609</v>
          </cell>
          <cell r="H3244">
            <v>3088.9999999999682</v>
          </cell>
          <cell r="I3244">
            <v>5</v>
          </cell>
          <cell r="J3244">
            <v>3</v>
          </cell>
          <cell r="K3244">
            <v>-9</v>
          </cell>
          <cell r="L3244">
            <v>0</v>
          </cell>
          <cell r="M3244">
            <v>0</v>
          </cell>
          <cell r="N3244">
            <v>-1</v>
          </cell>
          <cell r="O3244" t="str">
            <v>11-16</v>
          </cell>
          <cell r="P3244">
            <v>2002</v>
          </cell>
          <cell r="Q3244" t="str">
            <v>not</v>
          </cell>
        </row>
        <row r="3245">
          <cell r="A3245">
            <v>37577</v>
          </cell>
          <cell r="B3245">
            <v>1</v>
          </cell>
          <cell r="C3245">
            <v>1831.1428571428723</v>
          </cell>
          <cell r="D3245">
            <v>413.57142857142895</v>
          </cell>
          <cell r="E3245">
            <v>837.2857142857132</v>
          </cell>
          <cell r="H3245">
            <v>3081.9999999999682</v>
          </cell>
          <cell r="I3245">
            <v>5</v>
          </cell>
          <cell r="J3245">
            <v>3</v>
          </cell>
          <cell r="K3245">
            <v>-9</v>
          </cell>
          <cell r="L3245">
            <v>0</v>
          </cell>
          <cell r="M3245">
            <v>0</v>
          </cell>
          <cell r="N3245">
            <v>-1</v>
          </cell>
          <cell r="O3245" t="str">
            <v>11-17</v>
          </cell>
          <cell r="P3245">
            <v>2002</v>
          </cell>
          <cell r="Q3245" t="str">
            <v>not</v>
          </cell>
        </row>
        <row r="3246">
          <cell r="A3246">
            <v>37578</v>
          </cell>
          <cell r="B3246">
            <v>2</v>
          </cell>
          <cell r="C3246">
            <v>1826.714285714301</v>
          </cell>
          <cell r="D3246">
            <v>413.85714285714323</v>
          </cell>
          <cell r="E3246">
            <v>834.42857142857031</v>
          </cell>
          <cell r="H3246">
            <v>3074.9999999999682</v>
          </cell>
          <cell r="I3246">
            <v>5</v>
          </cell>
          <cell r="J3246">
            <v>3</v>
          </cell>
          <cell r="K3246">
            <v>-9</v>
          </cell>
          <cell r="L3246">
            <v>0</v>
          </cell>
          <cell r="M3246">
            <v>0</v>
          </cell>
          <cell r="N3246">
            <v>-1</v>
          </cell>
          <cell r="O3246" t="str">
            <v>11-18</v>
          </cell>
          <cell r="P3246">
            <v>2002</v>
          </cell>
          <cell r="Q3246" t="str">
            <v>not</v>
          </cell>
        </row>
        <row r="3247">
          <cell r="A3247">
            <v>37579</v>
          </cell>
          <cell r="B3247">
            <v>3</v>
          </cell>
          <cell r="C3247">
            <v>1822.2857142857297</v>
          </cell>
          <cell r="D3247">
            <v>414.14285714285751</v>
          </cell>
          <cell r="E3247">
            <v>831.57142857142742</v>
          </cell>
          <cell r="H3247">
            <v>3067.9999999999682</v>
          </cell>
          <cell r="I3247">
            <v>5</v>
          </cell>
          <cell r="J3247">
            <v>3</v>
          </cell>
          <cell r="K3247">
            <v>-9</v>
          </cell>
          <cell r="L3247">
            <v>0</v>
          </cell>
          <cell r="M3247">
            <v>0</v>
          </cell>
          <cell r="N3247">
            <v>-1</v>
          </cell>
          <cell r="O3247" t="str">
            <v>11-19</v>
          </cell>
          <cell r="P3247">
            <v>2002</v>
          </cell>
          <cell r="Q3247" t="str">
            <v>not</v>
          </cell>
        </row>
        <row r="3248">
          <cell r="A3248">
            <v>37580</v>
          </cell>
          <cell r="B3248">
            <v>4</v>
          </cell>
          <cell r="C3248">
            <v>1817.8571428571584</v>
          </cell>
          <cell r="D3248">
            <v>414.42857142857179</v>
          </cell>
          <cell r="E3248">
            <v>828.71428571428453</v>
          </cell>
          <cell r="H3248">
            <v>3060.9999999999682</v>
          </cell>
          <cell r="I3248">
            <v>5</v>
          </cell>
          <cell r="J3248">
            <v>3</v>
          </cell>
          <cell r="K3248">
            <v>-9</v>
          </cell>
          <cell r="L3248">
            <v>0</v>
          </cell>
          <cell r="M3248">
            <v>0</v>
          </cell>
          <cell r="N3248">
            <v>-1</v>
          </cell>
          <cell r="O3248" t="str">
            <v>11-20</v>
          </cell>
          <cell r="P3248">
            <v>2002</v>
          </cell>
          <cell r="Q3248" t="str">
            <v>not</v>
          </cell>
        </row>
        <row r="3249">
          <cell r="A3249">
            <v>37581</v>
          </cell>
          <cell r="B3249">
            <v>5</v>
          </cell>
          <cell r="C3249">
            <v>1813.428571428587</v>
          </cell>
          <cell r="D3249">
            <v>414.71428571428606</v>
          </cell>
          <cell r="E3249">
            <v>825.85714285714164</v>
          </cell>
          <cell r="H3249">
            <v>3053.9999999999682</v>
          </cell>
          <cell r="I3249">
            <v>5</v>
          </cell>
          <cell r="J3249">
            <v>3</v>
          </cell>
          <cell r="K3249">
            <v>-9</v>
          </cell>
          <cell r="L3249">
            <v>0</v>
          </cell>
          <cell r="M3249">
            <v>0</v>
          </cell>
          <cell r="N3249">
            <v>-1</v>
          </cell>
          <cell r="O3249" t="str">
            <v>11-21</v>
          </cell>
          <cell r="P3249">
            <v>2002</v>
          </cell>
          <cell r="Q3249" t="str">
            <v>not</v>
          </cell>
        </row>
        <row r="3250">
          <cell r="A3250">
            <v>37582</v>
          </cell>
          <cell r="B3250">
            <v>6</v>
          </cell>
          <cell r="C3250">
            <v>1809.0000000000157</v>
          </cell>
          <cell r="D3250">
            <v>415.00000000000034</v>
          </cell>
          <cell r="E3250">
            <v>822.99999999999875</v>
          </cell>
          <cell r="H3250">
            <v>3046.9999999999682</v>
          </cell>
          <cell r="I3250">
            <v>-31</v>
          </cell>
          <cell r="J3250">
            <v>2</v>
          </cell>
          <cell r="K3250">
            <v>-20</v>
          </cell>
          <cell r="L3250">
            <v>0</v>
          </cell>
          <cell r="M3250">
            <v>0</v>
          </cell>
          <cell r="N3250">
            <v>-49</v>
          </cell>
          <cell r="O3250" t="str">
            <v>11-22</v>
          </cell>
          <cell r="P3250">
            <v>2002</v>
          </cell>
          <cell r="Q3250" t="str">
            <v>not</v>
          </cell>
        </row>
        <row r="3251">
          <cell r="A3251">
            <v>37583</v>
          </cell>
          <cell r="B3251">
            <v>7</v>
          </cell>
          <cell r="C3251">
            <v>1800.7142857143015</v>
          </cell>
          <cell r="D3251">
            <v>414.42857142857179</v>
          </cell>
          <cell r="E3251">
            <v>818.85714285714164</v>
          </cell>
          <cell r="H3251">
            <v>3033.9999999999682</v>
          </cell>
          <cell r="I3251">
            <v>-31</v>
          </cell>
          <cell r="J3251">
            <v>2</v>
          </cell>
          <cell r="K3251">
            <v>-20</v>
          </cell>
          <cell r="L3251">
            <v>0</v>
          </cell>
          <cell r="M3251">
            <v>0</v>
          </cell>
          <cell r="N3251">
            <v>-49</v>
          </cell>
          <cell r="O3251" t="str">
            <v>11-23</v>
          </cell>
          <cell r="P3251">
            <v>2002</v>
          </cell>
          <cell r="Q3251" t="str">
            <v>not</v>
          </cell>
        </row>
        <row r="3252">
          <cell r="A3252">
            <v>37584</v>
          </cell>
          <cell r="B3252">
            <v>1</v>
          </cell>
          <cell r="C3252">
            <v>1792.4285714285872</v>
          </cell>
          <cell r="D3252">
            <v>413.85714285714323</v>
          </cell>
          <cell r="E3252">
            <v>814.71428571428453</v>
          </cell>
          <cell r="H3252">
            <v>3020.9999999999682</v>
          </cell>
          <cell r="I3252">
            <v>-31</v>
          </cell>
          <cell r="J3252">
            <v>2</v>
          </cell>
          <cell r="K3252">
            <v>-20</v>
          </cell>
          <cell r="L3252">
            <v>0</v>
          </cell>
          <cell r="M3252">
            <v>0</v>
          </cell>
          <cell r="N3252">
            <v>-49</v>
          </cell>
          <cell r="O3252" t="str">
            <v>11-24</v>
          </cell>
          <cell r="P3252">
            <v>2002</v>
          </cell>
          <cell r="Q3252" t="str">
            <v>not</v>
          </cell>
        </row>
        <row r="3253">
          <cell r="A3253">
            <v>37585</v>
          </cell>
          <cell r="B3253">
            <v>2</v>
          </cell>
          <cell r="C3253">
            <v>1784.142857142873</v>
          </cell>
          <cell r="D3253">
            <v>413.28571428571468</v>
          </cell>
          <cell r="E3253">
            <v>810.57142857142742</v>
          </cell>
          <cell r="H3253">
            <v>3007.9999999999682</v>
          </cell>
          <cell r="I3253">
            <v>-31</v>
          </cell>
          <cell r="J3253">
            <v>2</v>
          </cell>
          <cell r="K3253">
            <v>-20</v>
          </cell>
          <cell r="L3253">
            <v>0</v>
          </cell>
          <cell r="M3253">
            <v>0</v>
          </cell>
          <cell r="N3253">
            <v>-49</v>
          </cell>
          <cell r="O3253" t="str">
            <v>11-25</v>
          </cell>
          <cell r="P3253">
            <v>2002</v>
          </cell>
          <cell r="Q3253" t="str">
            <v>not</v>
          </cell>
        </row>
        <row r="3254">
          <cell r="A3254">
            <v>37586</v>
          </cell>
          <cell r="B3254">
            <v>3</v>
          </cell>
          <cell r="C3254">
            <v>1775.8571428571588</v>
          </cell>
          <cell r="D3254">
            <v>412.71428571428612</v>
          </cell>
          <cell r="E3254">
            <v>806.42857142857031</v>
          </cell>
          <cell r="H3254">
            <v>2994.9999999999682</v>
          </cell>
          <cell r="I3254">
            <v>-31</v>
          </cell>
          <cell r="J3254">
            <v>2</v>
          </cell>
          <cell r="K3254">
            <v>-20</v>
          </cell>
          <cell r="L3254">
            <v>0</v>
          </cell>
          <cell r="M3254">
            <v>0</v>
          </cell>
          <cell r="N3254">
            <v>-49</v>
          </cell>
          <cell r="O3254" t="str">
            <v>11-26</v>
          </cell>
          <cell r="P3254">
            <v>2002</v>
          </cell>
          <cell r="Q3254" t="str">
            <v>not</v>
          </cell>
        </row>
        <row r="3255">
          <cell r="A3255">
            <v>37587</v>
          </cell>
          <cell r="B3255">
            <v>4</v>
          </cell>
          <cell r="C3255">
            <v>1767.5714285714446</v>
          </cell>
          <cell r="D3255">
            <v>412.14285714285757</v>
          </cell>
          <cell r="E3255">
            <v>802.2857142857132</v>
          </cell>
          <cell r="H3255">
            <v>2981.9999999999682</v>
          </cell>
          <cell r="I3255">
            <v>-31</v>
          </cell>
          <cell r="J3255">
            <v>2</v>
          </cell>
          <cell r="K3255">
            <v>-20</v>
          </cell>
          <cell r="L3255">
            <v>0</v>
          </cell>
          <cell r="M3255">
            <v>0</v>
          </cell>
          <cell r="N3255">
            <v>-49</v>
          </cell>
          <cell r="O3255" t="str">
            <v>11-27</v>
          </cell>
          <cell r="P3255">
            <v>2002</v>
          </cell>
          <cell r="Q3255" t="str">
            <v>not</v>
          </cell>
        </row>
        <row r="3256">
          <cell r="A3256">
            <v>37588</v>
          </cell>
          <cell r="B3256">
            <v>5</v>
          </cell>
          <cell r="C3256">
            <v>1759.2857142857304</v>
          </cell>
          <cell r="D3256">
            <v>411.57142857142901</v>
          </cell>
          <cell r="E3256">
            <v>798.14285714285609</v>
          </cell>
          <cell r="H3256">
            <v>2968.9999999999682</v>
          </cell>
          <cell r="I3256">
            <v>-31</v>
          </cell>
          <cell r="J3256">
            <v>2</v>
          </cell>
          <cell r="K3256">
            <v>-20</v>
          </cell>
          <cell r="L3256">
            <v>0</v>
          </cell>
          <cell r="M3256">
            <v>0</v>
          </cell>
          <cell r="N3256">
            <v>-49</v>
          </cell>
          <cell r="O3256" t="str">
            <v>11-28</v>
          </cell>
          <cell r="P3256">
            <v>2002</v>
          </cell>
          <cell r="Q3256" t="str">
            <v>not</v>
          </cell>
        </row>
        <row r="3257">
          <cell r="A3257">
            <v>37589</v>
          </cell>
          <cell r="B3257">
            <v>6</v>
          </cell>
          <cell r="C3257">
            <v>1751.0000000000161</v>
          </cell>
          <cell r="D3257">
            <v>411.00000000000045</v>
          </cell>
          <cell r="E3257">
            <v>793.99999999999898</v>
          </cell>
          <cell r="H3257">
            <v>2955.9999999999682</v>
          </cell>
          <cell r="I3257">
            <v>-58</v>
          </cell>
          <cell r="J3257">
            <v>-4</v>
          </cell>
          <cell r="K3257">
            <v>-29</v>
          </cell>
          <cell r="L3257">
            <v>0</v>
          </cell>
          <cell r="M3257">
            <v>0</v>
          </cell>
          <cell r="N3257">
            <v>-91</v>
          </cell>
          <cell r="O3257" t="str">
            <v>11-29</v>
          </cell>
          <cell r="P3257">
            <v>2002</v>
          </cell>
          <cell r="Q3257" t="str">
            <v>not</v>
          </cell>
        </row>
        <row r="3258">
          <cell r="A3258">
            <v>37590</v>
          </cell>
          <cell r="B3258">
            <v>7</v>
          </cell>
          <cell r="C3258">
            <v>1735.1428571428733</v>
          </cell>
          <cell r="D3258">
            <v>409.85714285714329</v>
          </cell>
          <cell r="E3258">
            <v>787.85714285714187</v>
          </cell>
          <cell r="H3258">
            <v>2932.8571428571108</v>
          </cell>
          <cell r="I3258">
            <v>-58</v>
          </cell>
          <cell r="J3258">
            <v>-4</v>
          </cell>
          <cell r="K3258">
            <v>-29</v>
          </cell>
          <cell r="L3258">
            <v>0</v>
          </cell>
          <cell r="M3258">
            <v>0</v>
          </cell>
          <cell r="N3258">
            <v>-91</v>
          </cell>
          <cell r="O3258" t="str">
            <v>11-30</v>
          </cell>
          <cell r="P3258">
            <v>2002</v>
          </cell>
          <cell r="Q3258" t="str">
            <v>not</v>
          </cell>
        </row>
        <row r="3259">
          <cell r="A3259">
            <v>37591</v>
          </cell>
          <cell r="B3259">
            <v>1</v>
          </cell>
          <cell r="C3259">
            <v>1719.2857142857304</v>
          </cell>
          <cell r="D3259">
            <v>408.71428571428612</v>
          </cell>
          <cell r="E3259">
            <v>781.71428571428476</v>
          </cell>
          <cell r="H3259">
            <v>2909.7142857142535</v>
          </cell>
          <cell r="I3259">
            <v>-58</v>
          </cell>
          <cell r="J3259">
            <v>-4</v>
          </cell>
          <cell r="K3259">
            <v>-29</v>
          </cell>
          <cell r="L3259">
            <v>0</v>
          </cell>
          <cell r="M3259">
            <v>0</v>
          </cell>
          <cell r="N3259">
            <v>-91</v>
          </cell>
          <cell r="O3259" t="str">
            <v>12-01</v>
          </cell>
          <cell r="P3259">
            <v>2002</v>
          </cell>
          <cell r="Q3259" t="str">
            <v>not</v>
          </cell>
        </row>
        <row r="3260">
          <cell r="A3260">
            <v>37592</v>
          </cell>
          <cell r="B3260">
            <v>2</v>
          </cell>
          <cell r="C3260">
            <v>1703.4285714285875</v>
          </cell>
          <cell r="D3260">
            <v>407.57142857142895</v>
          </cell>
          <cell r="E3260">
            <v>775.57142857142765</v>
          </cell>
          <cell r="H3260">
            <v>2886.5714285713962</v>
          </cell>
          <cell r="I3260">
            <v>-58</v>
          </cell>
          <cell r="J3260">
            <v>-4</v>
          </cell>
          <cell r="K3260">
            <v>-29</v>
          </cell>
          <cell r="L3260">
            <v>0</v>
          </cell>
          <cell r="M3260">
            <v>0</v>
          </cell>
          <cell r="N3260">
            <v>-91</v>
          </cell>
          <cell r="O3260" t="str">
            <v>12-02</v>
          </cell>
          <cell r="P3260">
            <v>2002</v>
          </cell>
          <cell r="Q3260" t="str">
            <v>not</v>
          </cell>
        </row>
        <row r="3261">
          <cell r="A3261">
            <v>37593</v>
          </cell>
          <cell r="B3261">
            <v>3</v>
          </cell>
          <cell r="C3261">
            <v>1687.5714285714446</v>
          </cell>
          <cell r="D3261">
            <v>406.42857142857179</v>
          </cell>
          <cell r="E3261">
            <v>769.42857142857054</v>
          </cell>
          <cell r="H3261">
            <v>2863.4285714285388</v>
          </cell>
          <cell r="I3261">
            <v>-58</v>
          </cell>
          <cell r="J3261">
            <v>-4</v>
          </cell>
          <cell r="K3261">
            <v>-29</v>
          </cell>
          <cell r="L3261">
            <v>0</v>
          </cell>
          <cell r="M3261">
            <v>0</v>
          </cell>
          <cell r="N3261">
            <v>-91</v>
          </cell>
          <cell r="O3261" t="str">
            <v>12-03</v>
          </cell>
          <cell r="P3261">
            <v>2002</v>
          </cell>
          <cell r="Q3261" t="str">
            <v>not</v>
          </cell>
        </row>
        <row r="3262">
          <cell r="A3262">
            <v>37594</v>
          </cell>
          <cell r="B3262">
            <v>4</v>
          </cell>
          <cell r="C3262">
            <v>1671.7142857143017</v>
          </cell>
          <cell r="D3262">
            <v>405.28571428571462</v>
          </cell>
          <cell r="E3262">
            <v>763.28571428571342</v>
          </cell>
          <cell r="H3262">
            <v>2840.2857142856815</v>
          </cell>
          <cell r="I3262">
            <v>-58</v>
          </cell>
          <cell r="J3262">
            <v>-4</v>
          </cell>
          <cell r="K3262">
            <v>-29</v>
          </cell>
          <cell r="L3262">
            <v>0</v>
          </cell>
          <cell r="M3262">
            <v>0</v>
          </cell>
          <cell r="N3262">
            <v>-91</v>
          </cell>
          <cell r="O3262" t="str">
            <v>12-04</v>
          </cell>
          <cell r="P3262">
            <v>2002</v>
          </cell>
          <cell r="Q3262" t="str">
            <v>not</v>
          </cell>
        </row>
        <row r="3263">
          <cell r="A3263">
            <v>37595</v>
          </cell>
          <cell r="B3263">
            <v>5</v>
          </cell>
          <cell r="C3263">
            <v>1655.8571428571588</v>
          </cell>
          <cell r="D3263">
            <v>404.14285714285745</v>
          </cell>
          <cell r="E3263">
            <v>757.14285714285631</v>
          </cell>
          <cell r="H3263">
            <v>2817.1428571428241</v>
          </cell>
          <cell r="I3263">
            <v>-58</v>
          </cell>
          <cell r="J3263">
            <v>-4</v>
          </cell>
          <cell r="K3263">
            <v>-29</v>
          </cell>
          <cell r="L3263">
            <v>0</v>
          </cell>
          <cell r="M3263">
            <v>0</v>
          </cell>
          <cell r="N3263">
            <v>-91</v>
          </cell>
          <cell r="O3263" t="str">
            <v>12-05</v>
          </cell>
          <cell r="P3263">
            <v>2002</v>
          </cell>
          <cell r="Q3263" t="str">
            <v>not</v>
          </cell>
        </row>
        <row r="3264">
          <cell r="A3264">
            <v>37596</v>
          </cell>
          <cell r="B3264">
            <v>6</v>
          </cell>
          <cell r="C3264">
            <v>1640.0000000000159</v>
          </cell>
          <cell r="D3264">
            <v>403.00000000000028</v>
          </cell>
          <cell r="E3264">
            <v>750.9999999999992</v>
          </cell>
          <cell r="H3264">
            <v>2793.9999999999668</v>
          </cell>
          <cell r="I3264">
            <v>-111</v>
          </cell>
          <cell r="J3264">
            <v>-8</v>
          </cell>
          <cell r="K3264">
            <v>-43</v>
          </cell>
          <cell r="L3264">
            <v>0</v>
          </cell>
          <cell r="M3264">
            <v>0</v>
          </cell>
          <cell r="N3264">
            <v>-162</v>
          </cell>
          <cell r="O3264" t="str">
            <v>12-06</v>
          </cell>
          <cell r="P3264">
            <v>2002</v>
          </cell>
          <cell r="Q3264" t="str">
            <v>not</v>
          </cell>
        </row>
        <row r="3265">
          <cell r="A3265">
            <v>37597</v>
          </cell>
          <cell r="B3265">
            <v>7</v>
          </cell>
          <cell r="C3265">
            <v>1625.2857142857301</v>
          </cell>
          <cell r="D3265">
            <v>400.85714285714312</v>
          </cell>
          <cell r="E3265">
            <v>745.14285714285631</v>
          </cell>
          <cell r="H3265">
            <v>2771.285714285681</v>
          </cell>
          <cell r="I3265">
            <v>-111</v>
          </cell>
          <cell r="J3265">
            <v>-8</v>
          </cell>
          <cell r="K3265">
            <v>-43</v>
          </cell>
          <cell r="L3265">
            <v>0</v>
          </cell>
          <cell r="M3265">
            <v>0</v>
          </cell>
          <cell r="N3265">
            <v>-162</v>
          </cell>
          <cell r="O3265" t="str">
            <v>12-07</v>
          </cell>
          <cell r="P3265">
            <v>2002</v>
          </cell>
          <cell r="Q3265" t="str">
            <v>not</v>
          </cell>
        </row>
        <row r="3266">
          <cell r="A3266">
            <v>37598</v>
          </cell>
          <cell r="B3266">
            <v>1</v>
          </cell>
          <cell r="C3266">
            <v>1610.5714285714444</v>
          </cell>
          <cell r="D3266">
            <v>398.71428571428595</v>
          </cell>
          <cell r="E3266">
            <v>739.28571428571342</v>
          </cell>
          <cell r="H3266">
            <v>2748.5714285713952</v>
          </cell>
          <cell r="I3266">
            <v>-111</v>
          </cell>
          <cell r="J3266">
            <v>-8</v>
          </cell>
          <cell r="K3266">
            <v>-43</v>
          </cell>
          <cell r="L3266">
            <v>0</v>
          </cell>
          <cell r="M3266">
            <v>0</v>
          </cell>
          <cell r="N3266">
            <v>-162</v>
          </cell>
          <cell r="O3266" t="str">
            <v>12-08</v>
          </cell>
          <cell r="P3266">
            <v>2002</v>
          </cell>
          <cell r="Q3266" t="str">
            <v>not</v>
          </cell>
        </row>
        <row r="3267">
          <cell r="A3267">
            <v>37599</v>
          </cell>
          <cell r="B3267">
            <v>2</v>
          </cell>
          <cell r="C3267">
            <v>1595.8571428571586</v>
          </cell>
          <cell r="D3267">
            <v>396.57142857142878</v>
          </cell>
          <cell r="E3267">
            <v>733.42857142857054</v>
          </cell>
          <cell r="H3267">
            <v>2725.8571428571095</v>
          </cell>
          <cell r="I3267">
            <v>-111</v>
          </cell>
          <cell r="J3267">
            <v>-8</v>
          </cell>
          <cell r="K3267">
            <v>-43</v>
          </cell>
          <cell r="L3267">
            <v>0</v>
          </cell>
          <cell r="M3267">
            <v>0</v>
          </cell>
          <cell r="N3267">
            <v>-162</v>
          </cell>
          <cell r="O3267" t="str">
            <v>12-09</v>
          </cell>
          <cell r="P3267">
            <v>2002</v>
          </cell>
          <cell r="Q3267" t="str">
            <v>not</v>
          </cell>
        </row>
        <row r="3268">
          <cell r="A3268">
            <v>37600</v>
          </cell>
          <cell r="B3268">
            <v>3</v>
          </cell>
          <cell r="C3268">
            <v>1581.1428571428728</v>
          </cell>
          <cell r="D3268">
            <v>394.42857142857162</v>
          </cell>
          <cell r="E3268">
            <v>727.57142857142765</v>
          </cell>
          <cell r="H3268">
            <v>2703.1428571428237</v>
          </cell>
          <cell r="I3268">
            <v>-111</v>
          </cell>
          <cell r="J3268">
            <v>-8</v>
          </cell>
          <cell r="K3268">
            <v>-43</v>
          </cell>
          <cell r="L3268">
            <v>0</v>
          </cell>
          <cell r="M3268">
            <v>0</v>
          </cell>
          <cell r="N3268">
            <v>-162</v>
          </cell>
          <cell r="O3268" t="str">
            <v>12-10</v>
          </cell>
          <cell r="P3268">
            <v>2002</v>
          </cell>
          <cell r="Q3268" t="str">
            <v>not</v>
          </cell>
        </row>
        <row r="3269">
          <cell r="A3269">
            <v>37601</v>
          </cell>
          <cell r="B3269">
            <v>4</v>
          </cell>
          <cell r="C3269">
            <v>1566.428571428587</v>
          </cell>
          <cell r="D3269">
            <v>392.28571428571445</v>
          </cell>
          <cell r="E3269">
            <v>721.71428571428476</v>
          </cell>
          <cell r="H3269">
            <v>2680.4285714285379</v>
          </cell>
          <cell r="I3269">
            <v>-111</v>
          </cell>
          <cell r="J3269">
            <v>-8</v>
          </cell>
          <cell r="K3269">
            <v>-43</v>
          </cell>
          <cell r="L3269">
            <v>0</v>
          </cell>
          <cell r="M3269">
            <v>0</v>
          </cell>
          <cell r="N3269">
            <v>-162</v>
          </cell>
          <cell r="O3269" t="str">
            <v>12-11</v>
          </cell>
          <cell r="P3269">
            <v>2002</v>
          </cell>
          <cell r="Q3269" t="str">
            <v>not</v>
          </cell>
        </row>
        <row r="3270">
          <cell r="A3270">
            <v>37602</v>
          </cell>
          <cell r="B3270">
            <v>5</v>
          </cell>
          <cell r="C3270">
            <v>1551.7142857143012</v>
          </cell>
          <cell r="D3270">
            <v>390.14285714285728</v>
          </cell>
          <cell r="E3270">
            <v>715.85714285714187</v>
          </cell>
          <cell r="H3270">
            <v>2657.7142857142521</v>
          </cell>
          <cell r="I3270">
            <v>-111</v>
          </cell>
          <cell r="J3270">
            <v>-8</v>
          </cell>
          <cell r="K3270">
            <v>-43</v>
          </cell>
          <cell r="L3270">
            <v>0</v>
          </cell>
          <cell r="M3270">
            <v>0</v>
          </cell>
          <cell r="N3270">
            <v>-162</v>
          </cell>
          <cell r="O3270" t="str">
            <v>12-12</v>
          </cell>
          <cell r="P3270">
            <v>2002</v>
          </cell>
          <cell r="Q3270" t="str">
            <v>not</v>
          </cell>
        </row>
        <row r="3271">
          <cell r="A3271">
            <v>37603</v>
          </cell>
          <cell r="B3271">
            <v>6</v>
          </cell>
          <cell r="C3271">
            <v>1537.0000000000155</v>
          </cell>
          <cell r="D3271">
            <v>388.00000000000011</v>
          </cell>
          <cell r="E3271">
            <v>709.99999999999898</v>
          </cell>
          <cell r="H3271">
            <v>2634.9999999999663</v>
          </cell>
          <cell r="I3271">
            <v>-103</v>
          </cell>
          <cell r="J3271">
            <v>-15</v>
          </cell>
          <cell r="K3271">
            <v>-41</v>
          </cell>
          <cell r="L3271">
            <v>0</v>
          </cell>
          <cell r="M3271">
            <v>0</v>
          </cell>
          <cell r="N3271">
            <v>-159</v>
          </cell>
          <cell r="O3271" t="str">
            <v>12-13</v>
          </cell>
          <cell r="P3271">
            <v>2002</v>
          </cell>
          <cell r="Q3271" t="str">
            <v>not</v>
          </cell>
        </row>
        <row r="3272">
          <cell r="A3272">
            <v>37604</v>
          </cell>
          <cell r="B3272">
            <v>7</v>
          </cell>
          <cell r="C3272">
            <v>1527.1428571428726</v>
          </cell>
          <cell r="D3272">
            <v>386.71428571428584</v>
          </cell>
          <cell r="E3272">
            <v>707.57142857142753</v>
          </cell>
          <cell r="H3272">
            <v>2621.4285714285379</v>
          </cell>
          <cell r="I3272">
            <v>-103</v>
          </cell>
          <cell r="J3272">
            <v>-15</v>
          </cell>
          <cell r="K3272">
            <v>-41</v>
          </cell>
          <cell r="L3272">
            <v>0</v>
          </cell>
          <cell r="M3272">
            <v>0</v>
          </cell>
          <cell r="N3272">
            <v>-159</v>
          </cell>
          <cell r="O3272" t="str">
            <v>12-14</v>
          </cell>
          <cell r="P3272">
            <v>2002</v>
          </cell>
          <cell r="Q3272" t="str">
            <v>not</v>
          </cell>
        </row>
        <row r="3273">
          <cell r="A3273">
            <v>37605</v>
          </cell>
          <cell r="B3273">
            <v>1</v>
          </cell>
          <cell r="C3273">
            <v>1517.2857142857297</v>
          </cell>
          <cell r="D3273">
            <v>385.42857142857156</v>
          </cell>
          <cell r="E3273">
            <v>705.14285714285609</v>
          </cell>
          <cell r="H3273">
            <v>2607.8571428571095</v>
          </cell>
          <cell r="I3273">
            <v>-103</v>
          </cell>
          <cell r="J3273">
            <v>-15</v>
          </cell>
          <cell r="K3273">
            <v>-41</v>
          </cell>
          <cell r="L3273">
            <v>0</v>
          </cell>
          <cell r="M3273">
            <v>0</v>
          </cell>
          <cell r="N3273">
            <v>-159</v>
          </cell>
          <cell r="O3273" t="str">
            <v>12-15</v>
          </cell>
          <cell r="P3273">
            <v>2002</v>
          </cell>
          <cell r="Q3273" t="str">
            <v>not</v>
          </cell>
        </row>
        <row r="3274">
          <cell r="A3274">
            <v>37606</v>
          </cell>
          <cell r="B3274">
            <v>2</v>
          </cell>
          <cell r="C3274">
            <v>1507.4285714285868</v>
          </cell>
          <cell r="D3274">
            <v>384.14285714285728</v>
          </cell>
          <cell r="E3274">
            <v>702.71428571428464</v>
          </cell>
          <cell r="H3274">
            <v>2594.285714285681</v>
          </cell>
          <cell r="I3274">
            <v>-103</v>
          </cell>
          <cell r="J3274">
            <v>-15</v>
          </cell>
          <cell r="K3274">
            <v>-41</v>
          </cell>
          <cell r="L3274">
            <v>0</v>
          </cell>
          <cell r="M3274">
            <v>0</v>
          </cell>
          <cell r="N3274">
            <v>-159</v>
          </cell>
          <cell r="O3274" t="str">
            <v>12-16</v>
          </cell>
          <cell r="P3274">
            <v>2002</v>
          </cell>
          <cell r="Q3274" t="str">
            <v>not</v>
          </cell>
        </row>
        <row r="3275">
          <cell r="A3275">
            <v>37607</v>
          </cell>
          <cell r="B3275">
            <v>3</v>
          </cell>
          <cell r="C3275">
            <v>1497.5714285714439</v>
          </cell>
          <cell r="D3275">
            <v>382.857142857143</v>
          </cell>
          <cell r="E3275">
            <v>700.2857142857132</v>
          </cell>
          <cell r="H3275">
            <v>2580.7142857142526</v>
          </cell>
          <cell r="I3275">
            <v>-103</v>
          </cell>
          <cell r="J3275">
            <v>-15</v>
          </cell>
          <cell r="K3275">
            <v>-41</v>
          </cell>
          <cell r="L3275">
            <v>0</v>
          </cell>
          <cell r="M3275">
            <v>0</v>
          </cell>
          <cell r="N3275">
            <v>-159</v>
          </cell>
          <cell r="O3275" t="str">
            <v>12-17</v>
          </cell>
          <cell r="P3275">
            <v>2002</v>
          </cell>
          <cell r="Q3275" t="str">
            <v>not</v>
          </cell>
        </row>
        <row r="3276">
          <cell r="A3276">
            <v>37608</v>
          </cell>
          <cell r="B3276">
            <v>4</v>
          </cell>
          <cell r="C3276">
            <v>1487.714285714301</v>
          </cell>
          <cell r="D3276">
            <v>381.57142857142873</v>
          </cell>
          <cell r="E3276">
            <v>697.85714285714175</v>
          </cell>
          <cell r="H3276">
            <v>2567.1428571428241</v>
          </cell>
          <cell r="I3276">
            <v>-103</v>
          </cell>
          <cell r="J3276">
            <v>-15</v>
          </cell>
          <cell r="K3276">
            <v>-41</v>
          </cell>
          <cell r="L3276">
            <v>0</v>
          </cell>
          <cell r="M3276">
            <v>0</v>
          </cell>
          <cell r="N3276">
            <v>-159</v>
          </cell>
          <cell r="O3276" t="str">
            <v>12-18</v>
          </cell>
          <cell r="P3276">
            <v>2002</v>
          </cell>
          <cell r="Q3276" t="str">
            <v>not</v>
          </cell>
        </row>
        <row r="3277">
          <cell r="A3277">
            <v>37609</v>
          </cell>
          <cell r="B3277">
            <v>5</v>
          </cell>
          <cell r="C3277">
            <v>1477.8571428571581</v>
          </cell>
          <cell r="D3277">
            <v>380.28571428571445</v>
          </cell>
          <cell r="E3277">
            <v>695.42857142857031</v>
          </cell>
          <cell r="H3277">
            <v>2553.5714285713957</v>
          </cell>
          <cell r="I3277">
            <v>-103</v>
          </cell>
          <cell r="J3277">
            <v>-15</v>
          </cell>
          <cell r="K3277">
            <v>-41</v>
          </cell>
          <cell r="L3277">
            <v>0</v>
          </cell>
          <cell r="M3277">
            <v>0</v>
          </cell>
          <cell r="N3277">
            <v>-159</v>
          </cell>
          <cell r="O3277" t="str">
            <v>12-19</v>
          </cell>
          <cell r="P3277">
            <v>2002</v>
          </cell>
          <cell r="Q3277" t="str">
            <v>not</v>
          </cell>
        </row>
        <row r="3278">
          <cell r="A3278">
            <v>37610</v>
          </cell>
          <cell r="B3278">
            <v>6</v>
          </cell>
          <cell r="C3278">
            <v>1468.0000000000152</v>
          </cell>
          <cell r="D3278">
            <v>379.00000000000017</v>
          </cell>
          <cell r="E3278">
            <v>692.99999999999886</v>
          </cell>
          <cell r="H3278">
            <v>2539.9999999999673</v>
          </cell>
          <cell r="I3278">
            <v>-69</v>
          </cell>
          <cell r="J3278">
            <v>-9</v>
          </cell>
          <cell r="K3278">
            <v>-17</v>
          </cell>
          <cell r="L3278">
            <v>0</v>
          </cell>
          <cell r="M3278">
            <v>0</v>
          </cell>
          <cell r="N3278">
            <v>-95</v>
          </cell>
          <cell r="O3278" t="str">
            <v>12-20</v>
          </cell>
          <cell r="P3278">
            <v>2002</v>
          </cell>
          <cell r="Q3278" t="str">
            <v>not</v>
          </cell>
        </row>
        <row r="3279">
          <cell r="A3279">
            <v>37611</v>
          </cell>
          <cell r="B3279">
            <v>7</v>
          </cell>
          <cell r="C3279">
            <v>1458.2857142857295</v>
          </cell>
          <cell r="D3279">
            <v>375.28571428571445</v>
          </cell>
          <cell r="E3279">
            <v>688.85714285714175</v>
          </cell>
          <cell r="H3279">
            <v>2522.4285714285388</v>
          </cell>
          <cell r="I3279">
            <v>-69</v>
          </cell>
          <cell r="J3279">
            <v>-9</v>
          </cell>
          <cell r="K3279">
            <v>-17</v>
          </cell>
          <cell r="L3279">
            <v>0</v>
          </cell>
          <cell r="M3279">
            <v>0</v>
          </cell>
          <cell r="N3279">
            <v>-95</v>
          </cell>
          <cell r="O3279" t="str">
            <v>12-21</v>
          </cell>
          <cell r="P3279">
            <v>2002</v>
          </cell>
          <cell r="Q3279" t="str">
            <v>not</v>
          </cell>
        </row>
        <row r="3280">
          <cell r="A3280">
            <v>37612</v>
          </cell>
          <cell r="B3280">
            <v>1</v>
          </cell>
          <cell r="C3280">
            <v>1448.5714285714437</v>
          </cell>
          <cell r="D3280">
            <v>371.57142857142873</v>
          </cell>
          <cell r="E3280">
            <v>684.71428571428464</v>
          </cell>
          <cell r="H3280">
            <v>2504.8571428571104</v>
          </cell>
          <cell r="I3280">
            <v>-69</v>
          </cell>
          <cell r="J3280">
            <v>-9</v>
          </cell>
          <cell r="K3280">
            <v>-17</v>
          </cell>
          <cell r="L3280">
            <v>0</v>
          </cell>
          <cell r="M3280">
            <v>0</v>
          </cell>
          <cell r="N3280">
            <v>-95</v>
          </cell>
          <cell r="O3280" t="str">
            <v>12-22</v>
          </cell>
          <cell r="P3280">
            <v>2002</v>
          </cell>
          <cell r="Q3280" t="str">
            <v>not</v>
          </cell>
        </row>
        <row r="3281">
          <cell r="A3281">
            <v>37613</v>
          </cell>
          <cell r="B3281">
            <v>2</v>
          </cell>
          <cell r="C3281">
            <v>1438.8571428571579</v>
          </cell>
          <cell r="D3281">
            <v>367.857142857143</v>
          </cell>
          <cell r="E3281">
            <v>680.57142857142753</v>
          </cell>
          <cell r="H3281">
            <v>2487.2857142856819</v>
          </cell>
          <cell r="I3281">
            <v>-69</v>
          </cell>
          <cell r="J3281">
            <v>-9</v>
          </cell>
          <cell r="K3281">
            <v>-17</v>
          </cell>
          <cell r="L3281">
            <v>0</v>
          </cell>
          <cell r="M3281">
            <v>0</v>
          </cell>
          <cell r="N3281">
            <v>-95</v>
          </cell>
          <cell r="O3281" t="str">
            <v>12-23</v>
          </cell>
          <cell r="P3281">
            <v>2002</v>
          </cell>
          <cell r="Q3281" t="str">
            <v>not</v>
          </cell>
        </row>
        <row r="3282">
          <cell r="A3282">
            <v>37614</v>
          </cell>
          <cell r="B3282">
            <v>3</v>
          </cell>
          <cell r="C3282">
            <v>1429.1428571428721</v>
          </cell>
          <cell r="D3282">
            <v>364.14285714285728</v>
          </cell>
          <cell r="E3282">
            <v>676.42857142857042</v>
          </cell>
          <cell r="H3282">
            <v>2469.7142857142535</v>
          </cell>
          <cell r="I3282">
            <v>-69</v>
          </cell>
          <cell r="J3282">
            <v>-9</v>
          </cell>
          <cell r="K3282">
            <v>-17</v>
          </cell>
          <cell r="L3282">
            <v>0</v>
          </cell>
          <cell r="M3282">
            <v>0</v>
          </cell>
          <cell r="N3282">
            <v>-95</v>
          </cell>
          <cell r="O3282" t="str">
            <v>12-24</v>
          </cell>
          <cell r="P3282">
            <v>2002</v>
          </cell>
          <cell r="Q3282" t="str">
            <v>not</v>
          </cell>
        </row>
        <row r="3283">
          <cell r="A3283">
            <v>37615</v>
          </cell>
          <cell r="B3283">
            <v>4</v>
          </cell>
          <cell r="C3283">
            <v>1419.4285714285863</v>
          </cell>
          <cell r="D3283">
            <v>360.42857142857156</v>
          </cell>
          <cell r="E3283">
            <v>672.28571428571331</v>
          </cell>
          <cell r="H3283">
            <v>2452.1428571428251</v>
          </cell>
          <cell r="I3283">
            <v>-69</v>
          </cell>
          <cell r="J3283">
            <v>-9</v>
          </cell>
          <cell r="K3283">
            <v>-17</v>
          </cell>
          <cell r="L3283">
            <v>0</v>
          </cell>
          <cell r="M3283">
            <v>0</v>
          </cell>
          <cell r="N3283">
            <v>-95</v>
          </cell>
          <cell r="O3283" t="str">
            <v>12-25</v>
          </cell>
          <cell r="P3283">
            <v>2002</v>
          </cell>
          <cell r="Q3283" t="str">
            <v>not</v>
          </cell>
        </row>
        <row r="3284">
          <cell r="A3284">
            <v>37616</v>
          </cell>
          <cell r="B3284">
            <v>5</v>
          </cell>
          <cell r="C3284">
            <v>1409.7142857143006</v>
          </cell>
          <cell r="D3284">
            <v>356.71428571428584</v>
          </cell>
          <cell r="E3284">
            <v>668.1428571428562</v>
          </cell>
          <cell r="H3284">
            <v>2434.5714285713966</v>
          </cell>
          <cell r="I3284">
            <v>-69</v>
          </cell>
          <cell r="J3284">
            <v>-9</v>
          </cell>
          <cell r="K3284">
            <v>-17</v>
          </cell>
          <cell r="L3284">
            <v>0</v>
          </cell>
          <cell r="M3284">
            <v>0</v>
          </cell>
          <cell r="N3284">
            <v>-95</v>
          </cell>
          <cell r="O3284" t="str">
            <v>12-26</v>
          </cell>
          <cell r="P3284">
            <v>2002</v>
          </cell>
          <cell r="Q3284" t="str">
            <v>not</v>
          </cell>
        </row>
        <row r="3285">
          <cell r="A3285">
            <v>37617</v>
          </cell>
          <cell r="B3285">
            <v>6</v>
          </cell>
          <cell r="C3285">
            <v>1400.0000000000148</v>
          </cell>
          <cell r="D3285">
            <v>353.00000000000011</v>
          </cell>
          <cell r="E3285">
            <v>663.99999999999909</v>
          </cell>
          <cell r="H3285">
            <v>2416.9999999999682</v>
          </cell>
          <cell r="I3285">
            <v>-68</v>
          </cell>
          <cell r="J3285">
            <v>-26</v>
          </cell>
          <cell r="K3285">
            <v>-29</v>
          </cell>
          <cell r="L3285">
            <v>0</v>
          </cell>
          <cell r="M3285">
            <v>0</v>
          </cell>
          <cell r="N3285">
            <v>-123</v>
          </cell>
          <cell r="O3285" t="str">
            <v>12-27</v>
          </cell>
          <cell r="P3285">
            <v>2002</v>
          </cell>
          <cell r="Q3285" t="str">
            <v>not</v>
          </cell>
        </row>
        <row r="3286">
          <cell r="A3286">
            <v>37618</v>
          </cell>
          <cell r="B3286">
            <v>7</v>
          </cell>
          <cell r="C3286">
            <v>1390.4285714285861</v>
          </cell>
          <cell r="D3286">
            <v>351.42857142857156</v>
          </cell>
          <cell r="E3286">
            <v>662.85714285714198</v>
          </cell>
          <cell r="H3286">
            <v>2404.7142857142539</v>
          </cell>
          <cell r="I3286">
            <v>-68</v>
          </cell>
          <cell r="J3286">
            <v>-26</v>
          </cell>
          <cell r="K3286">
            <v>-29</v>
          </cell>
          <cell r="L3286">
            <v>0</v>
          </cell>
          <cell r="M3286">
            <v>0</v>
          </cell>
          <cell r="N3286">
            <v>-123</v>
          </cell>
          <cell r="O3286" t="str">
            <v>12-28</v>
          </cell>
          <cell r="P3286">
            <v>2002</v>
          </cell>
          <cell r="Q3286" t="str">
            <v>not</v>
          </cell>
        </row>
        <row r="3287">
          <cell r="A3287">
            <v>37619</v>
          </cell>
          <cell r="B3287">
            <v>1</v>
          </cell>
          <cell r="C3287">
            <v>1380.8571428571574</v>
          </cell>
          <cell r="D3287">
            <v>349.857142857143</v>
          </cell>
          <cell r="E3287">
            <v>661.71428571428487</v>
          </cell>
          <cell r="H3287">
            <v>2392.4285714285397</v>
          </cell>
          <cell r="I3287">
            <v>-68</v>
          </cell>
          <cell r="J3287">
            <v>-26</v>
          </cell>
          <cell r="K3287">
            <v>-29</v>
          </cell>
          <cell r="L3287">
            <v>0</v>
          </cell>
          <cell r="M3287">
            <v>0</v>
          </cell>
          <cell r="N3287">
            <v>-123</v>
          </cell>
          <cell r="O3287" t="str">
            <v>12-29</v>
          </cell>
          <cell r="P3287">
            <v>2002</v>
          </cell>
          <cell r="Q3287" t="str">
            <v>not</v>
          </cell>
        </row>
        <row r="3288">
          <cell r="A3288">
            <v>37620</v>
          </cell>
          <cell r="B3288">
            <v>2</v>
          </cell>
          <cell r="C3288">
            <v>1371.2857142857288</v>
          </cell>
          <cell r="D3288">
            <v>348.28571428571445</v>
          </cell>
          <cell r="E3288">
            <v>660.57142857142776</v>
          </cell>
          <cell r="H3288">
            <v>2380.1428571428255</v>
          </cell>
          <cell r="I3288">
            <v>-68</v>
          </cell>
          <cell r="J3288">
            <v>-26</v>
          </cell>
          <cell r="K3288">
            <v>-29</v>
          </cell>
          <cell r="L3288">
            <v>0</v>
          </cell>
          <cell r="M3288">
            <v>0</v>
          </cell>
          <cell r="N3288">
            <v>-123</v>
          </cell>
          <cell r="O3288" t="str">
            <v>12-30</v>
          </cell>
          <cell r="P3288">
            <v>2002</v>
          </cell>
          <cell r="Q3288" t="str">
            <v>not</v>
          </cell>
        </row>
        <row r="3289">
          <cell r="A3289">
            <v>37621</v>
          </cell>
          <cell r="B3289">
            <v>3</v>
          </cell>
          <cell r="C3289">
            <v>1361.7142857143001</v>
          </cell>
          <cell r="D3289">
            <v>346.71428571428589</v>
          </cell>
          <cell r="E3289">
            <v>659.42857142857065</v>
          </cell>
          <cell r="H3289">
            <v>2367.8571428571113</v>
          </cell>
          <cell r="I3289">
            <v>-68</v>
          </cell>
          <cell r="J3289">
            <v>-26</v>
          </cell>
          <cell r="K3289">
            <v>-29</v>
          </cell>
          <cell r="L3289">
            <v>0</v>
          </cell>
          <cell r="M3289">
            <v>0</v>
          </cell>
          <cell r="N3289">
            <v>-123</v>
          </cell>
          <cell r="O3289" t="str">
            <v>12-31</v>
          </cell>
          <cell r="P3289">
            <v>2002</v>
          </cell>
          <cell r="Q3289" t="str">
            <v>not</v>
          </cell>
        </row>
        <row r="3290">
          <cell r="A3290">
            <v>37622</v>
          </cell>
          <cell r="B3290">
            <v>4</v>
          </cell>
          <cell r="C3290">
            <v>1352.1428571428714</v>
          </cell>
          <cell r="D3290">
            <v>345.14285714285734</v>
          </cell>
          <cell r="E3290">
            <v>658.28571428571354</v>
          </cell>
          <cell r="H3290">
            <v>2355.5714285713971</v>
          </cell>
          <cell r="I3290">
            <v>-68</v>
          </cell>
          <cell r="J3290">
            <v>-26</v>
          </cell>
          <cell r="K3290">
            <v>-29</v>
          </cell>
          <cell r="L3290">
            <v>0</v>
          </cell>
          <cell r="M3290">
            <v>0</v>
          </cell>
          <cell r="N3290">
            <v>-123</v>
          </cell>
          <cell r="O3290" t="str">
            <v>01-01</v>
          </cell>
          <cell r="P3290">
            <v>2002</v>
          </cell>
          <cell r="Q3290" t="str">
            <v>not</v>
          </cell>
        </row>
        <row r="3291">
          <cell r="A3291">
            <v>37623</v>
          </cell>
          <cell r="B3291">
            <v>5</v>
          </cell>
          <cell r="C3291">
            <v>1342.5714285714428</v>
          </cell>
          <cell r="D3291">
            <v>343.57142857142878</v>
          </cell>
          <cell r="E3291">
            <v>657.14285714285643</v>
          </cell>
          <cell r="H3291">
            <v>2343.2857142856828</v>
          </cell>
          <cell r="I3291">
            <v>-68</v>
          </cell>
          <cell r="J3291">
            <v>-26</v>
          </cell>
          <cell r="K3291">
            <v>-29</v>
          </cell>
          <cell r="L3291">
            <v>0</v>
          </cell>
          <cell r="M3291">
            <v>0</v>
          </cell>
          <cell r="N3291">
            <v>-123</v>
          </cell>
          <cell r="O3291" t="str">
            <v>01-02</v>
          </cell>
          <cell r="P3291">
            <v>2002</v>
          </cell>
          <cell r="Q3291" t="str">
            <v>not</v>
          </cell>
        </row>
        <row r="3292">
          <cell r="A3292">
            <v>37624</v>
          </cell>
          <cell r="B3292">
            <v>6</v>
          </cell>
          <cell r="C3292">
            <v>1333.0000000000141</v>
          </cell>
          <cell r="D3292">
            <v>342.00000000000023</v>
          </cell>
          <cell r="E3292">
            <v>655.99999999999932</v>
          </cell>
          <cell r="H3292">
            <v>2330.9999999999686</v>
          </cell>
          <cell r="I3292">
            <v>-67</v>
          </cell>
          <cell r="J3292">
            <v>-11</v>
          </cell>
          <cell r="K3292">
            <v>-8</v>
          </cell>
          <cell r="L3292">
            <v>0</v>
          </cell>
          <cell r="M3292">
            <v>0</v>
          </cell>
          <cell r="N3292">
            <v>-86</v>
          </cell>
          <cell r="O3292" t="str">
            <v>01-03</v>
          </cell>
          <cell r="P3292">
            <v>2003</v>
          </cell>
          <cell r="Q3292" t="str">
            <v>not</v>
          </cell>
        </row>
        <row r="3293">
          <cell r="A3293">
            <v>37625</v>
          </cell>
          <cell r="B3293">
            <v>7</v>
          </cell>
          <cell r="C3293">
            <v>1320.857142857157</v>
          </cell>
          <cell r="D3293">
            <v>340.14285714285739</v>
          </cell>
          <cell r="E3293">
            <v>650.57142857142787</v>
          </cell>
          <cell r="H3293">
            <v>2311.5714285713971</v>
          </cell>
          <cell r="I3293">
            <v>-67</v>
          </cell>
          <cell r="J3293">
            <v>-11</v>
          </cell>
          <cell r="K3293">
            <v>-8</v>
          </cell>
          <cell r="L3293">
            <v>0</v>
          </cell>
          <cell r="M3293">
            <v>0</v>
          </cell>
          <cell r="N3293">
            <v>-86</v>
          </cell>
          <cell r="O3293" t="str">
            <v>01-04</v>
          </cell>
          <cell r="P3293">
            <v>2003</v>
          </cell>
          <cell r="Q3293" t="str">
            <v>not</v>
          </cell>
        </row>
        <row r="3294">
          <cell r="A3294">
            <v>37626</v>
          </cell>
          <cell r="B3294">
            <v>1</v>
          </cell>
          <cell r="C3294">
            <v>1308.7142857142999</v>
          </cell>
          <cell r="D3294">
            <v>338.28571428571456</v>
          </cell>
          <cell r="E3294">
            <v>645.14285714285643</v>
          </cell>
          <cell r="H3294">
            <v>2292.1428571428255</v>
          </cell>
          <cell r="I3294">
            <v>-67</v>
          </cell>
          <cell r="J3294">
            <v>-11</v>
          </cell>
          <cell r="K3294">
            <v>-8</v>
          </cell>
          <cell r="L3294">
            <v>0</v>
          </cell>
          <cell r="M3294">
            <v>0</v>
          </cell>
          <cell r="N3294">
            <v>-86</v>
          </cell>
          <cell r="O3294" t="str">
            <v>01-05</v>
          </cell>
          <cell r="P3294">
            <v>2003</v>
          </cell>
          <cell r="Q3294" t="str">
            <v>not</v>
          </cell>
        </row>
        <row r="3295">
          <cell r="A3295">
            <v>37627</v>
          </cell>
          <cell r="B3295">
            <v>2</v>
          </cell>
          <cell r="C3295">
            <v>1296.5714285714428</v>
          </cell>
          <cell r="D3295">
            <v>336.42857142857173</v>
          </cell>
          <cell r="E3295">
            <v>639.71428571428498</v>
          </cell>
          <cell r="H3295">
            <v>2272.7142857142539</v>
          </cell>
          <cell r="I3295">
            <v>-67</v>
          </cell>
          <cell r="J3295">
            <v>-11</v>
          </cell>
          <cell r="K3295">
            <v>-8</v>
          </cell>
          <cell r="L3295">
            <v>0</v>
          </cell>
          <cell r="M3295">
            <v>0</v>
          </cell>
          <cell r="N3295">
            <v>-86</v>
          </cell>
          <cell r="O3295" t="str">
            <v>01-06</v>
          </cell>
          <cell r="P3295">
            <v>2003</v>
          </cell>
          <cell r="Q3295" t="str">
            <v>not</v>
          </cell>
        </row>
        <row r="3296">
          <cell r="A3296">
            <v>37628</v>
          </cell>
          <cell r="B3296">
            <v>3</v>
          </cell>
          <cell r="C3296">
            <v>1284.4285714285857</v>
          </cell>
          <cell r="D3296">
            <v>334.5714285714289</v>
          </cell>
          <cell r="E3296">
            <v>634.28571428571354</v>
          </cell>
          <cell r="H3296">
            <v>2253.2857142856824</v>
          </cell>
          <cell r="I3296">
            <v>-67</v>
          </cell>
          <cell r="J3296">
            <v>-11</v>
          </cell>
          <cell r="K3296">
            <v>-8</v>
          </cell>
          <cell r="L3296">
            <v>0</v>
          </cell>
          <cell r="M3296">
            <v>0</v>
          </cell>
          <cell r="N3296">
            <v>-86</v>
          </cell>
          <cell r="O3296" t="str">
            <v>01-07</v>
          </cell>
          <cell r="P3296">
            <v>2003</v>
          </cell>
          <cell r="Q3296" t="str">
            <v>not</v>
          </cell>
        </row>
        <row r="3297">
          <cell r="A3297">
            <v>37629</v>
          </cell>
          <cell r="B3297">
            <v>4</v>
          </cell>
          <cell r="C3297">
            <v>1272.2857142857285</v>
          </cell>
          <cell r="D3297">
            <v>332.71428571428606</v>
          </cell>
          <cell r="E3297">
            <v>628.85714285714209</v>
          </cell>
          <cell r="H3297">
            <v>2233.8571428571108</v>
          </cell>
          <cell r="I3297">
            <v>-67</v>
          </cell>
          <cell r="J3297">
            <v>-11</v>
          </cell>
          <cell r="K3297">
            <v>-8</v>
          </cell>
          <cell r="L3297">
            <v>0</v>
          </cell>
          <cell r="M3297">
            <v>0</v>
          </cell>
          <cell r="N3297">
            <v>-86</v>
          </cell>
          <cell r="O3297" t="str">
            <v>01-08</v>
          </cell>
          <cell r="P3297">
            <v>2003</v>
          </cell>
          <cell r="Q3297" t="str">
            <v>not</v>
          </cell>
        </row>
        <row r="3298">
          <cell r="A3298">
            <v>37630</v>
          </cell>
          <cell r="B3298">
            <v>5</v>
          </cell>
          <cell r="C3298">
            <v>1260.1428571428714</v>
          </cell>
          <cell r="D3298">
            <v>330.85714285714323</v>
          </cell>
          <cell r="E3298">
            <v>623.42857142857065</v>
          </cell>
          <cell r="H3298">
            <v>2214.4285714285393</v>
          </cell>
          <cell r="I3298">
            <v>-67</v>
          </cell>
          <cell r="J3298">
            <v>-11</v>
          </cell>
          <cell r="K3298">
            <v>-8</v>
          </cell>
          <cell r="L3298">
            <v>0</v>
          </cell>
          <cell r="M3298">
            <v>0</v>
          </cell>
          <cell r="N3298">
            <v>-86</v>
          </cell>
          <cell r="O3298" t="str">
            <v>01-09</v>
          </cell>
          <cell r="P3298">
            <v>2003</v>
          </cell>
          <cell r="Q3298" t="str">
            <v>not</v>
          </cell>
        </row>
        <row r="3299">
          <cell r="A3299">
            <v>37631</v>
          </cell>
          <cell r="B3299">
            <v>6</v>
          </cell>
          <cell r="C3299">
            <v>1248.0000000000143</v>
          </cell>
          <cell r="D3299">
            <v>329.0000000000004</v>
          </cell>
          <cell r="E3299">
            <v>617.9999999999992</v>
          </cell>
          <cell r="H3299">
            <v>2194.9999999999677</v>
          </cell>
          <cell r="I3299">
            <v>-85</v>
          </cell>
          <cell r="J3299">
            <v>-13</v>
          </cell>
          <cell r="K3299">
            <v>-38</v>
          </cell>
          <cell r="L3299">
            <v>0</v>
          </cell>
          <cell r="M3299">
            <v>0</v>
          </cell>
          <cell r="N3299">
            <v>-136</v>
          </cell>
          <cell r="O3299" t="str">
            <v>01-10</v>
          </cell>
          <cell r="P3299">
            <v>2003</v>
          </cell>
          <cell r="Q3299" t="str">
            <v>not</v>
          </cell>
        </row>
        <row r="3300">
          <cell r="A3300">
            <v>37632</v>
          </cell>
          <cell r="B3300">
            <v>7</v>
          </cell>
          <cell r="C3300">
            <v>1228.4285714285857</v>
          </cell>
          <cell r="D3300">
            <v>326.85714285714323</v>
          </cell>
          <cell r="E3300">
            <v>608.42857142857065</v>
          </cell>
          <cell r="H3300">
            <v>2163.7142857142535</v>
          </cell>
          <cell r="I3300">
            <v>-85</v>
          </cell>
          <cell r="J3300">
            <v>-13</v>
          </cell>
          <cell r="K3300">
            <v>-38</v>
          </cell>
          <cell r="L3300">
            <v>0</v>
          </cell>
          <cell r="M3300">
            <v>0</v>
          </cell>
          <cell r="N3300">
            <v>-136</v>
          </cell>
          <cell r="O3300" t="str">
            <v>01-11</v>
          </cell>
          <cell r="P3300">
            <v>2003</v>
          </cell>
          <cell r="Q3300" t="str">
            <v>not</v>
          </cell>
        </row>
        <row r="3301">
          <cell r="A3301">
            <v>37633</v>
          </cell>
          <cell r="B3301">
            <v>1</v>
          </cell>
          <cell r="C3301">
            <v>1208.857142857157</v>
          </cell>
          <cell r="D3301">
            <v>324.71428571428606</v>
          </cell>
          <cell r="E3301">
            <v>598.85714285714209</v>
          </cell>
          <cell r="H3301">
            <v>2132.4285714285393</v>
          </cell>
          <cell r="I3301">
            <v>-85</v>
          </cell>
          <cell r="J3301">
            <v>-13</v>
          </cell>
          <cell r="K3301">
            <v>-38</v>
          </cell>
          <cell r="L3301">
            <v>0</v>
          </cell>
          <cell r="M3301">
            <v>0</v>
          </cell>
          <cell r="N3301">
            <v>-136</v>
          </cell>
          <cell r="O3301" t="str">
            <v>01-12</v>
          </cell>
          <cell r="P3301">
            <v>2003</v>
          </cell>
          <cell r="Q3301" t="str">
            <v>not</v>
          </cell>
        </row>
        <row r="3302">
          <cell r="A3302">
            <v>37634</v>
          </cell>
          <cell r="B3302">
            <v>2</v>
          </cell>
          <cell r="C3302">
            <v>1189.2857142857283</v>
          </cell>
          <cell r="D3302">
            <v>322.5714285714289</v>
          </cell>
          <cell r="E3302">
            <v>589.28571428571354</v>
          </cell>
          <cell r="H3302">
            <v>2101.1428571428251</v>
          </cell>
          <cell r="I3302">
            <v>-85</v>
          </cell>
          <cell r="J3302">
            <v>-13</v>
          </cell>
          <cell r="K3302">
            <v>-38</v>
          </cell>
          <cell r="L3302">
            <v>0</v>
          </cell>
          <cell r="M3302">
            <v>0</v>
          </cell>
          <cell r="N3302">
            <v>-136</v>
          </cell>
          <cell r="O3302" t="str">
            <v>01-13</v>
          </cell>
          <cell r="P3302">
            <v>2003</v>
          </cell>
          <cell r="Q3302" t="str">
            <v>not</v>
          </cell>
        </row>
        <row r="3303">
          <cell r="A3303">
            <v>37635</v>
          </cell>
          <cell r="B3303">
            <v>3</v>
          </cell>
          <cell r="C3303">
            <v>1169.7142857142996</v>
          </cell>
          <cell r="D3303">
            <v>320.42857142857173</v>
          </cell>
          <cell r="E3303">
            <v>579.71428571428498</v>
          </cell>
          <cell r="H3303">
            <v>2069.8571428571108</v>
          </cell>
          <cell r="I3303">
            <v>-85</v>
          </cell>
          <cell r="J3303">
            <v>-13</v>
          </cell>
          <cell r="K3303">
            <v>-38</v>
          </cell>
          <cell r="L3303">
            <v>0</v>
          </cell>
          <cell r="M3303">
            <v>0</v>
          </cell>
          <cell r="N3303">
            <v>-136</v>
          </cell>
          <cell r="O3303" t="str">
            <v>01-14</v>
          </cell>
          <cell r="P3303">
            <v>2003</v>
          </cell>
          <cell r="Q3303" t="str">
            <v>not</v>
          </cell>
        </row>
        <row r="3304">
          <cell r="A3304">
            <v>37636</v>
          </cell>
          <cell r="B3304">
            <v>4</v>
          </cell>
          <cell r="C3304">
            <v>1150.142857142871</v>
          </cell>
          <cell r="D3304">
            <v>318.28571428571456</v>
          </cell>
          <cell r="E3304">
            <v>570.14285714285643</v>
          </cell>
          <cell r="H3304">
            <v>2038.5714285713966</v>
          </cell>
          <cell r="I3304">
            <v>-85</v>
          </cell>
          <cell r="J3304">
            <v>-13</v>
          </cell>
          <cell r="K3304">
            <v>-38</v>
          </cell>
          <cell r="L3304">
            <v>0</v>
          </cell>
          <cell r="M3304">
            <v>0</v>
          </cell>
          <cell r="N3304">
            <v>-136</v>
          </cell>
          <cell r="O3304" t="str">
            <v>01-15</v>
          </cell>
          <cell r="P3304">
            <v>2003</v>
          </cell>
          <cell r="Q3304" t="str">
            <v>not</v>
          </cell>
        </row>
        <row r="3305">
          <cell r="A3305">
            <v>37637</v>
          </cell>
          <cell r="B3305">
            <v>5</v>
          </cell>
          <cell r="C3305">
            <v>1130.5714285714423</v>
          </cell>
          <cell r="D3305">
            <v>316.14285714285739</v>
          </cell>
          <cell r="E3305">
            <v>560.57142857142787</v>
          </cell>
          <cell r="H3305">
            <v>2007.2857142856824</v>
          </cell>
          <cell r="I3305">
            <v>-85</v>
          </cell>
          <cell r="J3305">
            <v>-13</v>
          </cell>
          <cell r="K3305">
            <v>-38</v>
          </cell>
          <cell r="L3305">
            <v>0</v>
          </cell>
          <cell r="M3305">
            <v>0</v>
          </cell>
          <cell r="N3305">
            <v>-136</v>
          </cell>
          <cell r="O3305" t="str">
            <v>01-16</v>
          </cell>
          <cell r="P3305">
            <v>2003</v>
          </cell>
          <cell r="Q3305" t="str">
            <v>not</v>
          </cell>
        </row>
        <row r="3306">
          <cell r="A3306">
            <v>37638</v>
          </cell>
          <cell r="B3306">
            <v>6</v>
          </cell>
          <cell r="C3306">
            <v>1111.0000000000136</v>
          </cell>
          <cell r="D3306">
            <v>314.00000000000023</v>
          </cell>
          <cell r="E3306">
            <v>550.99999999999932</v>
          </cell>
          <cell r="H3306">
            <v>1975.9999999999682</v>
          </cell>
          <cell r="I3306">
            <v>-137</v>
          </cell>
          <cell r="J3306">
            <v>-15</v>
          </cell>
          <cell r="K3306">
            <v>-67</v>
          </cell>
          <cell r="L3306">
            <v>0</v>
          </cell>
          <cell r="M3306">
            <v>0</v>
          </cell>
          <cell r="N3306">
            <v>-219</v>
          </cell>
          <cell r="O3306" t="str">
            <v>01-17</v>
          </cell>
          <cell r="P3306">
            <v>2003</v>
          </cell>
          <cell r="Q3306" t="str">
            <v>not</v>
          </cell>
        </row>
        <row r="3307">
          <cell r="A3307">
            <v>37639</v>
          </cell>
          <cell r="B3307">
            <v>7</v>
          </cell>
          <cell r="C3307">
            <v>1087.428571428585</v>
          </cell>
          <cell r="D3307">
            <v>311.42857142857167</v>
          </cell>
          <cell r="E3307">
            <v>541.85714285714221</v>
          </cell>
          <cell r="H3307">
            <v>1940.7142857142539</v>
          </cell>
          <cell r="I3307">
            <v>-137</v>
          </cell>
          <cell r="J3307">
            <v>-15</v>
          </cell>
          <cell r="K3307">
            <v>-67</v>
          </cell>
          <cell r="L3307">
            <v>0</v>
          </cell>
          <cell r="M3307">
            <v>0</v>
          </cell>
          <cell r="N3307">
            <v>-219</v>
          </cell>
          <cell r="O3307" t="str">
            <v>01-18</v>
          </cell>
          <cell r="P3307">
            <v>2003</v>
          </cell>
          <cell r="Q3307" t="str">
            <v>not</v>
          </cell>
        </row>
        <row r="3308">
          <cell r="A3308">
            <v>37640</v>
          </cell>
          <cell r="B3308">
            <v>1</v>
          </cell>
          <cell r="C3308">
            <v>1063.8571428571563</v>
          </cell>
          <cell r="D3308">
            <v>308.85714285714312</v>
          </cell>
          <cell r="E3308">
            <v>532.7142857142851</v>
          </cell>
          <cell r="H3308">
            <v>1905.4285714285397</v>
          </cell>
          <cell r="I3308">
            <v>-137</v>
          </cell>
          <cell r="J3308">
            <v>-15</v>
          </cell>
          <cell r="K3308">
            <v>-67</v>
          </cell>
          <cell r="L3308">
            <v>0</v>
          </cell>
          <cell r="M3308">
            <v>0</v>
          </cell>
          <cell r="N3308">
            <v>-219</v>
          </cell>
          <cell r="O3308" t="str">
            <v>01-19</v>
          </cell>
          <cell r="P3308">
            <v>2003</v>
          </cell>
          <cell r="Q3308" t="str">
            <v>not</v>
          </cell>
        </row>
        <row r="3309">
          <cell r="A3309">
            <v>37641</v>
          </cell>
          <cell r="B3309">
            <v>2</v>
          </cell>
          <cell r="C3309">
            <v>1040.2857142857276</v>
          </cell>
          <cell r="D3309">
            <v>306.28571428571456</v>
          </cell>
          <cell r="E3309">
            <v>523.57142857142799</v>
          </cell>
          <cell r="H3309">
            <v>1870.1428571428255</v>
          </cell>
          <cell r="I3309">
            <v>-137</v>
          </cell>
          <cell r="J3309">
            <v>-15</v>
          </cell>
          <cell r="K3309">
            <v>-67</v>
          </cell>
          <cell r="L3309">
            <v>0</v>
          </cell>
          <cell r="M3309">
            <v>0</v>
          </cell>
          <cell r="N3309">
            <v>-219</v>
          </cell>
          <cell r="O3309" t="str">
            <v>01-20</v>
          </cell>
          <cell r="P3309">
            <v>2003</v>
          </cell>
          <cell r="Q3309" t="str">
            <v>not</v>
          </cell>
        </row>
        <row r="3310">
          <cell r="A3310">
            <v>37642</v>
          </cell>
          <cell r="B3310">
            <v>3</v>
          </cell>
          <cell r="C3310">
            <v>1016.7142857142991</v>
          </cell>
          <cell r="D3310">
            <v>303.71428571428601</v>
          </cell>
          <cell r="E3310">
            <v>514.42857142857088</v>
          </cell>
          <cell r="H3310">
            <v>1834.8571428571113</v>
          </cell>
          <cell r="I3310">
            <v>-137</v>
          </cell>
          <cell r="J3310">
            <v>-15</v>
          </cell>
          <cell r="K3310">
            <v>-67</v>
          </cell>
          <cell r="L3310">
            <v>0</v>
          </cell>
          <cell r="M3310">
            <v>0</v>
          </cell>
          <cell r="N3310">
            <v>-219</v>
          </cell>
          <cell r="O3310" t="str">
            <v>01-21</v>
          </cell>
          <cell r="P3310">
            <v>2003</v>
          </cell>
          <cell r="Q3310" t="str">
            <v>not</v>
          </cell>
        </row>
        <row r="3311">
          <cell r="A3311">
            <v>37643</v>
          </cell>
          <cell r="B3311">
            <v>4</v>
          </cell>
          <cell r="C3311">
            <v>993.14285714287053</v>
          </cell>
          <cell r="D3311">
            <v>301.14285714285745</v>
          </cell>
          <cell r="E3311">
            <v>505.28571428571371</v>
          </cell>
          <cell r="H3311">
            <v>1799.5714285713971</v>
          </cell>
          <cell r="I3311">
            <v>-137</v>
          </cell>
          <cell r="J3311">
            <v>-15</v>
          </cell>
          <cell r="K3311">
            <v>-67</v>
          </cell>
          <cell r="L3311">
            <v>0</v>
          </cell>
          <cell r="M3311">
            <v>0</v>
          </cell>
          <cell r="N3311">
            <v>-219</v>
          </cell>
          <cell r="O3311" t="str">
            <v>01-22</v>
          </cell>
          <cell r="P3311">
            <v>2003</v>
          </cell>
          <cell r="Q3311" t="str">
            <v>not</v>
          </cell>
        </row>
        <row r="3312">
          <cell r="A3312">
            <v>37644</v>
          </cell>
          <cell r="B3312">
            <v>5</v>
          </cell>
          <cell r="C3312">
            <v>969.57142857144197</v>
          </cell>
          <cell r="D3312">
            <v>298.5714285714289</v>
          </cell>
          <cell r="E3312">
            <v>496.14285714285654</v>
          </cell>
          <cell r="H3312">
            <v>1764.2857142856828</v>
          </cell>
          <cell r="I3312">
            <v>-137</v>
          </cell>
          <cell r="J3312">
            <v>-15</v>
          </cell>
          <cell r="K3312">
            <v>-67</v>
          </cell>
          <cell r="L3312">
            <v>0</v>
          </cell>
          <cell r="M3312">
            <v>0</v>
          </cell>
          <cell r="N3312">
            <v>-219</v>
          </cell>
          <cell r="O3312" t="str">
            <v>01-23</v>
          </cell>
          <cell r="P3312">
            <v>2003</v>
          </cell>
          <cell r="Q3312" t="str">
            <v>not</v>
          </cell>
        </row>
        <row r="3313">
          <cell r="A3313">
            <v>37645</v>
          </cell>
          <cell r="B3313">
            <v>6</v>
          </cell>
          <cell r="C3313">
            <v>946.00000000001342</v>
          </cell>
          <cell r="D3313">
            <v>296.00000000000034</v>
          </cell>
          <cell r="E3313">
            <v>486.99999999999937</v>
          </cell>
          <cell r="H3313">
            <v>1728.9999999999686</v>
          </cell>
          <cell r="I3313">
            <v>-165</v>
          </cell>
          <cell r="J3313">
            <v>-18</v>
          </cell>
          <cell r="K3313">
            <v>-64</v>
          </cell>
          <cell r="L3313">
            <v>0</v>
          </cell>
          <cell r="M3313">
            <v>0</v>
          </cell>
          <cell r="N3313">
            <v>-247</v>
          </cell>
          <cell r="O3313" t="str">
            <v>01-24</v>
          </cell>
          <cell r="P3313">
            <v>2003</v>
          </cell>
          <cell r="Q3313" t="str">
            <v>not</v>
          </cell>
        </row>
        <row r="3314">
          <cell r="A3314">
            <v>37646</v>
          </cell>
          <cell r="B3314">
            <v>7</v>
          </cell>
          <cell r="C3314">
            <v>925.8571428571563</v>
          </cell>
          <cell r="D3314">
            <v>294.42857142857179</v>
          </cell>
          <cell r="E3314">
            <v>478.99999999999937</v>
          </cell>
          <cell r="H3314">
            <v>1699.2857142856828</v>
          </cell>
          <cell r="I3314">
            <v>-165</v>
          </cell>
          <cell r="J3314">
            <v>-18</v>
          </cell>
          <cell r="K3314">
            <v>-64</v>
          </cell>
          <cell r="L3314">
            <v>0</v>
          </cell>
          <cell r="M3314">
            <v>0</v>
          </cell>
          <cell r="N3314">
            <v>-247</v>
          </cell>
          <cell r="O3314" t="str">
            <v>01-25</v>
          </cell>
          <cell r="P3314">
            <v>2003</v>
          </cell>
          <cell r="Q3314" t="str">
            <v>not</v>
          </cell>
        </row>
        <row r="3315">
          <cell r="A3315">
            <v>37647</v>
          </cell>
          <cell r="B3315">
            <v>1</v>
          </cell>
          <cell r="C3315">
            <v>905.71428571429919</v>
          </cell>
          <cell r="D3315">
            <v>292.85714285714323</v>
          </cell>
          <cell r="E3315">
            <v>470.99999999999937</v>
          </cell>
          <cell r="H3315">
            <v>1669.5714285713971</v>
          </cell>
          <cell r="I3315">
            <v>-165</v>
          </cell>
          <cell r="J3315">
            <v>-18</v>
          </cell>
          <cell r="K3315">
            <v>-64</v>
          </cell>
          <cell r="L3315">
            <v>0</v>
          </cell>
          <cell r="M3315">
            <v>0</v>
          </cell>
          <cell r="N3315">
            <v>-247</v>
          </cell>
          <cell r="O3315" t="str">
            <v>01-26</v>
          </cell>
          <cell r="P3315">
            <v>2003</v>
          </cell>
          <cell r="Q3315" t="str">
            <v>not</v>
          </cell>
        </row>
        <row r="3316">
          <cell r="A3316">
            <v>37648</v>
          </cell>
          <cell r="B3316">
            <v>2</v>
          </cell>
          <cell r="C3316">
            <v>885.57142857144208</v>
          </cell>
          <cell r="D3316">
            <v>291.28571428571468</v>
          </cell>
          <cell r="E3316">
            <v>462.99999999999937</v>
          </cell>
          <cell r="H3316">
            <v>1639.8571428571113</v>
          </cell>
          <cell r="I3316">
            <v>-165</v>
          </cell>
          <cell r="J3316">
            <v>-18</v>
          </cell>
          <cell r="K3316">
            <v>-64</v>
          </cell>
          <cell r="L3316">
            <v>0</v>
          </cell>
          <cell r="M3316">
            <v>0</v>
          </cell>
          <cell r="N3316">
            <v>-247</v>
          </cell>
          <cell r="O3316" t="str">
            <v>01-27</v>
          </cell>
          <cell r="P3316">
            <v>2003</v>
          </cell>
          <cell r="Q3316" t="str">
            <v>not</v>
          </cell>
        </row>
        <row r="3317">
          <cell r="A3317">
            <v>37649</v>
          </cell>
          <cell r="B3317">
            <v>3</v>
          </cell>
          <cell r="C3317">
            <v>865.42857142858497</v>
          </cell>
          <cell r="D3317">
            <v>289.71428571428612</v>
          </cell>
          <cell r="E3317">
            <v>454.99999999999937</v>
          </cell>
          <cell r="H3317">
            <v>1610.1428571428255</v>
          </cell>
          <cell r="I3317">
            <v>-165</v>
          </cell>
          <cell r="J3317">
            <v>-18</v>
          </cell>
          <cell r="K3317">
            <v>-64</v>
          </cell>
          <cell r="L3317">
            <v>0</v>
          </cell>
          <cell r="M3317">
            <v>0</v>
          </cell>
          <cell r="N3317">
            <v>-247</v>
          </cell>
          <cell r="O3317" t="str">
            <v>01-28</v>
          </cell>
          <cell r="P3317">
            <v>2003</v>
          </cell>
          <cell r="Q3317" t="str">
            <v>not</v>
          </cell>
        </row>
        <row r="3318">
          <cell r="A3318">
            <v>37650</v>
          </cell>
          <cell r="B3318">
            <v>4</v>
          </cell>
          <cell r="C3318">
            <v>845.28571428572786</v>
          </cell>
          <cell r="D3318">
            <v>288.14285714285757</v>
          </cell>
          <cell r="E3318">
            <v>446.99999999999937</v>
          </cell>
          <cell r="H3318">
            <v>1580.4285714285397</v>
          </cell>
          <cell r="I3318">
            <v>-165</v>
          </cell>
          <cell r="J3318">
            <v>-18</v>
          </cell>
          <cell r="K3318">
            <v>-64</v>
          </cell>
          <cell r="L3318">
            <v>0</v>
          </cell>
          <cell r="M3318">
            <v>0</v>
          </cell>
          <cell r="N3318">
            <v>-247</v>
          </cell>
          <cell r="O3318" t="str">
            <v>01-29</v>
          </cell>
          <cell r="P3318">
            <v>2003</v>
          </cell>
          <cell r="Q3318" t="str">
            <v>not</v>
          </cell>
        </row>
        <row r="3319">
          <cell r="A3319">
            <v>37651</v>
          </cell>
          <cell r="B3319">
            <v>5</v>
          </cell>
          <cell r="C3319">
            <v>825.14285714287075</v>
          </cell>
          <cell r="D3319">
            <v>286.57142857142901</v>
          </cell>
          <cell r="E3319">
            <v>438.99999999999937</v>
          </cell>
          <cell r="H3319">
            <v>1550.7142857142539</v>
          </cell>
          <cell r="I3319">
            <v>-165</v>
          </cell>
          <cell r="J3319">
            <v>-18</v>
          </cell>
          <cell r="K3319">
            <v>-64</v>
          </cell>
          <cell r="L3319">
            <v>0</v>
          </cell>
          <cell r="M3319">
            <v>0</v>
          </cell>
          <cell r="N3319">
            <v>-247</v>
          </cell>
          <cell r="O3319" t="str">
            <v>01-30</v>
          </cell>
          <cell r="P3319">
            <v>2003</v>
          </cell>
          <cell r="Q3319" t="str">
            <v>not</v>
          </cell>
        </row>
        <row r="3320">
          <cell r="A3320">
            <v>37652</v>
          </cell>
          <cell r="B3320">
            <v>6</v>
          </cell>
          <cell r="C3320">
            <v>805.00000000001364</v>
          </cell>
          <cell r="D3320">
            <v>285.00000000000045</v>
          </cell>
          <cell r="E3320">
            <v>430.99999999999937</v>
          </cell>
          <cell r="H3320">
            <v>1520.9999999999682</v>
          </cell>
          <cell r="I3320">
            <v>-141</v>
          </cell>
          <cell r="J3320">
            <v>-11</v>
          </cell>
          <cell r="K3320">
            <v>-56</v>
          </cell>
          <cell r="L3320">
            <v>0</v>
          </cell>
          <cell r="M3320">
            <v>0</v>
          </cell>
          <cell r="N3320">
            <v>-208</v>
          </cell>
          <cell r="O3320" t="str">
            <v>01-31</v>
          </cell>
          <cell r="P3320">
            <v>2003</v>
          </cell>
          <cell r="Q3320" t="str">
            <v>not</v>
          </cell>
        </row>
        <row r="3321">
          <cell r="A3321">
            <v>37653</v>
          </cell>
          <cell r="B3321">
            <v>7</v>
          </cell>
          <cell r="C3321">
            <v>792.28571428572798</v>
          </cell>
          <cell r="D3321">
            <v>282.57142857142901</v>
          </cell>
          <cell r="E3321">
            <v>424.7142857142851</v>
          </cell>
          <cell r="H3321">
            <v>1499.5714285713968</v>
          </cell>
          <cell r="I3321">
            <v>-141</v>
          </cell>
          <cell r="J3321">
            <v>-11</v>
          </cell>
          <cell r="K3321">
            <v>-56</v>
          </cell>
          <cell r="L3321">
            <v>0</v>
          </cell>
          <cell r="M3321">
            <v>0</v>
          </cell>
          <cell r="N3321">
            <v>-208</v>
          </cell>
          <cell r="O3321" t="str">
            <v>02-01</v>
          </cell>
          <cell r="P3321">
            <v>2003</v>
          </cell>
          <cell r="Q3321" t="str">
            <v>not</v>
          </cell>
        </row>
        <row r="3322">
          <cell r="A3322">
            <v>37654</v>
          </cell>
          <cell r="B3322">
            <v>1</v>
          </cell>
          <cell r="C3322">
            <v>779.57142857144231</v>
          </cell>
          <cell r="D3322">
            <v>280.14285714285757</v>
          </cell>
          <cell r="E3322">
            <v>418.42857142857082</v>
          </cell>
          <cell r="H3322">
            <v>1478.1428571428255</v>
          </cell>
          <cell r="I3322">
            <v>-141</v>
          </cell>
          <cell r="J3322">
            <v>-11</v>
          </cell>
          <cell r="K3322">
            <v>-56</v>
          </cell>
          <cell r="L3322">
            <v>0</v>
          </cell>
          <cell r="M3322">
            <v>0</v>
          </cell>
          <cell r="N3322">
            <v>-208</v>
          </cell>
          <cell r="O3322" t="str">
            <v>02-02</v>
          </cell>
          <cell r="P3322">
            <v>2003</v>
          </cell>
          <cell r="Q3322" t="str">
            <v>not</v>
          </cell>
        </row>
        <row r="3323">
          <cell r="A3323">
            <v>37655</v>
          </cell>
          <cell r="B3323">
            <v>2</v>
          </cell>
          <cell r="C3323">
            <v>766.85714285715665</v>
          </cell>
          <cell r="D3323">
            <v>277.71428571428612</v>
          </cell>
          <cell r="E3323">
            <v>412.14285714285654</v>
          </cell>
          <cell r="H3323">
            <v>1456.7142857142542</v>
          </cell>
          <cell r="I3323">
            <v>-141</v>
          </cell>
          <cell r="J3323">
            <v>-11</v>
          </cell>
          <cell r="K3323">
            <v>-56</v>
          </cell>
          <cell r="L3323">
            <v>0</v>
          </cell>
          <cell r="M3323">
            <v>0</v>
          </cell>
          <cell r="N3323">
            <v>-208</v>
          </cell>
          <cell r="O3323" t="str">
            <v>02-03</v>
          </cell>
          <cell r="P3323">
            <v>2003</v>
          </cell>
          <cell r="Q3323" t="str">
            <v>not</v>
          </cell>
        </row>
        <row r="3324">
          <cell r="A3324">
            <v>37656</v>
          </cell>
          <cell r="B3324">
            <v>3</v>
          </cell>
          <cell r="C3324">
            <v>754.14285714287098</v>
          </cell>
          <cell r="D3324">
            <v>275.28571428571468</v>
          </cell>
          <cell r="E3324">
            <v>405.85714285714226</v>
          </cell>
          <cell r="H3324">
            <v>1435.2857142856828</v>
          </cell>
          <cell r="I3324">
            <v>-141</v>
          </cell>
          <cell r="J3324">
            <v>-11</v>
          </cell>
          <cell r="K3324">
            <v>-56</v>
          </cell>
          <cell r="L3324">
            <v>0</v>
          </cell>
          <cell r="M3324">
            <v>0</v>
          </cell>
          <cell r="N3324">
            <v>-208</v>
          </cell>
          <cell r="O3324" t="str">
            <v>02-04</v>
          </cell>
          <cell r="P3324">
            <v>2003</v>
          </cell>
          <cell r="Q3324" t="str">
            <v>not</v>
          </cell>
        </row>
        <row r="3325">
          <cell r="A3325">
            <v>37657</v>
          </cell>
          <cell r="B3325">
            <v>4</v>
          </cell>
          <cell r="C3325">
            <v>741.42857142858531</v>
          </cell>
          <cell r="D3325">
            <v>272.85714285714323</v>
          </cell>
          <cell r="E3325">
            <v>399.57142857142799</v>
          </cell>
          <cell r="H3325">
            <v>1413.8571428571115</v>
          </cell>
          <cell r="I3325">
            <v>-141</v>
          </cell>
          <cell r="J3325">
            <v>-11</v>
          </cell>
          <cell r="K3325">
            <v>-56</v>
          </cell>
          <cell r="L3325">
            <v>0</v>
          </cell>
          <cell r="M3325">
            <v>0</v>
          </cell>
          <cell r="N3325">
            <v>-208</v>
          </cell>
          <cell r="O3325" t="str">
            <v>02-05</v>
          </cell>
          <cell r="P3325">
            <v>2003</v>
          </cell>
          <cell r="Q3325" t="str">
            <v>not</v>
          </cell>
        </row>
        <row r="3326">
          <cell r="A3326">
            <v>37658</v>
          </cell>
          <cell r="B3326">
            <v>5</v>
          </cell>
          <cell r="C3326">
            <v>728.71428571429965</v>
          </cell>
          <cell r="D3326">
            <v>270.42857142857179</v>
          </cell>
          <cell r="E3326">
            <v>393.28571428571371</v>
          </cell>
          <cell r="H3326">
            <v>1392.4285714285402</v>
          </cell>
          <cell r="I3326">
            <v>-141</v>
          </cell>
          <cell r="J3326">
            <v>-11</v>
          </cell>
          <cell r="K3326">
            <v>-56</v>
          </cell>
          <cell r="L3326">
            <v>0</v>
          </cell>
          <cell r="M3326">
            <v>0</v>
          </cell>
          <cell r="N3326">
            <v>-208</v>
          </cell>
          <cell r="O3326" t="str">
            <v>02-06</v>
          </cell>
          <cell r="P3326">
            <v>2003</v>
          </cell>
          <cell r="Q3326" t="str">
            <v>not</v>
          </cell>
        </row>
        <row r="3327">
          <cell r="A3327">
            <v>37659</v>
          </cell>
          <cell r="B3327">
            <v>6</v>
          </cell>
          <cell r="C3327">
            <v>716.00000000001398</v>
          </cell>
          <cell r="D3327">
            <v>268.00000000000034</v>
          </cell>
          <cell r="E3327">
            <v>386.99999999999943</v>
          </cell>
          <cell r="H3327">
            <v>1370.9999999999688</v>
          </cell>
          <cell r="I3327">
            <v>-89</v>
          </cell>
          <cell r="J3327">
            <v>-17</v>
          </cell>
          <cell r="K3327">
            <v>-44</v>
          </cell>
          <cell r="L3327">
            <v>0</v>
          </cell>
          <cell r="M3327">
            <v>0</v>
          </cell>
          <cell r="N3327">
            <v>-150</v>
          </cell>
          <cell r="O3327" t="str">
            <v>02-07</v>
          </cell>
          <cell r="P3327">
            <v>2003</v>
          </cell>
          <cell r="Q3327" t="str">
            <v>not</v>
          </cell>
        </row>
        <row r="3328">
          <cell r="A3328">
            <v>37660</v>
          </cell>
          <cell r="B3328">
            <v>7</v>
          </cell>
          <cell r="C3328">
            <v>698.57142857144254</v>
          </cell>
          <cell r="D3328">
            <v>264.14285714285751</v>
          </cell>
          <cell r="E3328">
            <v>379.28571428571371</v>
          </cell>
          <cell r="H3328">
            <v>1341.9999999999688</v>
          </cell>
          <cell r="I3328">
            <v>-89</v>
          </cell>
          <cell r="J3328">
            <v>-17</v>
          </cell>
          <cell r="K3328">
            <v>-44</v>
          </cell>
          <cell r="L3328">
            <v>0</v>
          </cell>
          <cell r="M3328">
            <v>0</v>
          </cell>
          <cell r="N3328">
            <v>-150</v>
          </cell>
          <cell r="O3328" t="str">
            <v>02-08</v>
          </cell>
          <cell r="P3328">
            <v>2003</v>
          </cell>
          <cell r="Q3328" t="str">
            <v>not</v>
          </cell>
        </row>
        <row r="3329">
          <cell r="A3329">
            <v>37661</v>
          </cell>
          <cell r="B3329">
            <v>1</v>
          </cell>
          <cell r="C3329">
            <v>681.14285714287109</v>
          </cell>
          <cell r="D3329">
            <v>260.28571428571468</v>
          </cell>
          <cell r="E3329">
            <v>371.57142857142799</v>
          </cell>
          <cell r="H3329">
            <v>1312.9999999999688</v>
          </cell>
          <cell r="I3329">
            <v>-89</v>
          </cell>
          <cell r="J3329">
            <v>-17</v>
          </cell>
          <cell r="K3329">
            <v>-44</v>
          </cell>
          <cell r="L3329">
            <v>0</v>
          </cell>
          <cell r="M3329">
            <v>0</v>
          </cell>
          <cell r="N3329">
            <v>-150</v>
          </cell>
          <cell r="O3329" t="str">
            <v>02-09</v>
          </cell>
          <cell r="P3329">
            <v>2003</v>
          </cell>
          <cell r="Q3329" t="str">
            <v>not</v>
          </cell>
        </row>
        <row r="3330">
          <cell r="A3330">
            <v>37662</v>
          </cell>
          <cell r="B3330">
            <v>2</v>
          </cell>
          <cell r="C3330">
            <v>663.71428571429965</v>
          </cell>
          <cell r="D3330">
            <v>256.42857142857184</v>
          </cell>
          <cell r="E3330">
            <v>363.85714285714226</v>
          </cell>
          <cell r="H3330">
            <v>1283.9999999999688</v>
          </cell>
          <cell r="I3330">
            <v>-89</v>
          </cell>
          <cell r="J3330">
            <v>-17</v>
          </cell>
          <cell r="K3330">
            <v>-44</v>
          </cell>
          <cell r="L3330">
            <v>0</v>
          </cell>
          <cell r="M3330">
            <v>0</v>
          </cell>
          <cell r="N3330">
            <v>-150</v>
          </cell>
          <cell r="O3330" t="str">
            <v>02-10</v>
          </cell>
          <cell r="P3330">
            <v>2003</v>
          </cell>
          <cell r="Q3330" t="str">
            <v>not</v>
          </cell>
        </row>
        <row r="3331">
          <cell r="A3331">
            <v>37663</v>
          </cell>
          <cell r="B3331">
            <v>3</v>
          </cell>
          <cell r="C3331">
            <v>646.2857142857282</v>
          </cell>
          <cell r="D3331">
            <v>252.57142857142898</v>
          </cell>
          <cell r="E3331">
            <v>356.14285714285654</v>
          </cell>
          <cell r="H3331">
            <v>1254.9999999999688</v>
          </cell>
          <cell r="I3331">
            <v>-89</v>
          </cell>
          <cell r="J3331">
            <v>-17</v>
          </cell>
          <cell r="K3331">
            <v>-44</v>
          </cell>
          <cell r="L3331">
            <v>0</v>
          </cell>
          <cell r="M3331">
            <v>0</v>
          </cell>
          <cell r="N3331">
            <v>-150</v>
          </cell>
          <cell r="O3331" t="str">
            <v>02-11</v>
          </cell>
          <cell r="P3331">
            <v>2003</v>
          </cell>
          <cell r="Q3331" t="str">
            <v>not</v>
          </cell>
        </row>
        <row r="3332">
          <cell r="A3332">
            <v>37664</v>
          </cell>
          <cell r="B3332">
            <v>4</v>
          </cell>
          <cell r="C3332">
            <v>628.85714285715676</v>
          </cell>
          <cell r="D3332">
            <v>248.71428571428612</v>
          </cell>
          <cell r="E3332">
            <v>348.42857142857082</v>
          </cell>
          <cell r="H3332">
            <v>1225.9999999999688</v>
          </cell>
          <cell r="I3332">
            <v>-89</v>
          </cell>
          <cell r="J3332">
            <v>-17</v>
          </cell>
          <cell r="K3332">
            <v>-44</v>
          </cell>
          <cell r="L3332">
            <v>0</v>
          </cell>
          <cell r="M3332">
            <v>0</v>
          </cell>
          <cell r="N3332">
            <v>-150</v>
          </cell>
          <cell r="O3332" t="str">
            <v>02-12</v>
          </cell>
          <cell r="P3332">
            <v>2003</v>
          </cell>
          <cell r="Q3332" t="str">
            <v>not</v>
          </cell>
        </row>
        <row r="3333">
          <cell r="A3333">
            <v>37665</v>
          </cell>
          <cell r="B3333">
            <v>5</v>
          </cell>
          <cell r="C3333">
            <v>611.42857142858531</v>
          </cell>
          <cell r="D3333">
            <v>244.85714285714326</v>
          </cell>
          <cell r="E3333">
            <v>340.7142857142851</v>
          </cell>
          <cell r="H3333">
            <v>1196.9999999999688</v>
          </cell>
          <cell r="I3333">
            <v>-89</v>
          </cell>
          <cell r="J3333">
            <v>-17</v>
          </cell>
          <cell r="K3333">
            <v>-44</v>
          </cell>
          <cell r="L3333">
            <v>0</v>
          </cell>
          <cell r="M3333">
            <v>0</v>
          </cell>
          <cell r="N3333">
            <v>-150</v>
          </cell>
          <cell r="O3333" t="str">
            <v>02-13</v>
          </cell>
          <cell r="P3333">
            <v>2003</v>
          </cell>
          <cell r="Q3333" t="str">
            <v>not</v>
          </cell>
        </row>
        <row r="3334">
          <cell r="A3334">
            <v>37666</v>
          </cell>
          <cell r="B3334">
            <v>6</v>
          </cell>
          <cell r="C3334">
            <v>594.00000000001387</v>
          </cell>
          <cell r="D3334">
            <v>241.0000000000004</v>
          </cell>
          <cell r="E3334">
            <v>332.99999999999937</v>
          </cell>
          <cell r="H3334">
            <v>1167.9999999999688</v>
          </cell>
          <cell r="I3334">
            <v>-122</v>
          </cell>
          <cell r="J3334">
            <v>-27</v>
          </cell>
          <cell r="K3334">
            <v>-54</v>
          </cell>
          <cell r="L3334">
            <v>0</v>
          </cell>
          <cell r="M3334">
            <v>0</v>
          </cell>
          <cell r="N3334">
            <v>-203</v>
          </cell>
          <cell r="O3334" t="str">
            <v>02-14</v>
          </cell>
          <cell r="P3334">
            <v>2003</v>
          </cell>
          <cell r="Q3334" t="str">
            <v>not</v>
          </cell>
        </row>
        <row r="3335">
          <cell r="A3335">
            <v>37667</v>
          </cell>
          <cell r="B3335">
            <v>7</v>
          </cell>
          <cell r="C3335">
            <v>580.42857142858531</v>
          </cell>
          <cell r="D3335">
            <v>238.57142857142898</v>
          </cell>
          <cell r="E3335">
            <v>326.99999999999937</v>
          </cell>
          <cell r="H3335">
            <v>1145.9999999999688</v>
          </cell>
          <cell r="I3335">
            <v>-122</v>
          </cell>
          <cell r="J3335">
            <v>-27</v>
          </cell>
          <cell r="K3335">
            <v>-54</v>
          </cell>
          <cell r="L3335">
            <v>0</v>
          </cell>
          <cell r="M3335">
            <v>0</v>
          </cell>
          <cell r="N3335">
            <v>-203</v>
          </cell>
          <cell r="O3335" t="str">
            <v>02-15</v>
          </cell>
          <cell r="P3335">
            <v>2003</v>
          </cell>
          <cell r="Q3335" t="str">
            <v>not</v>
          </cell>
        </row>
        <row r="3336">
          <cell r="A3336">
            <v>37668</v>
          </cell>
          <cell r="B3336">
            <v>1</v>
          </cell>
          <cell r="C3336">
            <v>566.85714285715676</v>
          </cell>
          <cell r="D3336">
            <v>236.14285714285757</v>
          </cell>
          <cell r="E3336">
            <v>320.99999999999937</v>
          </cell>
          <cell r="H3336">
            <v>1123.9999999999688</v>
          </cell>
          <cell r="I3336">
            <v>-122</v>
          </cell>
          <cell r="J3336">
            <v>-27</v>
          </cell>
          <cell r="K3336">
            <v>-54</v>
          </cell>
          <cell r="L3336">
            <v>0</v>
          </cell>
          <cell r="M3336">
            <v>0</v>
          </cell>
          <cell r="N3336">
            <v>-203</v>
          </cell>
          <cell r="O3336" t="str">
            <v>02-16</v>
          </cell>
          <cell r="P3336">
            <v>2003</v>
          </cell>
          <cell r="Q3336" t="str">
            <v>not</v>
          </cell>
        </row>
        <row r="3337">
          <cell r="A3337">
            <v>37669</v>
          </cell>
          <cell r="B3337">
            <v>2</v>
          </cell>
          <cell r="C3337">
            <v>553.2857142857282</v>
          </cell>
          <cell r="D3337">
            <v>233.71428571428615</v>
          </cell>
          <cell r="E3337">
            <v>314.99999999999937</v>
          </cell>
          <cell r="H3337">
            <v>1101.9999999999688</v>
          </cell>
          <cell r="I3337">
            <v>-122</v>
          </cell>
          <cell r="J3337">
            <v>-27</v>
          </cell>
          <cell r="K3337">
            <v>-54</v>
          </cell>
          <cell r="L3337">
            <v>0</v>
          </cell>
          <cell r="M3337">
            <v>0</v>
          </cell>
          <cell r="N3337">
            <v>-203</v>
          </cell>
          <cell r="O3337" t="str">
            <v>02-17</v>
          </cell>
          <cell r="P3337">
            <v>2003</v>
          </cell>
          <cell r="Q3337" t="str">
            <v>not</v>
          </cell>
        </row>
        <row r="3338">
          <cell r="A3338">
            <v>37670</v>
          </cell>
          <cell r="B3338">
            <v>3</v>
          </cell>
          <cell r="C3338">
            <v>539.71428571429965</v>
          </cell>
          <cell r="D3338">
            <v>231.28571428571473</v>
          </cell>
          <cell r="E3338">
            <v>308.99999999999937</v>
          </cell>
          <cell r="H3338">
            <v>1079.9999999999688</v>
          </cell>
          <cell r="I3338">
            <v>-122</v>
          </cell>
          <cell r="J3338">
            <v>-27</v>
          </cell>
          <cell r="K3338">
            <v>-54</v>
          </cell>
          <cell r="L3338">
            <v>0</v>
          </cell>
          <cell r="M3338">
            <v>0</v>
          </cell>
          <cell r="N3338">
            <v>-203</v>
          </cell>
          <cell r="O3338" t="str">
            <v>02-18</v>
          </cell>
          <cell r="P3338">
            <v>2003</v>
          </cell>
          <cell r="Q3338" t="str">
            <v>not</v>
          </cell>
        </row>
        <row r="3339">
          <cell r="A3339">
            <v>37671</v>
          </cell>
          <cell r="B3339">
            <v>4</v>
          </cell>
          <cell r="C3339">
            <v>526.14285714287109</v>
          </cell>
          <cell r="D3339">
            <v>228.85714285714332</v>
          </cell>
          <cell r="E3339">
            <v>302.99999999999937</v>
          </cell>
          <cell r="H3339">
            <v>1057.9999999999688</v>
          </cell>
          <cell r="I3339">
            <v>-122</v>
          </cell>
          <cell r="J3339">
            <v>-27</v>
          </cell>
          <cell r="K3339">
            <v>-54</v>
          </cell>
          <cell r="L3339">
            <v>0</v>
          </cell>
          <cell r="M3339">
            <v>0</v>
          </cell>
          <cell r="N3339">
            <v>-203</v>
          </cell>
          <cell r="O3339" t="str">
            <v>02-19</v>
          </cell>
          <cell r="P3339">
            <v>2003</v>
          </cell>
          <cell r="Q3339" t="str">
            <v>not</v>
          </cell>
        </row>
        <row r="3340">
          <cell r="A3340">
            <v>37672</v>
          </cell>
          <cell r="B3340">
            <v>5</v>
          </cell>
          <cell r="C3340">
            <v>512.57142857144254</v>
          </cell>
          <cell r="D3340">
            <v>226.4285714285719</v>
          </cell>
          <cell r="E3340">
            <v>296.99999999999937</v>
          </cell>
          <cell r="H3340">
            <v>1035.9999999999688</v>
          </cell>
          <cell r="I3340">
            <v>-122</v>
          </cell>
          <cell r="J3340">
            <v>-27</v>
          </cell>
          <cell r="K3340">
            <v>-54</v>
          </cell>
          <cell r="L3340">
            <v>0</v>
          </cell>
          <cell r="M3340">
            <v>0</v>
          </cell>
          <cell r="N3340">
            <v>-203</v>
          </cell>
          <cell r="O3340" t="str">
            <v>02-20</v>
          </cell>
          <cell r="P3340">
            <v>2003</v>
          </cell>
          <cell r="Q3340" t="str">
            <v>not</v>
          </cell>
        </row>
        <row r="3341">
          <cell r="A3341">
            <v>37673</v>
          </cell>
          <cell r="B3341">
            <v>6</v>
          </cell>
          <cell r="C3341">
            <v>499.00000000001398</v>
          </cell>
          <cell r="D3341">
            <v>224.00000000000048</v>
          </cell>
          <cell r="E3341">
            <v>290.99999999999937</v>
          </cell>
          <cell r="H3341">
            <v>1013.9999999999688</v>
          </cell>
          <cell r="I3341">
            <v>-95</v>
          </cell>
          <cell r="J3341">
            <v>-17</v>
          </cell>
          <cell r="K3341">
            <v>-42</v>
          </cell>
          <cell r="L3341">
            <v>0</v>
          </cell>
          <cell r="M3341">
            <v>0</v>
          </cell>
          <cell r="N3341">
            <v>-154</v>
          </cell>
          <cell r="O3341" t="str">
            <v>02-21</v>
          </cell>
          <cell r="P3341">
            <v>2003</v>
          </cell>
          <cell r="Q3341" t="str">
            <v>not</v>
          </cell>
        </row>
        <row r="3342">
          <cell r="A3342">
            <v>37674</v>
          </cell>
          <cell r="B3342">
            <v>7</v>
          </cell>
          <cell r="C3342">
            <v>485.28571428572826</v>
          </cell>
          <cell r="D3342">
            <v>220.28571428571476</v>
          </cell>
          <cell r="E3342">
            <v>283.28571428571365</v>
          </cell>
          <cell r="H3342">
            <v>988.85714285711174</v>
          </cell>
          <cell r="I3342">
            <v>-95</v>
          </cell>
          <cell r="J3342">
            <v>-17</v>
          </cell>
          <cell r="K3342">
            <v>-42</v>
          </cell>
          <cell r="L3342">
            <v>0</v>
          </cell>
          <cell r="M3342">
            <v>0</v>
          </cell>
          <cell r="N3342">
            <v>-154</v>
          </cell>
          <cell r="O3342" t="str">
            <v>02-22</v>
          </cell>
          <cell r="P3342">
            <v>2003</v>
          </cell>
          <cell r="Q3342" t="str">
            <v>not</v>
          </cell>
        </row>
        <row r="3343">
          <cell r="A3343">
            <v>37675</v>
          </cell>
          <cell r="B3343">
            <v>1</v>
          </cell>
          <cell r="C3343">
            <v>471.57142857144254</v>
          </cell>
          <cell r="D3343">
            <v>216.57142857142904</v>
          </cell>
          <cell r="E3343">
            <v>275.57142857142793</v>
          </cell>
          <cell r="H3343">
            <v>963.71428571425463</v>
          </cell>
          <cell r="I3343">
            <v>-95</v>
          </cell>
          <cell r="J3343">
            <v>-17</v>
          </cell>
          <cell r="K3343">
            <v>-42</v>
          </cell>
          <cell r="L3343">
            <v>0</v>
          </cell>
          <cell r="M3343">
            <v>0</v>
          </cell>
          <cell r="N3343">
            <v>-154</v>
          </cell>
          <cell r="O3343" t="str">
            <v>02-23</v>
          </cell>
          <cell r="P3343">
            <v>2003</v>
          </cell>
          <cell r="Q3343" t="str">
            <v>not</v>
          </cell>
        </row>
        <row r="3344">
          <cell r="A3344">
            <v>37676</v>
          </cell>
          <cell r="B3344">
            <v>2</v>
          </cell>
          <cell r="C3344">
            <v>457.85714285715682</v>
          </cell>
          <cell r="D3344">
            <v>212.85714285714332</v>
          </cell>
          <cell r="E3344">
            <v>267.85714285714221</v>
          </cell>
          <cell r="H3344">
            <v>938.57142857139752</v>
          </cell>
          <cell r="I3344">
            <v>-95</v>
          </cell>
          <cell r="J3344">
            <v>-17</v>
          </cell>
          <cell r="K3344">
            <v>-42</v>
          </cell>
          <cell r="L3344">
            <v>0</v>
          </cell>
          <cell r="M3344">
            <v>0</v>
          </cell>
          <cell r="N3344">
            <v>-154</v>
          </cell>
          <cell r="O3344" t="str">
            <v>02-24</v>
          </cell>
          <cell r="P3344">
            <v>2003</v>
          </cell>
          <cell r="Q3344" t="str">
            <v>not</v>
          </cell>
        </row>
        <row r="3345">
          <cell r="A3345">
            <v>37677</v>
          </cell>
          <cell r="B3345">
            <v>3</v>
          </cell>
          <cell r="C3345">
            <v>444.14285714287109</v>
          </cell>
          <cell r="D3345">
            <v>209.14285714285759</v>
          </cell>
          <cell r="E3345">
            <v>260.14285714285649</v>
          </cell>
          <cell r="H3345">
            <v>913.42857142854041</v>
          </cell>
          <cell r="I3345">
            <v>-95</v>
          </cell>
          <cell r="J3345">
            <v>-17</v>
          </cell>
          <cell r="K3345">
            <v>-42</v>
          </cell>
          <cell r="L3345">
            <v>0</v>
          </cell>
          <cell r="M3345">
            <v>0</v>
          </cell>
          <cell r="N3345">
            <v>-154</v>
          </cell>
          <cell r="O3345" t="str">
            <v>02-25</v>
          </cell>
          <cell r="P3345">
            <v>2003</v>
          </cell>
          <cell r="Q3345" t="str">
            <v>not</v>
          </cell>
        </row>
        <row r="3346">
          <cell r="A3346">
            <v>37678</v>
          </cell>
          <cell r="B3346">
            <v>4</v>
          </cell>
          <cell r="C3346">
            <v>430.42857142858537</v>
          </cell>
          <cell r="D3346">
            <v>205.42857142857187</v>
          </cell>
          <cell r="E3346">
            <v>252.42857142857076</v>
          </cell>
          <cell r="H3346">
            <v>888.2857142856833</v>
          </cell>
          <cell r="I3346">
            <v>-95</v>
          </cell>
          <cell r="J3346">
            <v>-17</v>
          </cell>
          <cell r="K3346">
            <v>-42</v>
          </cell>
          <cell r="L3346">
            <v>0</v>
          </cell>
          <cell r="M3346">
            <v>0</v>
          </cell>
          <cell r="N3346">
            <v>-154</v>
          </cell>
          <cell r="O3346" t="str">
            <v>02-26</v>
          </cell>
          <cell r="P3346">
            <v>2003</v>
          </cell>
          <cell r="Q3346" t="str">
            <v>not</v>
          </cell>
        </row>
        <row r="3347">
          <cell r="A3347">
            <v>37679</v>
          </cell>
          <cell r="B3347">
            <v>5</v>
          </cell>
          <cell r="C3347">
            <v>416.71428571429965</v>
          </cell>
          <cell r="D3347">
            <v>201.71428571428615</v>
          </cell>
          <cell r="E3347">
            <v>244.71428571428504</v>
          </cell>
          <cell r="H3347">
            <v>863.14285714282619</v>
          </cell>
          <cell r="I3347">
            <v>-95</v>
          </cell>
          <cell r="J3347">
            <v>-17</v>
          </cell>
          <cell r="K3347">
            <v>-42</v>
          </cell>
          <cell r="L3347">
            <v>0</v>
          </cell>
          <cell r="M3347">
            <v>0</v>
          </cell>
          <cell r="N3347">
            <v>-154</v>
          </cell>
          <cell r="O3347" t="str">
            <v>02-27</v>
          </cell>
          <cell r="P3347">
            <v>2003</v>
          </cell>
          <cell r="Q3347" t="str">
            <v>not</v>
          </cell>
        </row>
        <row r="3348">
          <cell r="A3348">
            <v>37680</v>
          </cell>
          <cell r="B3348">
            <v>6</v>
          </cell>
          <cell r="C3348">
            <v>403.00000000001393</v>
          </cell>
          <cell r="D3348">
            <v>198.00000000000043</v>
          </cell>
          <cell r="E3348">
            <v>236.99999999999932</v>
          </cell>
          <cell r="H3348">
            <v>837.99999999996908</v>
          </cell>
          <cell r="I3348">
            <v>-96</v>
          </cell>
          <cell r="J3348">
            <v>-26</v>
          </cell>
          <cell r="K3348">
            <v>-54</v>
          </cell>
          <cell r="L3348">
            <v>0</v>
          </cell>
          <cell r="M3348">
            <v>0</v>
          </cell>
          <cell r="N3348">
            <v>-176</v>
          </cell>
          <cell r="O3348" t="str">
            <v>02-28</v>
          </cell>
          <cell r="P3348">
            <v>2003</v>
          </cell>
          <cell r="Q3348" t="str">
            <v>not</v>
          </cell>
        </row>
        <row r="3349">
          <cell r="A3349">
            <v>37681</v>
          </cell>
          <cell r="B3349">
            <v>7</v>
          </cell>
          <cell r="C3349">
            <v>394.42857142858537</v>
          </cell>
          <cell r="D3349">
            <v>195.2857142857147</v>
          </cell>
          <cell r="E3349">
            <v>233.71428571428504</v>
          </cell>
          <cell r="H3349">
            <v>823.42857142854052</v>
          </cell>
          <cell r="I3349">
            <v>-96</v>
          </cell>
          <cell r="J3349">
            <v>-26</v>
          </cell>
          <cell r="K3349">
            <v>-54</v>
          </cell>
          <cell r="L3349">
            <v>0</v>
          </cell>
          <cell r="M3349">
            <v>0</v>
          </cell>
          <cell r="N3349">
            <v>-176</v>
          </cell>
          <cell r="O3349" t="str">
            <v>03-01</v>
          </cell>
          <cell r="P3349">
            <v>2003</v>
          </cell>
          <cell r="Q3349" t="str">
            <v>not</v>
          </cell>
        </row>
        <row r="3350">
          <cell r="A3350">
            <v>37682</v>
          </cell>
          <cell r="B3350">
            <v>1</v>
          </cell>
          <cell r="C3350">
            <v>385.85714285715682</v>
          </cell>
          <cell r="D3350">
            <v>192.57142857142898</v>
          </cell>
          <cell r="E3350">
            <v>230.42857142857076</v>
          </cell>
          <cell r="H3350">
            <v>808.85714285711197</v>
          </cell>
          <cell r="I3350">
            <v>-96</v>
          </cell>
          <cell r="J3350">
            <v>-26</v>
          </cell>
          <cell r="K3350">
            <v>-54</v>
          </cell>
          <cell r="L3350">
            <v>0</v>
          </cell>
          <cell r="M3350">
            <v>0</v>
          </cell>
          <cell r="N3350">
            <v>-176</v>
          </cell>
          <cell r="O3350" t="str">
            <v>03-02</v>
          </cell>
          <cell r="P3350">
            <v>2003</v>
          </cell>
          <cell r="Q3350" t="str">
            <v>not</v>
          </cell>
        </row>
        <row r="3351">
          <cell r="A3351">
            <v>37683</v>
          </cell>
          <cell r="B3351">
            <v>2</v>
          </cell>
          <cell r="C3351">
            <v>377.28571428572826</v>
          </cell>
          <cell r="D3351">
            <v>189.85714285714326</v>
          </cell>
          <cell r="E3351">
            <v>227.14285714285649</v>
          </cell>
          <cell r="H3351">
            <v>794.28571428568341</v>
          </cell>
          <cell r="I3351">
            <v>-96</v>
          </cell>
          <cell r="J3351">
            <v>-26</v>
          </cell>
          <cell r="K3351">
            <v>-54</v>
          </cell>
          <cell r="L3351">
            <v>0</v>
          </cell>
          <cell r="M3351">
            <v>0</v>
          </cell>
          <cell r="N3351">
            <v>-176</v>
          </cell>
          <cell r="O3351" t="str">
            <v>03-03</v>
          </cell>
          <cell r="P3351">
            <v>2003</v>
          </cell>
          <cell r="Q3351" t="str">
            <v>not</v>
          </cell>
        </row>
        <row r="3352">
          <cell r="A3352">
            <v>37684</v>
          </cell>
          <cell r="B3352">
            <v>3</v>
          </cell>
          <cell r="C3352">
            <v>368.71428571429971</v>
          </cell>
          <cell r="D3352">
            <v>187.14285714285754</v>
          </cell>
          <cell r="E3352">
            <v>223.85714285714221</v>
          </cell>
          <cell r="H3352">
            <v>779.71428571425486</v>
          </cell>
          <cell r="I3352">
            <v>-96</v>
          </cell>
          <cell r="J3352">
            <v>-26</v>
          </cell>
          <cell r="K3352">
            <v>-54</v>
          </cell>
          <cell r="L3352">
            <v>0</v>
          </cell>
          <cell r="M3352">
            <v>0</v>
          </cell>
          <cell r="N3352">
            <v>-176</v>
          </cell>
          <cell r="O3352" t="str">
            <v>03-04</v>
          </cell>
          <cell r="P3352">
            <v>2003</v>
          </cell>
          <cell r="Q3352" t="str">
            <v>not</v>
          </cell>
        </row>
        <row r="3353">
          <cell r="A3353">
            <v>37685</v>
          </cell>
          <cell r="B3353">
            <v>4</v>
          </cell>
          <cell r="C3353">
            <v>360.14285714287115</v>
          </cell>
          <cell r="D3353">
            <v>184.42857142857181</v>
          </cell>
          <cell r="E3353">
            <v>220.57142857142793</v>
          </cell>
          <cell r="H3353">
            <v>765.1428571428263</v>
          </cell>
          <cell r="I3353">
            <v>-96</v>
          </cell>
          <cell r="J3353">
            <v>-26</v>
          </cell>
          <cell r="K3353">
            <v>-54</v>
          </cell>
          <cell r="L3353">
            <v>0</v>
          </cell>
          <cell r="M3353">
            <v>0</v>
          </cell>
          <cell r="N3353">
            <v>-176</v>
          </cell>
          <cell r="O3353" t="str">
            <v>03-05</v>
          </cell>
          <cell r="P3353">
            <v>2003</v>
          </cell>
          <cell r="Q3353" t="str">
            <v>not</v>
          </cell>
        </row>
        <row r="3354">
          <cell r="A3354">
            <v>37686</v>
          </cell>
          <cell r="B3354">
            <v>5</v>
          </cell>
          <cell r="C3354">
            <v>351.5714285714426</v>
          </cell>
          <cell r="D3354">
            <v>181.71428571428609</v>
          </cell>
          <cell r="E3354">
            <v>217.28571428571365</v>
          </cell>
          <cell r="H3354">
            <v>750.57142857139775</v>
          </cell>
          <cell r="I3354">
            <v>-96</v>
          </cell>
          <cell r="J3354">
            <v>-26</v>
          </cell>
          <cell r="K3354">
            <v>-54</v>
          </cell>
          <cell r="L3354">
            <v>0</v>
          </cell>
          <cell r="M3354">
            <v>0</v>
          </cell>
          <cell r="N3354">
            <v>-176</v>
          </cell>
          <cell r="O3354" t="str">
            <v>03-06</v>
          </cell>
          <cell r="P3354">
            <v>2003</v>
          </cell>
          <cell r="Q3354" t="str">
            <v>not</v>
          </cell>
        </row>
        <row r="3355">
          <cell r="A3355">
            <v>37687</v>
          </cell>
          <cell r="B3355">
            <v>6</v>
          </cell>
          <cell r="C3355">
            <v>343.00000000001404</v>
          </cell>
          <cell r="D3355">
            <v>179.00000000000037</v>
          </cell>
          <cell r="E3355">
            <v>213.99999999999937</v>
          </cell>
          <cell r="H3355">
            <v>735.99999999996919</v>
          </cell>
          <cell r="I3355">
            <v>-60</v>
          </cell>
          <cell r="J3355">
            <v>-19</v>
          </cell>
          <cell r="K3355">
            <v>-23</v>
          </cell>
          <cell r="L3355">
            <v>0</v>
          </cell>
          <cell r="M3355">
            <v>0</v>
          </cell>
          <cell r="N3355">
            <v>-102</v>
          </cell>
          <cell r="O3355" t="str">
            <v>03-07</v>
          </cell>
          <cell r="P3355">
            <v>2003</v>
          </cell>
          <cell r="Q3355" t="str">
            <v>not</v>
          </cell>
        </row>
        <row r="3356">
          <cell r="A3356">
            <v>37688</v>
          </cell>
          <cell r="B3356">
            <v>7</v>
          </cell>
          <cell r="C3356">
            <v>334.00000000001404</v>
          </cell>
          <cell r="D3356">
            <v>178.00000000000037</v>
          </cell>
          <cell r="E3356">
            <v>212.28571428571365</v>
          </cell>
          <cell r="H3356">
            <v>724.28571428568353</v>
          </cell>
          <cell r="I3356">
            <v>-60</v>
          </cell>
          <cell r="J3356">
            <v>-19</v>
          </cell>
          <cell r="K3356">
            <v>-23</v>
          </cell>
          <cell r="L3356">
            <v>0</v>
          </cell>
          <cell r="M3356">
            <v>0</v>
          </cell>
          <cell r="N3356">
            <v>-102</v>
          </cell>
          <cell r="O3356" t="str">
            <v>03-08</v>
          </cell>
          <cell r="P3356">
            <v>2003</v>
          </cell>
          <cell r="Q3356" t="str">
            <v>not</v>
          </cell>
        </row>
        <row r="3357">
          <cell r="A3357">
            <v>37689</v>
          </cell>
          <cell r="B3357">
            <v>1</v>
          </cell>
          <cell r="C3357">
            <v>325.00000000001404</v>
          </cell>
          <cell r="D3357">
            <v>177.00000000000037</v>
          </cell>
          <cell r="E3357">
            <v>210.57142857142793</v>
          </cell>
          <cell r="H3357">
            <v>712.57142857139786</v>
          </cell>
          <cell r="I3357">
            <v>-60</v>
          </cell>
          <cell r="J3357">
            <v>-19</v>
          </cell>
          <cell r="K3357">
            <v>-23</v>
          </cell>
          <cell r="L3357">
            <v>0</v>
          </cell>
          <cell r="M3357">
            <v>0</v>
          </cell>
          <cell r="N3357">
            <v>-102</v>
          </cell>
          <cell r="O3357" t="str">
            <v>03-09</v>
          </cell>
          <cell r="P3357">
            <v>2003</v>
          </cell>
          <cell r="Q3357" t="str">
            <v>not</v>
          </cell>
        </row>
        <row r="3358">
          <cell r="A3358">
            <v>37690</v>
          </cell>
          <cell r="B3358">
            <v>2</v>
          </cell>
          <cell r="C3358">
            <v>316.00000000001404</v>
          </cell>
          <cell r="D3358">
            <v>176.00000000000037</v>
          </cell>
          <cell r="E3358">
            <v>208.85714285714221</v>
          </cell>
          <cell r="H3358">
            <v>700.85714285711219</v>
          </cell>
          <cell r="I3358">
            <v>-60</v>
          </cell>
          <cell r="J3358">
            <v>-19</v>
          </cell>
          <cell r="K3358">
            <v>-23</v>
          </cell>
          <cell r="L3358">
            <v>0</v>
          </cell>
          <cell r="M3358">
            <v>0</v>
          </cell>
          <cell r="N3358">
            <v>-102</v>
          </cell>
          <cell r="O3358" t="str">
            <v>03-10</v>
          </cell>
          <cell r="P3358">
            <v>2003</v>
          </cell>
          <cell r="Q3358" t="str">
            <v>not</v>
          </cell>
        </row>
        <row r="3359">
          <cell r="A3359">
            <v>37691</v>
          </cell>
          <cell r="B3359">
            <v>3</v>
          </cell>
          <cell r="C3359">
            <v>307.00000000001404</v>
          </cell>
          <cell r="D3359">
            <v>175.00000000000037</v>
          </cell>
          <cell r="E3359">
            <v>207.14285714285649</v>
          </cell>
          <cell r="H3359">
            <v>689.14285714282653</v>
          </cell>
          <cell r="I3359">
            <v>-60</v>
          </cell>
          <cell r="J3359">
            <v>-19</v>
          </cell>
          <cell r="K3359">
            <v>-23</v>
          </cell>
          <cell r="L3359">
            <v>0</v>
          </cell>
          <cell r="M3359">
            <v>0</v>
          </cell>
          <cell r="N3359">
            <v>-102</v>
          </cell>
          <cell r="O3359" t="str">
            <v>03-11</v>
          </cell>
          <cell r="P3359">
            <v>2003</v>
          </cell>
          <cell r="Q3359" t="str">
            <v>not</v>
          </cell>
        </row>
        <row r="3360">
          <cell r="A3360">
            <v>37692</v>
          </cell>
          <cell r="B3360">
            <v>4</v>
          </cell>
          <cell r="C3360">
            <v>298.00000000001404</v>
          </cell>
          <cell r="D3360">
            <v>174.00000000000037</v>
          </cell>
          <cell r="E3360">
            <v>205.42857142857076</v>
          </cell>
          <cell r="H3360">
            <v>677.42857142854086</v>
          </cell>
          <cell r="I3360">
            <v>-60</v>
          </cell>
          <cell r="J3360">
            <v>-19</v>
          </cell>
          <cell r="K3360">
            <v>-23</v>
          </cell>
          <cell r="L3360">
            <v>0</v>
          </cell>
          <cell r="M3360">
            <v>0</v>
          </cell>
          <cell r="N3360">
            <v>-102</v>
          </cell>
          <cell r="O3360" t="str">
            <v>03-12</v>
          </cell>
          <cell r="P3360">
            <v>2003</v>
          </cell>
          <cell r="Q3360" t="str">
            <v>not</v>
          </cell>
        </row>
        <row r="3361">
          <cell r="A3361">
            <v>37693</v>
          </cell>
          <cell r="B3361">
            <v>5</v>
          </cell>
          <cell r="C3361">
            <v>289.00000000001404</v>
          </cell>
          <cell r="D3361">
            <v>173.00000000000037</v>
          </cell>
          <cell r="E3361">
            <v>203.71428571428504</v>
          </cell>
          <cell r="H3361">
            <v>665.7142857142552</v>
          </cell>
          <cell r="I3361">
            <v>-60</v>
          </cell>
          <cell r="J3361">
            <v>-19</v>
          </cell>
          <cell r="K3361">
            <v>-23</v>
          </cell>
          <cell r="L3361">
            <v>0</v>
          </cell>
          <cell r="M3361">
            <v>0</v>
          </cell>
          <cell r="N3361">
            <v>-102</v>
          </cell>
          <cell r="O3361" t="str">
            <v>03-13</v>
          </cell>
          <cell r="P3361">
            <v>2003</v>
          </cell>
          <cell r="Q3361" t="str">
            <v>not</v>
          </cell>
        </row>
        <row r="3362">
          <cell r="A3362">
            <v>37694</v>
          </cell>
          <cell r="B3362">
            <v>6</v>
          </cell>
          <cell r="C3362">
            <v>280.00000000001404</v>
          </cell>
          <cell r="D3362">
            <v>172.00000000000037</v>
          </cell>
          <cell r="E3362">
            <v>201.99999999999932</v>
          </cell>
          <cell r="H3362">
            <v>653.99999999996953</v>
          </cell>
          <cell r="I3362">
            <v>-63</v>
          </cell>
          <cell r="J3362">
            <v>-7</v>
          </cell>
          <cell r="K3362">
            <v>-12</v>
          </cell>
          <cell r="L3362">
            <v>0</v>
          </cell>
          <cell r="M3362">
            <v>0</v>
          </cell>
          <cell r="N3362">
            <v>-82</v>
          </cell>
          <cell r="O3362" t="str">
            <v>03-14</v>
          </cell>
          <cell r="P3362">
            <v>2003</v>
          </cell>
          <cell r="Q3362" t="str">
            <v>not</v>
          </cell>
        </row>
        <row r="3363">
          <cell r="A3363">
            <v>37695</v>
          </cell>
          <cell r="B3363">
            <v>7</v>
          </cell>
          <cell r="C3363">
            <v>281.28571428572832</v>
          </cell>
          <cell r="D3363">
            <v>171.28571428571465</v>
          </cell>
          <cell r="E3363">
            <v>202.2857142857136</v>
          </cell>
          <cell r="H3363">
            <v>654.85714285711242</v>
          </cell>
          <cell r="I3363">
            <v>-63</v>
          </cell>
          <cell r="J3363">
            <v>-7</v>
          </cell>
          <cell r="K3363">
            <v>-12</v>
          </cell>
          <cell r="L3363">
            <v>0</v>
          </cell>
          <cell r="M3363">
            <v>0</v>
          </cell>
          <cell r="N3363">
            <v>-82</v>
          </cell>
          <cell r="O3363" t="str">
            <v>03-15</v>
          </cell>
          <cell r="P3363">
            <v>2003</v>
          </cell>
          <cell r="Q3363" t="str">
            <v>not</v>
          </cell>
        </row>
        <row r="3364">
          <cell r="A3364">
            <v>37696</v>
          </cell>
          <cell r="B3364">
            <v>1</v>
          </cell>
          <cell r="C3364">
            <v>282.5714285714426</v>
          </cell>
          <cell r="D3364">
            <v>170.57142857142892</v>
          </cell>
          <cell r="E3364">
            <v>202.57142857142787</v>
          </cell>
          <cell r="H3364">
            <v>655.71428571425531</v>
          </cell>
          <cell r="I3364">
            <v>-63</v>
          </cell>
          <cell r="J3364">
            <v>-7</v>
          </cell>
          <cell r="K3364">
            <v>-12</v>
          </cell>
          <cell r="L3364">
            <v>0</v>
          </cell>
          <cell r="M3364">
            <v>0</v>
          </cell>
          <cell r="N3364">
            <v>-82</v>
          </cell>
          <cell r="O3364" t="str">
            <v>03-16</v>
          </cell>
          <cell r="P3364">
            <v>2003</v>
          </cell>
          <cell r="Q3364" t="str">
            <v>not</v>
          </cell>
        </row>
        <row r="3365">
          <cell r="A3365">
            <v>37697</v>
          </cell>
          <cell r="B3365">
            <v>2</v>
          </cell>
          <cell r="C3365">
            <v>283.85714285715687</v>
          </cell>
          <cell r="D3365">
            <v>169.8571428571432</v>
          </cell>
          <cell r="E3365">
            <v>202.85714285714215</v>
          </cell>
          <cell r="H3365">
            <v>656.5714285713982</v>
          </cell>
          <cell r="I3365">
            <v>-63</v>
          </cell>
          <cell r="J3365">
            <v>-7</v>
          </cell>
          <cell r="K3365">
            <v>-12</v>
          </cell>
          <cell r="L3365">
            <v>0</v>
          </cell>
          <cell r="M3365">
            <v>0</v>
          </cell>
          <cell r="N3365">
            <v>-82</v>
          </cell>
          <cell r="O3365" t="str">
            <v>03-17</v>
          </cell>
          <cell r="P3365">
            <v>2003</v>
          </cell>
          <cell r="Q3365" t="str">
            <v>not</v>
          </cell>
        </row>
        <row r="3366">
          <cell r="A3366">
            <v>37698</v>
          </cell>
          <cell r="B3366">
            <v>3</v>
          </cell>
          <cell r="C3366">
            <v>285.14285714287115</v>
          </cell>
          <cell r="D3366">
            <v>169.14285714285748</v>
          </cell>
          <cell r="E3366">
            <v>203.14285714285643</v>
          </cell>
          <cell r="H3366">
            <v>657.42857142854109</v>
          </cell>
          <cell r="I3366">
            <v>-63</v>
          </cell>
          <cell r="J3366">
            <v>-7</v>
          </cell>
          <cell r="K3366">
            <v>-12</v>
          </cell>
          <cell r="L3366">
            <v>0</v>
          </cell>
          <cell r="M3366">
            <v>0</v>
          </cell>
          <cell r="N3366">
            <v>-82</v>
          </cell>
          <cell r="O3366" t="str">
            <v>03-18</v>
          </cell>
          <cell r="P3366">
            <v>2003</v>
          </cell>
          <cell r="Q3366" t="str">
            <v>not</v>
          </cell>
        </row>
        <row r="3367">
          <cell r="A3367">
            <v>37699</v>
          </cell>
          <cell r="B3367">
            <v>4</v>
          </cell>
          <cell r="C3367">
            <v>286.42857142858543</v>
          </cell>
          <cell r="D3367">
            <v>168.42857142857176</v>
          </cell>
          <cell r="E3367">
            <v>203.42857142857071</v>
          </cell>
          <cell r="H3367">
            <v>658.28571428568398</v>
          </cell>
          <cell r="I3367">
            <v>-63</v>
          </cell>
          <cell r="J3367">
            <v>-7</v>
          </cell>
          <cell r="K3367">
            <v>-12</v>
          </cell>
          <cell r="L3367">
            <v>0</v>
          </cell>
          <cell r="M3367">
            <v>0</v>
          </cell>
          <cell r="N3367">
            <v>-82</v>
          </cell>
          <cell r="O3367" t="str">
            <v>03-19</v>
          </cell>
          <cell r="P3367">
            <v>2003</v>
          </cell>
          <cell r="Q3367" t="str">
            <v>not</v>
          </cell>
        </row>
        <row r="3368">
          <cell r="A3368">
            <v>37700</v>
          </cell>
          <cell r="B3368">
            <v>5</v>
          </cell>
          <cell r="C3368">
            <v>287.71428571429971</v>
          </cell>
          <cell r="D3368">
            <v>167.71428571428604</v>
          </cell>
          <cell r="E3368">
            <v>203.71428571428498</v>
          </cell>
          <cell r="H3368">
            <v>659.14285714282687</v>
          </cell>
          <cell r="I3368">
            <v>-63</v>
          </cell>
          <cell r="J3368">
            <v>-7</v>
          </cell>
          <cell r="K3368">
            <v>-12</v>
          </cell>
          <cell r="L3368">
            <v>0</v>
          </cell>
          <cell r="M3368">
            <v>0</v>
          </cell>
          <cell r="N3368">
            <v>-82</v>
          </cell>
          <cell r="O3368" t="str">
            <v>03-20</v>
          </cell>
          <cell r="P3368">
            <v>2003</v>
          </cell>
          <cell r="Q3368" t="str">
            <v>not</v>
          </cell>
        </row>
        <row r="3369">
          <cell r="A3369">
            <v>37701</v>
          </cell>
          <cell r="B3369">
            <v>6</v>
          </cell>
          <cell r="C3369">
            <v>289.00000000001398</v>
          </cell>
          <cell r="D3369">
            <v>167.00000000000031</v>
          </cell>
          <cell r="E3369">
            <v>203.99999999999926</v>
          </cell>
          <cell r="H3369">
            <v>659.99999999996976</v>
          </cell>
          <cell r="I3369">
            <v>9</v>
          </cell>
          <cell r="J3369">
            <v>-5</v>
          </cell>
          <cell r="K3369">
            <v>2</v>
          </cell>
          <cell r="L3369">
            <v>0</v>
          </cell>
          <cell r="M3369">
            <v>0</v>
          </cell>
          <cell r="N3369">
            <v>6</v>
          </cell>
          <cell r="O3369" t="str">
            <v>03-21</v>
          </cell>
          <cell r="P3369">
            <v>2003</v>
          </cell>
          <cell r="Q3369" t="str">
            <v>not</v>
          </cell>
        </row>
        <row r="3370">
          <cell r="A3370">
            <v>37702</v>
          </cell>
          <cell r="B3370">
            <v>7</v>
          </cell>
          <cell r="C3370">
            <v>293.00000000001398</v>
          </cell>
          <cell r="D3370">
            <v>167.00000000000031</v>
          </cell>
          <cell r="E3370">
            <v>205.1428571428564</v>
          </cell>
          <cell r="H3370">
            <v>665.14285714282687</v>
          </cell>
          <cell r="I3370">
            <v>9</v>
          </cell>
          <cell r="J3370">
            <v>-5</v>
          </cell>
          <cell r="K3370">
            <v>2</v>
          </cell>
          <cell r="L3370">
            <v>0</v>
          </cell>
          <cell r="M3370">
            <v>0</v>
          </cell>
          <cell r="N3370">
            <v>6</v>
          </cell>
          <cell r="O3370" t="str">
            <v>03-22</v>
          </cell>
          <cell r="P3370">
            <v>2003</v>
          </cell>
          <cell r="Q3370" t="str">
            <v>not</v>
          </cell>
        </row>
        <row r="3371">
          <cell r="A3371">
            <v>37703</v>
          </cell>
          <cell r="B3371">
            <v>1</v>
          </cell>
          <cell r="C3371">
            <v>297.00000000001398</v>
          </cell>
          <cell r="D3371">
            <v>167.00000000000031</v>
          </cell>
          <cell r="E3371">
            <v>206.28571428571354</v>
          </cell>
          <cell r="H3371">
            <v>670.28571428568398</v>
          </cell>
          <cell r="I3371">
            <v>9</v>
          </cell>
          <cell r="J3371">
            <v>-5</v>
          </cell>
          <cell r="K3371">
            <v>2</v>
          </cell>
          <cell r="L3371">
            <v>0</v>
          </cell>
          <cell r="M3371">
            <v>0</v>
          </cell>
          <cell r="N3371">
            <v>6</v>
          </cell>
          <cell r="O3371" t="str">
            <v>03-23</v>
          </cell>
          <cell r="P3371">
            <v>2003</v>
          </cell>
          <cell r="Q3371" t="str">
            <v>not</v>
          </cell>
        </row>
        <row r="3372">
          <cell r="A3372">
            <v>37704</v>
          </cell>
          <cell r="B3372">
            <v>2</v>
          </cell>
          <cell r="C3372">
            <v>301.00000000001398</v>
          </cell>
          <cell r="D3372">
            <v>167.00000000000031</v>
          </cell>
          <cell r="E3372">
            <v>207.42857142857068</v>
          </cell>
          <cell r="H3372">
            <v>675.42857142854109</v>
          </cell>
          <cell r="I3372">
            <v>9</v>
          </cell>
          <cell r="J3372">
            <v>-5</v>
          </cell>
          <cell r="K3372">
            <v>2</v>
          </cell>
          <cell r="L3372">
            <v>0</v>
          </cell>
          <cell r="M3372">
            <v>0</v>
          </cell>
          <cell r="N3372">
            <v>6</v>
          </cell>
          <cell r="O3372" t="str">
            <v>03-24</v>
          </cell>
          <cell r="P3372">
            <v>2003</v>
          </cell>
          <cell r="Q3372" t="str">
            <v>not</v>
          </cell>
        </row>
        <row r="3373">
          <cell r="A3373">
            <v>37705</v>
          </cell>
          <cell r="B3373">
            <v>3</v>
          </cell>
          <cell r="C3373">
            <v>305.00000000001398</v>
          </cell>
          <cell r="D3373">
            <v>167.00000000000031</v>
          </cell>
          <cell r="E3373">
            <v>208.57142857142782</v>
          </cell>
          <cell r="H3373">
            <v>680.5714285713982</v>
          </cell>
          <cell r="I3373">
            <v>9</v>
          </cell>
          <cell r="J3373">
            <v>-5</v>
          </cell>
          <cell r="K3373">
            <v>2</v>
          </cell>
          <cell r="L3373">
            <v>0</v>
          </cell>
          <cell r="M3373">
            <v>0</v>
          </cell>
          <cell r="N3373">
            <v>6</v>
          </cell>
          <cell r="O3373" t="str">
            <v>03-25</v>
          </cell>
          <cell r="P3373">
            <v>2003</v>
          </cell>
          <cell r="Q3373" t="str">
            <v>not</v>
          </cell>
        </row>
        <row r="3374">
          <cell r="A3374">
            <v>37706</v>
          </cell>
          <cell r="B3374">
            <v>4</v>
          </cell>
          <cell r="C3374">
            <v>309.00000000001398</v>
          </cell>
          <cell r="D3374">
            <v>167.00000000000031</v>
          </cell>
          <cell r="E3374">
            <v>209.71428571428496</v>
          </cell>
          <cell r="H3374">
            <v>685.71428571425531</v>
          </cell>
          <cell r="I3374">
            <v>9</v>
          </cell>
          <cell r="J3374">
            <v>-5</v>
          </cell>
          <cell r="K3374">
            <v>2</v>
          </cell>
          <cell r="L3374">
            <v>0</v>
          </cell>
          <cell r="M3374">
            <v>0</v>
          </cell>
          <cell r="N3374">
            <v>6</v>
          </cell>
          <cell r="O3374" t="str">
            <v>03-26</v>
          </cell>
          <cell r="P3374">
            <v>2003</v>
          </cell>
          <cell r="Q3374" t="str">
            <v>not</v>
          </cell>
        </row>
        <row r="3375">
          <cell r="A3375">
            <v>37707</v>
          </cell>
          <cell r="B3375">
            <v>5</v>
          </cell>
          <cell r="C3375">
            <v>313.00000000001398</v>
          </cell>
          <cell r="D3375">
            <v>167.00000000000031</v>
          </cell>
          <cell r="E3375">
            <v>210.85714285714209</v>
          </cell>
          <cell r="H3375">
            <v>690.85714285711242</v>
          </cell>
          <cell r="I3375">
            <v>9</v>
          </cell>
          <cell r="J3375">
            <v>-5</v>
          </cell>
          <cell r="K3375">
            <v>2</v>
          </cell>
          <cell r="L3375">
            <v>0</v>
          </cell>
          <cell r="M3375">
            <v>0</v>
          </cell>
          <cell r="N3375">
            <v>6</v>
          </cell>
          <cell r="O3375" t="str">
            <v>03-27</v>
          </cell>
          <cell r="P3375">
            <v>2003</v>
          </cell>
          <cell r="Q3375" t="str">
            <v>not</v>
          </cell>
        </row>
        <row r="3376">
          <cell r="A3376">
            <v>37708</v>
          </cell>
          <cell r="B3376">
            <v>6</v>
          </cell>
          <cell r="C3376">
            <v>317.00000000001398</v>
          </cell>
          <cell r="D3376">
            <v>167.00000000000031</v>
          </cell>
          <cell r="E3376">
            <v>211.99999999999923</v>
          </cell>
          <cell r="H3376">
            <v>695.99999999996953</v>
          </cell>
          <cell r="I3376">
            <v>28</v>
          </cell>
          <cell r="J3376">
            <v>0</v>
          </cell>
          <cell r="K3376">
            <v>8</v>
          </cell>
          <cell r="L3376">
            <v>0</v>
          </cell>
          <cell r="M3376">
            <v>0</v>
          </cell>
          <cell r="N3376">
            <v>36</v>
          </cell>
          <cell r="O3376" t="str">
            <v>03-28</v>
          </cell>
          <cell r="P3376">
            <v>2003</v>
          </cell>
          <cell r="Q3376" t="str">
            <v>not</v>
          </cell>
        </row>
        <row r="3377">
          <cell r="A3377">
            <v>37709</v>
          </cell>
          <cell r="B3377">
            <v>7</v>
          </cell>
          <cell r="C3377">
            <v>316.14285714287115</v>
          </cell>
          <cell r="D3377">
            <v>167.00000000000031</v>
          </cell>
          <cell r="E3377">
            <v>211.71428571428496</v>
          </cell>
          <cell r="H3377">
            <v>694.85714285711242</v>
          </cell>
          <cell r="I3377">
            <v>28</v>
          </cell>
          <cell r="J3377">
            <v>0</v>
          </cell>
          <cell r="K3377">
            <v>8</v>
          </cell>
          <cell r="L3377">
            <v>0</v>
          </cell>
          <cell r="M3377">
            <v>0</v>
          </cell>
          <cell r="N3377">
            <v>36</v>
          </cell>
          <cell r="O3377" t="str">
            <v>03-29</v>
          </cell>
          <cell r="P3377">
            <v>2003</v>
          </cell>
          <cell r="Q3377" t="str">
            <v>not</v>
          </cell>
        </row>
        <row r="3378">
          <cell r="A3378">
            <v>37710</v>
          </cell>
          <cell r="B3378">
            <v>1</v>
          </cell>
          <cell r="C3378">
            <v>315.28571428572832</v>
          </cell>
          <cell r="D3378">
            <v>167.00000000000031</v>
          </cell>
          <cell r="E3378">
            <v>211.42857142857068</v>
          </cell>
          <cell r="H3378">
            <v>693.71428571425531</v>
          </cell>
          <cell r="I3378">
            <v>28</v>
          </cell>
          <cell r="J3378">
            <v>0</v>
          </cell>
          <cell r="K3378">
            <v>8</v>
          </cell>
          <cell r="L3378">
            <v>0</v>
          </cell>
          <cell r="M3378">
            <v>0</v>
          </cell>
          <cell r="N3378">
            <v>36</v>
          </cell>
          <cell r="O3378" t="str">
            <v>03-30</v>
          </cell>
          <cell r="P3378">
            <v>2003</v>
          </cell>
          <cell r="Q3378" t="str">
            <v>not</v>
          </cell>
        </row>
        <row r="3379">
          <cell r="A3379">
            <v>37711</v>
          </cell>
          <cell r="B3379">
            <v>2</v>
          </cell>
          <cell r="C3379">
            <v>314.42857142858549</v>
          </cell>
          <cell r="D3379">
            <v>167.00000000000031</v>
          </cell>
          <cell r="E3379">
            <v>211.1428571428564</v>
          </cell>
          <cell r="H3379">
            <v>692.5714285713982</v>
          </cell>
          <cell r="I3379">
            <v>28</v>
          </cell>
          <cell r="J3379">
            <v>0</v>
          </cell>
          <cell r="K3379">
            <v>8</v>
          </cell>
          <cell r="L3379">
            <v>0</v>
          </cell>
          <cell r="M3379">
            <v>0</v>
          </cell>
          <cell r="N3379">
            <v>36</v>
          </cell>
          <cell r="O3379" t="str">
            <v>03-31</v>
          </cell>
          <cell r="P3379">
            <v>2003</v>
          </cell>
          <cell r="Q3379" t="str">
            <v>not</v>
          </cell>
        </row>
        <row r="3380">
          <cell r="A3380">
            <v>37712</v>
          </cell>
          <cell r="B3380">
            <v>3</v>
          </cell>
          <cell r="C3380">
            <v>313.57142857144265</v>
          </cell>
          <cell r="D3380">
            <v>167.00000000000031</v>
          </cell>
          <cell r="E3380">
            <v>210.85714285714212</v>
          </cell>
          <cell r="H3380">
            <v>691.42857142854109</v>
          </cell>
          <cell r="I3380">
            <v>28</v>
          </cell>
          <cell r="J3380">
            <v>0</v>
          </cell>
          <cell r="K3380">
            <v>8</v>
          </cell>
          <cell r="L3380">
            <v>0</v>
          </cell>
          <cell r="M3380">
            <v>0</v>
          </cell>
          <cell r="N3380">
            <v>36</v>
          </cell>
          <cell r="O3380" t="str">
            <v>04-01</v>
          </cell>
          <cell r="P3380">
            <v>2003</v>
          </cell>
          <cell r="Q3380" t="str">
            <v>not</v>
          </cell>
        </row>
        <row r="3381">
          <cell r="A3381">
            <v>37713</v>
          </cell>
          <cell r="B3381">
            <v>4</v>
          </cell>
          <cell r="C3381">
            <v>312.71428571429982</v>
          </cell>
          <cell r="D3381">
            <v>167.00000000000031</v>
          </cell>
          <cell r="E3381">
            <v>210.57142857142784</v>
          </cell>
          <cell r="H3381">
            <v>690.28571428568398</v>
          </cell>
          <cell r="I3381">
            <v>28</v>
          </cell>
          <cell r="J3381">
            <v>0</v>
          </cell>
          <cell r="K3381">
            <v>8</v>
          </cell>
          <cell r="L3381">
            <v>0</v>
          </cell>
          <cell r="M3381">
            <v>0</v>
          </cell>
          <cell r="N3381">
            <v>36</v>
          </cell>
          <cell r="O3381" t="str">
            <v>04-02</v>
          </cell>
          <cell r="P3381">
            <v>2003</v>
          </cell>
          <cell r="Q3381" t="str">
            <v>not</v>
          </cell>
        </row>
        <row r="3382">
          <cell r="A3382">
            <v>37714</v>
          </cell>
          <cell r="B3382">
            <v>5</v>
          </cell>
          <cell r="C3382">
            <v>311.85714285715699</v>
          </cell>
          <cell r="D3382">
            <v>167.00000000000031</v>
          </cell>
          <cell r="E3382">
            <v>210.28571428571357</v>
          </cell>
          <cell r="H3382">
            <v>689.14285714282687</v>
          </cell>
          <cell r="I3382">
            <v>28</v>
          </cell>
          <cell r="J3382">
            <v>0</v>
          </cell>
          <cell r="K3382">
            <v>8</v>
          </cell>
          <cell r="L3382">
            <v>0</v>
          </cell>
          <cell r="M3382">
            <v>0</v>
          </cell>
          <cell r="N3382">
            <v>36</v>
          </cell>
          <cell r="O3382" t="str">
            <v>04-03</v>
          </cell>
          <cell r="P3382">
            <v>2003</v>
          </cell>
          <cell r="Q3382" t="str">
            <v>not</v>
          </cell>
        </row>
        <row r="3383">
          <cell r="A3383">
            <v>37715</v>
          </cell>
          <cell r="B3383">
            <v>6</v>
          </cell>
          <cell r="C3383">
            <v>311.00000000001415</v>
          </cell>
          <cell r="D3383">
            <v>167.00000000000031</v>
          </cell>
          <cell r="E3383">
            <v>209.99999999999929</v>
          </cell>
          <cell r="H3383">
            <v>687.99999999996976</v>
          </cell>
          <cell r="I3383">
            <v>-6</v>
          </cell>
          <cell r="J3383">
            <v>0</v>
          </cell>
          <cell r="K3383">
            <v>-2</v>
          </cell>
          <cell r="L3383">
            <v>0</v>
          </cell>
          <cell r="M3383">
            <v>0</v>
          </cell>
          <cell r="N3383">
            <v>-8</v>
          </cell>
          <cell r="O3383" t="str">
            <v>04-04</v>
          </cell>
          <cell r="P3383">
            <v>2003</v>
          </cell>
          <cell r="Q3383" t="str">
            <v>not</v>
          </cell>
        </row>
        <row r="3384">
          <cell r="A3384">
            <v>37716</v>
          </cell>
          <cell r="B3384">
            <v>7</v>
          </cell>
          <cell r="C3384">
            <v>306.14285714287132</v>
          </cell>
          <cell r="D3384">
            <v>167.00000000000031</v>
          </cell>
          <cell r="E3384">
            <v>208.28571428571357</v>
          </cell>
          <cell r="H3384">
            <v>681.4285714285412</v>
          </cell>
          <cell r="I3384">
            <v>-6</v>
          </cell>
          <cell r="J3384">
            <v>0</v>
          </cell>
          <cell r="K3384">
            <v>-2</v>
          </cell>
          <cell r="L3384">
            <v>0</v>
          </cell>
          <cell r="M3384">
            <v>0</v>
          </cell>
          <cell r="N3384">
            <v>-8</v>
          </cell>
          <cell r="O3384" t="str">
            <v>04-05</v>
          </cell>
          <cell r="P3384">
            <v>2003</v>
          </cell>
          <cell r="Q3384" t="str">
            <v>not</v>
          </cell>
        </row>
        <row r="3385">
          <cell r="A3385">
            <v>37717</v>
          </cell>
          <cell r="B3385">
            <v>1</v>
          </cell>
          <cell r="C3385">
            <v>301.28571428572849</v>
          </cell>
          <cell r="D3385">
            <v>167.00000000000031</v>
          </cell>
          <cell r="E3385">
            <v>206.57142857142784</v>
          </cell>
          <cell r="H3385">
            <v>674.85714285711265</v>
          </cell>
          <cell r="I3385">
            <v>-6</v>
          </cell>
          <cell r="J3385">
            <v>0</v>
          </cell>
          <cell r="K3385">
            <v>-2</v>
          </cell>
          <cell r="L3385">
            <v>0</v>
          </cell>
          <cell r="M3385">
            <v>0</v>
          </cell>
          <cell r="N3385">
            <v>-8</v>
          </cell>
          <cell r="O3385" t="str">
            <v>04-06</v>
          </cell>
          <cell r="P3385">
            <v>2003</v>
          </cell>
          <cell r="Q3385" t="str">
            <v>not</v>
          </cell>
        </row>
        <row r="3386">
          <cell r="A3386">
            <v>37718</v>
          </cell>
          <cell r="B3386">
            <v>2</v>
          </cell>
          <cell r="C3386">
            <v>296.42857142858566</v>
          </cell>
          <cell r="D3386">
            <v>167.00000000000031</v>
          </cell>
          <cell r="E3386">
            <v>204.85714285714212</v>
          </cell>
          <cell r="H3386">
            <v>668.28571428568409</v>
          </cell>
          <cell r="I3386">
            <v>-6</v>
          </cell>
          <cell r="J3386">
            <v>0</v>
          </cell>
          <cell r="K3386">
            <v>-2</v>
          </cell>
          <cell r="L3386">
            <v>0</v>
          </cell>
          <cell r="M3386">
            <v>0</v>
          </cell>
          <cell r="N3386">
            <v>-8</v>
          </cell>
          <cell r="O3386" t="str">
            <v>04-07</v>
          </cell>
          <cell r="P3386">
            <v>2003</v>
          </cell>
          <cell r="Q3386" t="str">
            <v>not</v>
          </cell>
        </row>
        <row r="3387">
          <cell r="A3387">
            <v>37719</v>
          </cell>
          <cell r="B3387">
            <v>3</v>
          </cell>
          <cell r="C3387">
            <v>291.57142857144282</v>
          </cell>
          <cell r="D3387">
            <v>167.00000000000031</v>
          </cell>
          <cell r="E3387">
            <v>203.1428571428564</v>
          </cell>
          <cell r="H3387">
            <v>661.71428571425554</v>
          </cell>
          <cell r="I3387">
            <v>-6</v>
          </cell>
          <cell r="J3387">
            <v>0</v>
          </cell>
          <cell r="K3387">
            <v>-2</v>
          </cell>
          <cell r="L3387">
            <v>0</v>
          </cell>
          <cell r="M3387">
            <v>0</v>
          </cell>
          <cell r="N3387">
            <v>-8</v>
          </cell>
          <cell r="O3387" t="str">
            <v>04-08</v>
          </cell>
          <cell r="P3387">
            <v>2003</v>
          </cell>
          <cell r="Q3387" t="str">
            <v>not</v>
          </cell>
        </row>
        <row r="3388">
          <cell r="A3388">
            <v>37720</v>
          </cell>
          <cell r="B3388">
            <v>4</v>
          </cell>
          <cell r="C3388">
            <v>286.71428571429999</v>
          </cell>
          <cell r="D3388">
            <v>167.00000000000031</v>
          </cell>
          <cell r="E3388">
            <v>201.42857142857068</v>
          </cell>
          <cell r="H3388">
            <v>655.14285714282698</v>
          </cell>
          <cell r="I3388">
            <v>-6</v>
          </cell>
          <cell r="J3388">
            <v>0</v>
          </cell>
          <cell r="K3388">
            <v>-2</v>
          </cell>
          <cell r="L3388">
            <v>0</v>
          </cell>
          <cell r="M3388">
            <v>0</v>
          </cell>
          <cell r="N3388">
            <v>-8</v>
          </cell>
          <cell r="O3388" t="str">
            <v>04-09</v>
          </cell>
          <cell r="P3388">
            <v>2003</v>
          </cell>
          <cell r="Q3388" t="str">
            <v>not</v>
          </cell>
        </row>
        <row r="3389">
          <cell r="A3389">
            <v>37721</v>
          </cell>
          <cell r="B3389">
            <v>5</v>
          </cell>
          <cell r="C3389">
            <v>281.85714285715716</v>
          </cell>
          <cell r="D3389">
            <v>167.00000000000031</v>
          </cell>
          <cell r="E3389">
            <v>199.71428571428496</v>
          </cell>
          <cell r="H3389">
            <v>648.57142857139843</v>
          </cell>
          <cell r="I3389">
            <v>-6</v>
          </cell>
          <cell r="J3389">
            <v>0</v>
          </cell>
          <cell r="K3389">
            <v>-2</v>
          </cell>
          <cell r="L3389">
            <v>0</v>
          </cell>
          <cell r="M3389">
            <v>0</v>
          </cell>
          <cell r="N3389">
            <v>-8</v>
          </cell>
          <cell r="O3389" t="str">
            <v>04-10</v>
          </cell>
          <cell r="P3389">
            <v>2003</v>
          </cell>
          <cell r="Q3389" t="str">
            <v>not</v>
          </cell>
        </row>
        <row r="3390">
          <cell r="A3390">
            <v>37722</v>
          </cell>
          <cell r="B3390">
            <v>6</v>
          </cell>
          <cell r="C3390">
            <v>277.00000000001432</v>
          </cell>
          <cell r="D3390">
            <v>167.00000000000031</v>
          </cell>
          <cell r="E3390">
            <v>197.99999999999923</v>
          </cell>
          <cell r="H3390">
            <v>641.99999999996987</v>
          </cell>
          <cell r="I3390">
            <v>-34</v>
          </cell>
          <cell r="J3390">
            <v>0</v>
          </cell>
          <cell r="K3390">
            <v>-12</v>
          </cell>
          <cell r="L3390">
            <v>0</v>
          </cell>
          <cell r="M3390">
            <v>0</v>
          </cell>
          <cell r="N3390">
            <v>-46</v>
          </cell>
          <cell r="O3390" t="str">
            <v>04-11</v>
          </cell>
          <cell r="P3390">
            <v>2003</v>
          </cell>
          <cell r="Q3390" t="str">
            <v>not</v>
          </cell>
        </row>
        <row r="3391">
          <cell r="A3391">
            <v>37723</v>
          </cell>
          <cell r="B3391">
            <v>7</v>
          </cell>
          <cell r="C3391">
            <v>282.14285714287149</v>
          </cell>
          <cell r="D3391">
            <v>168.00000000000031</v>
          </cell>
          <cell r="E3391">
            <v>200.42857142857065</v>
          </cell>
          <cell r="H3391">
            <v>650.57142857139843</v>
          </cell>
          <cell r="I3391">
            <v>-34</v>
          </cell>
          <cell r="J3391">
            <v>0</v>
          </cell>
          <cell r="K3391">
            <v>-12</v>
          </cell>
          <cell r="L3391">
            <v>0</v>
          </cell>
          <cell r="M3391">
            <v>0</v>
          </cell>
          <cell r="N3391">
            <v>-46</v>
          </cell>
          <cell r="O3391" t="str">
            <v>04-12</v>
          </cell>
          <cell r="P3391">
            <v>2003</v>
          </cell>
          <cell r="Q3391" t="str">
            <v>not</v>
          </cell>
        </row>
        <row r="3392">
          <cell r="A3392">
            <v>37724</v>
          </cell>
          <cell r="B3392">
            <v>1</v>
          </cell>
          <cell r="C3392">
            <v>287.28571428572866</v>
          </cell>
          <cell r="D3392">
            <v>169.00000000000031</v>
          </cell>
          <cell r="E3392">
            <v>202.85714285714207</v>
          </cell>
          <cell r="H3392">
            <v>659.14285714282698</v>
          </cell>
          <cell r="I3392">
            <v>-34</v>
          </cell>
          <cell r="J3392">
            <v>0</v>
          </cell>
          <cell r="K3392">
            <v>-12</v>
          </cell>
          <cell r="L3392">
            <v>0</v>
          </cell>
          <cell r="M3392">
            <v>0</v>
          </cell>
          <cell r="N3392">
            <v>-46</v>
          </cell>
          <cell r="O3392" t="str">
            <v>04-13</v>
          </cell>
          <cell r="P3392">
            <v>2003</v>
          </cell>
          <cell r="Q3392" t="str">
            <v>not</v>
          </cell>
        </row>
        <row r="3393">
          <cell r="A3393">
            <v>37725</v>
          </cell>
          <cell r="B3393">
            <v>2</v>
          </cell>
          <cell r="C3393">
            <v>292.42857142858583</v>
          </cell>
          <cell r="D3393">
            <v>170.00000000000031</v>
          </cell>
          <cell r="E3393">
            <v>205.28571428571348</v>
          </cell>
          <cell r="H3393">
            <v>667.71428571425554</v>
          </cell>
          <cell r="I3393">
            <v>-34</v>
          </cell>
          <cell r="J3393">
            <v>0</v>
          </cell>
          <cell r="K3393">
            <v>-12</v>
          </cell>
          <cell r="L3393">
            <v>0</v>
          </cell>
          <cell r="M3393">
            <v>0</v>
          </cell>
          <cell r="N3393">
            <v>-46</v>
          </cell>
          <cell r="O3393" t="str">
            <v>04-14</v>
          </cell>
          <cell r="P3393">
            <v>2003</v>
          </cell>
          <cell r="Q3393" t="str">
            <v>not</v>
          </cell>
        </row>
        <row r="3394">
          <cell r="A3394">
            <v>37726</v>
          </cell>
          <cell r="B3394">
            <v>3</v>
          </cell>
          <cell r="C3394">
            <v>297.57142857144299</v>
          </cell>
          <cell r="D3394">
            <v>171.00000000000031</v>
          </cell>
          <cell r="E3394">
            <v>207.7142857142849</v>
          </cell>
          <cell r="H3394">
            <v>676.28571428568409</v>
          </cell>
          <cell r="I3394">
            <v>-34</v>
          </cell>
          <cell r="J3394">
            <v>0</v>
          </cell>
          <cell r="K3394">
            <v>-12</v>
          </cell>
          <cell r="L3394">
            <v>0</v>
          </cell>
          <cell r="M3394">
            <v>0</v>
          </cell>
          <cell r="N3394">
            <v>-46</v>
          </cell>
          <cell r="O3394" t="str">
            <v>04-15</v>
          </cell>
          <cell r="P3394">
            <v>2003</v>
          </cell>
          <cell r="Q3394" t="str">
            <v>not</v>
          </cell>
        </row>
        <row r="3395">
          <cell r="A3395">
            <v>37727</v>
          </cell>
          <cell r="B3395">
            <v>4</v>
          </cell>
          <cell r="C3395">
            <v>302.71428571430016</v>
          </cell>
          <cell r="D3395">
            <v>172.00000000000031</v>
          </cell>
          <cell r="E3395">
            <v>210.14285714285631</v>
          </cell>
          <cell r="H3395">
            <v>684.85714285711265</v>
          </cell>
          <cell r="I3395">
            <v>-34</v>
          </cell>
          <cell r="J3395">
            <v>0</v>
          </cell>
          <cell r="K3395">
            <v>-12</v>
          </cell>
          <cell r="L3395">
            <v>0</v>
          </cell>
          <cell r="M3395">
            <v>0</v>
          </cell>
          <cell r="N3395">
            <v>-46</v>
          </cell>
          <cell r="O3395" t="str">
            <v>04-16</v>
          </cell>
          <cell r="P3395">
            <v>2003</v>
          </cell>
          <cell r="Q3395" t="str">
            <v>not</v>
          </cell>
        </row>
        <row r="3396">
          <cell r="A3396">
            <v>37728</v>
          </cell>
          <cell r="B3396">
            <v>5</v>
          </cell>
          <cell r="C3396">
            <v>307.85714285715733</v>
          </cell>
          <cell r="D3396">
            <v>173.00000000000031</v>
          </cell>
          <cell r="E3396">
            <v>212.57142857142773</v>
          </cell>
          <cell r="H3396">
            <v>693.4285714285412</v>
          </cell>
          <cell r="I3396">
            <v>-34</v>
          </cell>
          <cell r="J3396">
            <v>0</v>
          </cell>
          <cell r="K3396">
            <v>-12</v>
          </cell>
          <cell r="L3396">
            <v>0</v>
          </cell>
          <cell r="M3396">
            <v>0</v>
          </cell>
          <cell r="N3396">
            <v>-46</v>
          </cell>
          <cell r="O3396" t="str">
            <v>04-17</v>
          </cell>
          <cell r="P3396">
            <v>2003</v>
          </cell>
          <cell r="Q3396" t="str">
            <v>not</v>
          </cell>
        </row>
        <row r="3397">
          <cell r="A3397">
            <v>37729</v>
          </cell>
          <cell r="B3397">
            <v>6</v>
          </cell>
          <cell r="C3397">
            <v>313.0000000000145</v>
          </cell>
          <cell r="D3397">
            <v>174.00000000000031</v>
          </cell>
          <cell r="E3397">
            <v>214.99999999999915</v>
          </cell>
          <cell r="H3397">
            <v>701.99999999996976</v>
          </cell>
          <cell r="I3397">
            <v>36</v>
          </cell>
          <cell r="J3397">
            <v>7</v>
          </cell>
          <cell r="K3397">
            <v>17</v>
          </cell>
          <cell r="L3397">
            <v>0</v>
          </cell>
          <cell r="M3397">
            <v>0</v>
          </cell>
          <cell r="N3397">
            <v>60</v>
          </cell>
          <cell r="O3397" t="str">
            <v>04-18</v>
          </cell>
          <cell r="P3397">
            <v>2003</v>
          </cell>
          <cell r="Q3397" t="str">
            <v>not</v>
          </cell>
        </row>
        <row r="3398">
          <cell r="A3398">
            <v>37730</v>
          </cell>
          <cell r="B3398">
            <v>7</v>
          </cell>
          <cell r="C3398">
            <v>317.42857142858594</v>
          </cell>
          <cell r="D3398">
            <v>174.85714285714317</v>
          </cell>
          <cell r="E3398">
            <v>217.14285714285629</v>
          </cell>
          <cell r="H3398">
            <v>709.4285714285412</v>
          </cell>
          <cell r="I3398">
            <v>36</v>
          </cell>
          <cell r="J3398">
            <v>7</v>
          </cell>
          <cell r="K3398">
            <v>17</v>
          </cell>
          <cell r="L3398">
            <v>0</v>
          </cell>
          <cell r="M3398">
            <v>0</v>
          </cell>
          <cell r="N3398">
            <v>60</v>
          </cell>
          <cell r="O3398" t="str">
            <v>04-19</v>
          </cell>
          <cell r="P3398">
            <v>2003</v>
          </cell>
          <cell r="Q3398" t="str">
            <v>not</v>
          </cell>
        </row>
        <row r="3399">
          <cell r="A3399">
            <v>37731</v>
          </cell>
          <cell r="B3399">
            <v>1</v>
          </cell>
          <cell r="C3399">
            <v>321.85714285715738</v>
          </cell>
          <cell r="D3399">
            <v>175.71428571428604</v>
          </cell>
          <cell r="E3399">
            <v>219.28571428571342</v>
          </cell>
          <cell r="H3399">
            <v>716.85714285711265</v>
          </cell>
          <cell r="I3399">
            <v>36</v>
          </cell>
          <cell r="J3399">
            <v>7</v>
          </cell>
          <cell r="K3399">
            <v>17</v>
          </cell>
          <cell r="L3399">
            <v>0</v>
          </cell>
          <cell r="M3399">
            <v>0</v>
          </cell>
          <cell r="N3399">
            <v>60</v>
          </cell>
          <cell r="O3399" t="str">
            <v>04-20</v>
          </cell>
          <cell r="P3399">
            <v>2003</v>
          </cell>
          <cell r="Q3399" t="str">
            <v>not</v>
          </cell>
        </row>
        <row r="3400">
          <cell r="A3400">
            <v>37732</v>
          </cell>
          <cell r="B3400">
            <v>2</v>
          </cell>
          <cell r="C3400">
            <v>326.28571428572883</v>
          </cell>
          <cell r="D3400">
            <v>176.5714285714289</v>
          </cell>
          <cell r="E3400">
            <v>221.42857142857056</v>
          </cell>
          <cell r="H3400">
            <v>724.28571428568409</v>
          </cell>
          <cell r="I3400">
            <v>36</v>
          </cell>
          <cell r="J3400">
            <v>7</v>
          </cell>
          <cell r="K3400">
            <v>17</v>
          </cell>
          <cell r="L3400">
            <v>0</v>
          </cell>
          <cell r="M3400">
            <v>0</v>
          </cell>
          <cell r="N3400">
            <v>60</v>
          </cell>
          <cell r="O3400" t="str">
            <v>04-21</v>
          </cell>
          <cell r="P3400">
            <v>2003</v>
          </cell>
          <cell r="Q3400" t="str">
            <v>not</v>
          </cell>
        </row>
        <row r="3401">
          <cell r="A3401">
            <v>37733</v>
          </cell>
          <cell r="B3401">
            <v>3</v>
          </cell>
          <cell r="C3401">
            <v>330.71428571430027</v>
          </cell>
          <cell r="D3401">
            <v>177.42857142857176</v>
          </cell>
          <cell r="E3401">
            <v>223.5714285714277</v>
          </cell>
          <cell r="H3401">
            <v>731.71428571425554</v>
          </cell>
          <cell r="I3401">
            <v>36</v>
          </cell>
          <cell r="J3401">
            <v>7</v>
          </cell>
          <cell r="K3401">
            <v>17</v>
          </cell>
          <cell r="L3401">
            <v>0</v>
          </cell>
          <cell r="M3401">
            <v>0</v>
          </cell>
          <cell r="N3401">
            <v>60</v>
          </cell>
          <cell r="O3401" t="str">
            <v>04-22</v>
          </cell>
          <cell r="P3401">
            <v>2003</v>
          </cell>
          <cell r="Q3401" t="str">
            <v>not</v>
          </cell>
        </row>
        <row r="3402">
          <cell r="A3402">
            <v>37734</v>
          </cell>
          <cell r="B3402">
            <v>4</v>
          </cell>
          <cell r="C3402">
            <v>335.14285714287172</v>
          </cell>
          <cell r="D3402">
            <v>178.28571428571462</v>
          </cell>
          <cell r="E3402">
            <v>225.71428571428484</v>
          </cell>
          <cell r="H3402">
            <v>739.14285714282698</v>
          </cell>
          <cell r="I3402">
            <v>36</v>
          </cell>
          <cell r="J3402">
            <v>7</v>
          </cell>
          <cell r="K3402">
            <v>17</v>
          </cell>
          <cell r="L3402">
            <v>0</v>
          </cell>
          <cell r="M3402">
            <v>0</v>
          </cell>
          <cell r="N3402">
            <v>60</v>
          </cell>
          <cell r="O3402" t="str">
            <v>04-23</v>
          </cell>
          <cell r="P3402">
            <v>2003</v>
          </cell>
          <cell r="Q3402" t="str">
            <v>not</v>
          </cell>
        </row>
        <row r="3403">
          <cell r="A3403">
            <v>37735</v>
          </cell>
          <cell r="B3403">
            <v>5</v>
          </cell>
          <cell r="C3403">
            <v>339.57142857144316</v>
          </cell>
          <cell r="D3403">
            <v>179.14285714285748</v>
          </cell>
          <cell r="E3403">
            <v>227.85714285714198</v>
          </cell>
          <cell r="H3403">
            <v>746.57142857139843</v>
          </cell>
          <cell r="I3403">
            <v>36</v>
          </cell>
          <cell r="J3403">
            <v>7</v>
          </cell>
          <cell r="K3403">
            <v>17</v>
          </cell>
          <cell r="L3403">
            <v>0</v>
          </cell>
          <cell r="M3403">
            <v>0</v>
          </cell>
          <cell r="N3403">
            <v>60</v>
          </cell>
          <cell r="O3403" t="str">
            <v>04-24</v>
          </cell>
          <cell r="P3403">
            <v>2003</v>
          </cell>
          <cell r="Q3403" t="str">
            <v>not</v>
          </cell>
        </row>
        <row r="3404">
          <cell r="A3404">
            <v>37736</v>
          </cell>
          <cell r="B3404">
            <v>6</v>
          </cell>
          <cell r="C3404">
            <v>344.00000000001461</v>
          </cell>
          <cell r="D3404">
            <v>180.00000000000034</v>
          </cell>
          <cell r="E3404">
            <v>229.99999999999912</v>
          </cell>
          <cell r="H3404">
            <v>753.99999999996987</v>
          </cell>
          <cell r="I3404">
            <v>31</v>
          </cell>
          <cell r="J3404">
            <v>6</v>
          </cell>
          <cell r="K3404">
            <v>15</v>
          </cell>
          <cell r="L3404">
            <v>0</v>
          </cell>
          <cell r="M3404">
            <v>0</v>
          </cell>
          <cell r="N3404">
            <v>52</v>
          </cell>
          <cell r="O3404" t="str">
            <v>04-25</v>
          </cell>
          <cell r="P3404">
            <v>2003</v>
          </cell>
          <cell r="Q3404" t="str">
            <v>not</v>
          </cell>
        </row>
        <row r="3405">
          <cell r="A3405">
            <v>37737</v>
          </cell>
          <cell r="B3405">
            <v>7</v>
          </cell>
          <cell r="C3405">
            <v>350.85714285715744</v>
          </cell>
          <cell r="D3405">
            <v>181.71428571428606</v>
          </cell>
          <cell r="E3405">
            <v>233.14285714285626</v>
          </cell>
          <cell r="H3405">
            <v>765.71428571425554</v>
          </cell>
          <cell r="I3405">
            <v>31</v>
          </cell>
          <cell r="J3405">
            <v>6</v>
          </cell>
          <cell r="K3405">
            <v>15</v>
          </cell>
          <cell r="L3405">
            <v>0</v>
          </cell>
          <cell r="M3405">
            <v>0</v>
          </cell>
          <cell r="N3405">
            <v>52</v>
          </cell>
          <cell r="O3405" t="str">
            <v>04-26</v>
          </cell>
          <cell r="P3405">
            <v>2003</v>
          </cell>
          <cell r="Q3405" t="str">
            <v>not</v>
          </cell>
        </row>
        <row r="3406">
          <cell r="A3406">
            <v>37738</v>
          </cell>
          <cell r="B3406">
            <v>1</v>
          </cell>
          <cell r="C3406">
            <v>357.71428571430027</v>
          </cell>
          <cell r="D3406">
            <v>183.42857142857179</v>
          </cell>
          <cell r="E3406">
            <v>236.2857142857134</v>
          </cell>
          <cell r="H3406">
            <v>777.4285714285412</v>
          </cell>
          <cell r="I3406">
            <v>31</v>
          </cell>
          <cell r="J3406">
            <v>6</v>
          </cell>
          <cell r="K3406">
            <v>15</v>
          </cell>
          <cell r="L3406">
            <v>0</v>
          </cell>
          <cell r="M3406">
            <v>0</v>
          </cell>
          <cell r="N3406">
            <v>52</v>
          </cell>
          <cell r="O3406" t="str">
            <v>04-27</v>
          </cell>
          <cell r="P3406">
            <v>2003</v>
          </cell>
          <cell r="Q3406" t="str">
            <v>not</v>
          </cell>
        </row>
        <row r="3407">
          <cell r="A3407">
            <v>37739</v>
          </cell>
          <cell r="B3407">
            <v>2</v>
          </cell>
          <cell r="C3407">
            <v>364.57142857144311</v>
          </cell>
          <cell r="D3407">
            <v>185.14285714285751</v>
          </cell>
          <cell r="E3407">
            <v>239.42857142857054</v>
          </cell>
          <cell r="H3407">
            <v>789.14285714282687</v>
          </cell>
          <cell r="I3407">
            <v>31</v>
          </cell>
          <cell r="J3407">
            <v>6</v>
          </cell>
          <cell r="K3407">
            <v>15</v>
          </cell>
          <cell r="L3407">
            <v>0</v>
          </cell>
          <cell r="M3407">
            <v>0</v>
          </cell>
          <cell r="N3407">
            <v>52</v>
          </cell>
          <cell r="O3407" t="str">
            <v>04-28</v>
          </cell>
          <cell r="P3407">
            <v>2003</v>
          </cell>
          <cell r="Q3407" t="str">
            <v>not</v>
          </cell>
        </row>
        <row r="3408">
          <cell r="A3408">
            <v>37740</v>
          </cell>
          <cell r="B3408">
            <v>3</v>
          </cell>
          <cell r="C3408">
            <v>371.42857142858594</v>
          </cell>
          <cell r="D3408">
            <v>186.85714285714323</v>
          </cell>
          <cell r="E3408">
            <v>242.57142857142767</v>
          </cell>
          <cell r="H3408">
            <v>800.85714285711254</v>
          </cell>
          <cell r="I3408">
            <v>31</v>
          </cell>
          <cell r="J3408">
            <v>6</v>
          </cell>
          <cell r="K3408">
            <v>15</v>
          </cell>
          <cell r="L3408">
            <v>0</v>
          </cell>
          <cell r="M3408">
            <v>0</v>
          </cell>
          <cell r="N3408">
            <v>52</v>
          </cell>
          <cell r="O3408" t="str">
            <v>04-29</v>
          </cell>
          <cell r="P3408">
            <v>2003</v>
          </cell>
          <cell r="Q3408" t="str">
            <v>not</v>
          </cell>
        </row>
        <row r="3409">
          <cell r="A3409">
            <v>37741</v>
          </cell>
          <cell r="B3409">
            <v>4</v>
          </cell>
          <cell r="C3409">
            <v>378.28571428572877</v>
          </cell>
          <cell r="D3409">
            <v>188.57142857142895</v>
          </cell>
          <cell r="E3409">
            <v>245.71428571428481</v>
          </cell>
          <cell r="H3409">
            <v>812.5714285713982</v>
          </cell>
          <cell r="I3409">
            <v>31</v>
          </cell>
          <cell r="J3409">
            <v>6</v>
          </cell>
          <cell r="K3409">
            <v>15</v>
          </cell>
          <cell r="L3409">
            <v>0</v>
          </cell>
          <cell r="M3409">
            <v>0</v>
          </cell>
          <cell r="N3409">
            <v>52</v>
          </cell>
          <cell r="O3409" t="str">
            <v>04-30</v>
          </cell>
          <cell r="P3409">
            <v>2003</v>
          </cell>
          <cell r="Q3409" t="str">
            <v>not</v>
          </cell>
        </row>
        <row r="3410">
          <cell r="A3410">
            <v>37742</v>
          </cell>
          <cell r="B3410">
            <v>5</v>
          </cell>
          <cell r="C3410">
            <v>385.14285714287161</v>
          </cell>
          <cell r="D3410">
            <v>190.28571428571468</v>
          </cell>
          <cell r="E3410">
            <v>248.85714285714195</v>
          </cell>
          <cell r="H3410">
            <v>824.28571428568387</v>
          </cell>
          <cell r="I3410">
            <v>31</v>
          </cell>
          <cell r="J3410">
            <v>6</v>
          </cell>
          <cell r="K3410">
            <v>15</v>
          </cell>
          <cell r="L3410">
            <v>0</v>
          </cell>
          <cell r="M3410">
            <v>0</v>
          </cell>
          <cell r="N3410">
            <v>52</v>
          </cell>
          <cell r="O3410" t="str">
            <v>05-01</v>
          </cell>
          <cell r="P3410">
            <v>2003</v>
          </cell>
          <cell r="Q3410" t="str">
            <v>not</v>
          </cell>
        </row>
        <row r="3411">
          <cell r="A3411">
            <v>37743</v>
          </cell>
          <cell r="B3411">
            <v>6</v>
          </cell>
          <cell r="C3411">
            <v>392.00000000001444</v>
          </cell>
          <cell r="D3411">
            <v>192.0000000000004</v>
          </cell>
          <cell r="E3411">
            <v>251.99999999999909</v>
          </cell>
          <cell r="H3411">
            <v>835.99999999996953</v>
          </cell>
          <cell r="I3411">
            <v>48</v>
          </cell>
          <cell r="J3411">
            <v>12</v>
          </cell>
          <cell r="K3411">
            <v>22</v>
          </cell>
          <cell r="L3411">
            <v>0</v>
          </cell>
          <cell r="M3411">
            <v>0</v>
          </cell>
          <cell r="N3411">
            <v>82</v>
          </cell>
          <cell r="O3411" t="str">
            <v>05-02</v>
          </cell>
          <cell r="P3411">
            <v>2003</v>
          </cell>
          <cell r="Q3411" t="str">
            <v>not</v>
          </cell>
        </row>
        <row r="3412">
          <cell r="A3412">
            <v>37744</v>
          </cell>
          <cell r="B3412">
            <v>7</v>
          </cell>
          <cell r="C3412">
            <v>398.57142857144299</v>
          </cell>
          <cell r="D3412">
            <v>192.85714285714326</v>
          </cell>
          <cell r="E3412">
            <v>253.71428571428481</v>
          </cell>
          <cell r="H3412">
            <v>845.14285714282664</v>
          </cell>
          <cell r="I3412">
            <v>48</v>
          </cell>
          <cell r="J3412">
            <v>12</v>
          </cell>
          <cell r="K3412">
            <v>22</v>
          </cell>
          <cell r="L3412">
            <v>0</v>
          </cell>
          <cell r="M3412">
            <v>0</v>
          </cell>
          <cell r="N3412">
            <v>82</v>
          </cell>
          <cell r="O3412" t="str">
            <v>05-03</v>
          </cell>
          <cell r="P3412">
            <v>2003</v>
          </cell>
          <cell r="Q3412" t="str">
            <v>not</v>
          </cell>
        </row>
        <row r="3413">
          <cell r="A3413">
            <v>37745</v>
          </cell>
          <cell r="B3413">
            <v>1</v>
          </cell>
          <cell r="C3413">
            <v>405.14285714287155</v>
          </cell>
          <cell r="D3413">
            <v>193.71428571428612</v>
          </cell>
          <cell r="E3413">
            <v>255.42857142857054</v>
          </cell>
          <cell r="H3413">
            <v>854.28571428568375</v>
          </cell>
          <cell r="I3413">
            <v>48</v>
          </cell>
          <cell r="J3413">
            <v>12</v>
          </cell>
          <cell r="K3413">
            <v>22</v>
          </cell>
          <cell r="L3413">
            <v>0</v>
          </cell>
          <cell r="M3413">
            <v>0</v>
          </cell>
          <cell r="N3413">
            <v>82</v>
          </cell>
          <cell r="O3413" t="str">
            <v>05-04</v>
          </cell>
          <cell r="P3413">
            <v>2003</v>
          </cell>
          <cell r="Q3413" t="str">
            <v>not</v>
          </cell>
        </row>
        <row r="3414">
          <cell r="A3414">
            <v>37746</v>
          </cell>
          <cell r="B3414">
            <v>2</v>
          </cell>
          <cell r="C3414">
            <v>411.7142857143001</v>
          </cell>
          <cell r="D3414">
            <v>194.57142857142898</v>
          </cell>
          <cell r="E3414">
            <v>257.14285714285626</v>
          </cell>
          <cell r="H3414">
            <v>863.42857142854086</v>
          </cell>
          <cell r="I3414">
            <v>48</v>
          </cell>
          <cell r="J3414">
            <v>12</v>
          </cell>
          <cell r="K3414">
            <v>22</v>
          </cell>
          <cell r="L3414">
            <v>0</v>
          </cell>
          <cell r="M3414">
            <v>0</v>
          </cell>
          <cell r="N3414">
            <v>82</v>
          </cell>
          <cell r="O3414" t="str">
            <v>05-05</v>
          </cell>
          <cell r="P3414">
            <v>2003</v>
          </cell>
          <cell r="Q3414" t="str">
            <v>not</v>
          </cell>
        </row>
        <row r="3415">
          <cell r="A3415">
            <v>37747</v>
          </cell>
          <cell r="B3415">
            <v>3</v>
          </cell>
          <cell r="C3415">
            <v>418.28571428572866</v>
          </cell>
          <cell r="D3415">
            <v>195.42857142857184</v>
          </cell>
          <cell r="E3415">
            <v>258.85714285714198</v>
          </cell>
          <cell r="H3415">
            <v>872.57142857139797</v>
          </cell>
          <cell r="I3415">
            <v>48</v>
          </cell>
          <cell r="J3415">
            <v>12</v>
          </cell>
          <cell r="K3415">
            <v>22</v>
          </cell>
          <cell r="L3415">
            <v>0</v>
          </cell>
          <cell r="M3415">
            <v>0</v>
          </cell>
          <cell r="N3415">
            <v>82</v>
          </cell>
          <cell r="O3415" t="str">
            <v>05-06</v>
          </cell>
          <cell r="P3415">
            <v>2003</v>
          </cell>
          <cell r="Q3415" t="str">
            <v>not</v>
          </cell>
        </row>
        <row r="3416">
          <cell r="A3416">
            <v>37748</v>
          </cell>
          <cell r="B3416">
            <v>4</v>
          </cell>
          <cell r="C3416">
            <v>424.85714285715721</v>
          </cell>
          <cell r="D3416">
            <v>196.2857142857147</v>
          </cell>
          <cell r="E3416">
            <v>260.5714285714277</v>
          </cell>
          <cell r="H3416">
            <v>881.71428571425508</v>
          </cell>
          <cell r="I3416">
            <v>48</v>
          </cell>
          <cell r="J3416">
            <v>12</v>
          </cell>
          <cell r="K3416">
            <v>22</v>
          </cell>
          <cell r="L3416">
            <v>0</v>
          </cell>
          <cell r="M3416">
            <v>0</v>
          </cell>
          <cell r="N3416">
            <v>82</v>
          </cell>
          <cell r="O3416" t="str">
            <v>05-07</v>
          </cell>
          <cell r="P3416">
            <v>2003</v>
          </cell>
          <cell r="Q3416" t="str">
            <v>not</v>
          </cell>
        </row>
        <row r="3417">
          <cell r="A3417">
            <v>37749</v>
          </cell>
          <cell r="B3417">
            <v>5</v>
          </cell>
          <cell r="C3417">
            <v>431.42857142858577</v>
          </cell>
          <cell r="D3417">
            <v>197.14285714285757</v>
          </cell>
          <cell r="E3417">
            <v>262.28571428571342</v>
          </cell>
          <cell r="H3417">
            <v>890.85714285711219</v>
          </cell>
          <cell r="I3417">
            <v>48</v>
          </cell>
          <cell r="J3417">
            <v>12</v>
          </cell>
          <cell r="K3417">
            <v>22</v>
          </cell>
          <cell r="L3417">
            <v>0</v>
          </cell>
          <cell r="M3417">
            <v>0</v>
          </cell>
          <cell r="N3417">
            <v>82</v>
          </cell>
          <cell r="O3417" t="str">
            <v>05-08</v>
          </cell>
          <cell r="P3417">
            <v>2003</v>
          </cell>
          <cell r="Q3417" t="str">
            <v>not</v>
          </cell>
        </row>
        <row r="3418">
          <cell r="A3418">
            <v>37750</v>
          </cell>
          <cell r="B3418">
            <v>6</v>
          </cell>
          <cell r="C3418">
            <v>438.00000000001432</v>
          </cell>
          <cell r="D3418">
            <v>198.00000000000043</v>
          </cell>
          <cell r="E3418">
            <v>263.99999999999915</v>
          </cell>
          <cell r="H3418">
            <v>899.9999999999693</v>
          </cell>
          <cell r="I3418">
            <v>46</v>
          </cell>
          <cell r="J3418">
            <v>6</v>
          </cell>
          <cell r="K3418">
            <v>12</v>
          </cell>
          <cell r="L3418">
            <v>0</v>
          </cell>
          <cell r="M3418">
            <v>0</v>
          </cell>
          <cell r="N3418">
            <v>64</v>
          </cell>
          <cell r="O3418" t="str">
            <v>05-09</v>
          </cell>
          <cell r="P3418">
            <v>2003</v>
          </cell>
          <cell r="Q3418" t="str">
            <v>not</v>
          </cell>
        </row>
        <row r="3419">
          <cell r="A3419">
            <v>37751</v>
          </cell>
          <cell r="B3419">
            <v>7</v>
          </cell>
          <cell r="C3419">
            <v>446.2857142857286</v>
          </cell>
          <cell r="D3419">
            <v>199.14285714285757</v>
          </cell>
          <cell r="E3419">
            <v>267.42857142857059</v>
          </cell>
          <cell r="H3419">
            <v>912.85714285711219</v>
          </cell>
          <cell r="I3419">
            <v>46</v>
          </cell>
          <cell r="J3419">
            <v>6</v>
          </cell>
          <cell r="K3419">
            <v>12</v>
          </cell>
          <cell r="L3419">
            <v>0</v>
          </cell>
          <cell r="M3419">
            <v>0</v>
          </cell>
          <cell r="N3419">
            <v>64</v>
          </cell>
          <cell r="O3419" t="str">
            <v>05-10</v>
          </cell>
          <cell r="P3419">
            <v>2003</v>
          </cell>
          <cell r="Q3419" t="str">
            <v>not</v>
          </cell>
        </row>
        <row r="3420">
          <cell r="A3420">
            <v>37752</v>
          </cell>
          <cell r="B3420">
            <v>1</v>
          </cell>
          <cell r="C3420">
            <v>454.57142857144288</v>
          </cell>
          <cell r="D3420">
            <v>200.2857142857147</v>
          </cell>
          <cell r="E3420">
            <v>270.85714285714204</v>
          </cell>
          <cell r="H3420">
            <v>925.71428571425508</v>
          </cell>
          <cell r="I3420">
            <v>46</v>
          </cell>
          <cell r="J3420">
            <v>6</v>
          </cell>
          <cell r="K3420">
            <v>12</v>
          </cell>
          <cell r="L3420">
            <v>0</v>
          </cell>
          <cell r="M3420">
            <v>0</v>
          </cell>
          <cell r="N3420">
            <v>64</v>
          </cell>
          <cell r="O3420" t="str">
            <v>05-11</v>
          </cell>
          <cell r="P3420">
            <v>2003</v>
          </cell>
          <cell r="Q3420" t="str">
            <v>not</v>
          </cell>
        </row>
        <row r="3421">
          <cell r="A3421">
            <v>37753</v>
          </cell>
          <cell r="B3421">
            <v>2</v>
          </cell>
          <cell r="C3421">
            <v>462.85714285715716</v>
          </cell>
          <cell r="D3421">
            <v>201.42857142857184</v>
          </cell>
          <cell r="E3421">
            <v>274.28571428571348</v>
          </cell>
          <cell r="H3421">
            <v>938.57142857139797</v>
          </cell>
          <cell r="I3421">
            <v>46</v>
          </cell>
          <cell r="J3421">
            <v>6</v>
          </cell>
          <cell r="K3421">
            <v>12</v>
          </cell>
          <cell r="L3421">
            <v>0</v>
          </cell>
          <cell r="M3421">
            <v>0</v>
          </cell>
          <cell r="N3421">
            <v>64</v>
          </cell>
          <cell r="O3421" t="str">
            <v>05-12</v>
          </cell>
          <cell r="P3421">
            <v>2003</v>
          </cell>
          <cell r="Q3421" t="str">
            <v>not</v>
          </cell>
        </row>
        <row r="3422">
          <cell r="A3422">
            <v>37754</v>
          </cell>
          <cell r="B3422">
            <v>3</v>
          </cell>
          <cell r="C3422">
            <v>471.14285714287143</v>
          </cell>
          <cell r="D3422">
            <v>202.57142857142898</v>
          </cell>
          <cell r="E3422">
            <v>277.71428571428493</v>
          </cell>
          <cell r="H3422">
            <v>951.42857142854086</v>
          </cell>
          <cell r="I3422">
            <v>46</v>
          </cell>
          <cell r="J3422">
            <v>6</v>
          </cell>
          <cell r="K3422">
            <v>12</v>
          </cell>
          <cell r="L3422">
            <v>0</v>
          </cell>
          <cell r="M3422">
            <v>0</v>
          </cell>
          <cell r="N3422">
            <v>64</v>
          </cell>
          <cell r="O3422" t="str">
            <v>05-13</v>
          </cell>
          <cell r="P3422">
            <v>2003</v>
          </cell>
          <cell r="Q3422" t="str">
            <v>not</v>
          </cell>
        </row>
        <row r="3423">
          <cell r="A3423">
            <v>37755</v>
          </cell>
          <cell r="B3423">
            <v>4</v>
          </cell>
          <cell r="C3423">
            <v>479.42857142858571</v>
          </cell>
          <cell r="D3423">
            <v>203.71428571428612</v>
          </cell>
          <cell r="E3423">
            <v>281.14285714285637</v>
          </cell>
          <cell r="H3423">
            <v>964.28571428568375</v>
          </cell>
          <cell r="I3423">
            <v>46</v>
          </cell>
          <cell r="J3423">
            <v>6</v>
          </cell>
          <cell r="K3423">
            <v>12</v>
          </cell>
          <cell r="L3423">
            <v>0</v>
          </cell>
          <cell r="M3423">
            <v>0</v>
          </cell>
          <cell r="N3423">
            <v>64</v>
          </cell>
          <cell r="O3423" t="str">
            <v>05-14</v>
          </cell>
          <cell r="P3423">
            <v>2003</v>
          </cell>
          <cell r="Q3423" t="str">
            <v>not</v>
          </cell>
        </row>
        <row r="3424">
          <cell r="A3424">
            <v>37756</v>
          </cell>
          <cell r="B3424">
            <v>5</v>
          </cell>
          <cell r="C3424">
            <v>487.71428571429999</v>
          </cell>
          <cell r="D3424">
            <v>204.85714285714326</v>
          </cell>
          <cell r="E3424">
            <v>284.57142857142782</v>
          </cell>
          <cell r="H3424">
            <v>977.14285714282664</v>
          </cell>
          <cell r="I3424">
            <v>46</v>
          </cell>
          <cell r="J3424">
            <v>6</v>
          </cell>
          <cell r="K3424">
            <v>12</v>
          </cell>
          <cell r="L3424">
            <v>0</v>
          </cell>
          <cell r="M3424">
            <v>0</v>
          </cell>
          <cell r="N3424">
            <v>64</v>
          </cell>
          <cell r="O3424" t="str">
            <v>05-15</v>
          </cell>
          <cell r="P3424">
            <v>2003</v>
          </cell>
          <cell r="Q3424" t="str">
            <v>not</v>
          </cell>
        </row>
        <row r="3425">
          <cell r="A3425">
            <v>37757</v>
          </cell>
          <cell r="B3425">
            <v>6</v>
          </cell>
          <cell r="C3425">
            <v>496.00000000001427</v>
          </cell>
          <cell r="D3425">
            <v>206.0000000000004</v>
          </cell>
          <cell r="E3425">
            <v>287.99999999999926</v>
          </cell>
          <cell r="H3425">
            <v>989.99999999996953</v>
          </cell>
          <cell r="I3425">
            <v>58</v>
          </cell>
          <cell r="J3425">
            <v>8</v>
          </cell>
          <cell r="K3425">
            <v>24</v>
          </cell>
          <cell r="L3425">
            <v>0</v>
          </cell>
          <cell r="M3425">
            <v>0</v>
          </cell>
          <cell r="N3425">
            <v>90</v>
          </cell>
          <cell r="O3425" t="str">
            <v>05-16</v>
          </cell>
          <cell r="P3425">
            <v>2003</v>
          </cell>
          <cell r="Q3425" t="str">
            <v>not</v>
          </cell>
        </row>
        <row r="3426">
          <cell r="A3426">
            <v>37758</v>
          </cell>
          <cell r="B3426">
            <v>7</v>
          </cell>
          <cell r="C3426">
            <v>505.00000000001427</v>
          </cell>
          <cell r="D3426">
            <v>207.42857142857181</v>
          </cell>
          <cell r="E3426">
            <v>291.14285714285643</v>
          </cell>
          <cell r="H3426">
            <v>1003.5714285713981</v>
          </cell>
          <cell r="I3426">
            <v>58</v>
          </cell>
          <cell r="J3426">
            <v>8</v>
          </cell>
          <cell r="K3426">
            <v>24</v>
          </cell>
          <cell r="L3426">
            <v>0</v>
          </cell>
          <cell r="M3426">
            <v>0</v>
          </cell>
          <cell r="N3426">
            <v>90</v>
          </cell>
          <cell r="O3426" t="str">
            <v>05-17</v>
          </cell>
          <cell r="P3426">
            <v>2003</v>
          </cell>
          <cell r="Q3426" t="str">
            <v>not</v>
          </cell>
        </row>
        <row r="3427">
          <cell r="A3427">
            <v>37759</v>
          </cell>
          <cell r="B3427">
            <v>1</v>
          </cell>
          <cell r="C3427">
            <v>514.00000000001432</v>
          </cell>
          <cell r="D3427">
            <v>208.85714285714323</v>
          </cell>
          <cell r="E3427">
            <v>294.2857142857136</v>
          </cell>
          <cell r="H3427">
            <v>1017.1428571428266</v>
          </cell>
          <cell r="I3427">
            <v>58</v>
          </cell>
          <cell r="J3427">
            <v>8</v>
          </cell>
          <cell r="K3427">
            <v>24</v>
          </cell>
          <cell r="L3427">
            <v>0</v>
          </cell>
          <cell r="M3427">
            <v>0</v>
          </cell>
          <cell r="N3427">
            <v>90</v>
          </cell>
          <cell r="O3427" t="str">
            <v>05-18</v>
          </cell>
          <cell r="P3427">
            <v>2003</v>
          </cell>
          <cell r="Q3427" t="str">
            <v>not</v>
          </cell>
        </row>
        <row r="3428">
          <cell r="A3428">
            <v>37760</v>
          </cell>
          <cell r="B3428">
            <v>2</v>
          </cell>
          <cell r="C3428">
            <v>523.00000000001432</v>
          </cell>
          <cell r="D3428">
            <v>210.28571428571465</v>
          </cell>
          <cell r="E3428">
            <v>297.42857142857076</v>
          </cell>
          <cell r="H3428">
            <v>1030.7142857142553</v>
          </cell>
          <cell r="I3428">
            <v>58</v>
          </cell>
          <cell r="J3428">
            <v>8</v>
          </cell>
          <cell r="K3428">
            <v>24</v>
          </cell>
          <cell r="L3428">
            <v>0</v>
          </cell>
          <cell r="M3428">
            <v>0</v>
          </cell>
          <cell r="N3428">
            <v>90</v>
          </cell>
          <cell r="O3428" t="str">
            <v>05-19</v>
          </cell>
          <cell r="P3428">
            <v>2003</v>
          </cell>
          <cell r="Q3428" t="str">
            <v>not</v>
          </cell>
        </row>
        <row r="3429">
          <cell r="A3429">
            <v>37761</v>
          </cell>
          <cell r="B3429">
            <v>3</v>
          </cell>
          <cell r="C3429">
            <v>532.00000000001432</v>
          </cell>
          <cell r="D3429">
            <v>211.71428571428606</v>
          </cell>
          <cell r="E3429">
            <v>300.57142857142793</v>
          </cell>
          <cell r="H3429">
            <v>1044.285714285684</v>
          </cell>
          <cell r="I3429">
            <v>58</v>
          </cell>
          <cell r="J3429">
            <v>8</v>
          </cell>
          <cell r="K3429">
            <v>24</v>
          </cell>
          <cell r="L3429">
            <v>0</v>
          </cell>
          <cell r="M3429">
            <v>0</v>
          </cell>
          <cell r="N3429">
            <v>90</v>
          </cell>
          <cell r="O3429" t="str">
            <v>05-20</v>
          </cell>
          <cell r="P3429">
            <v>2003</v>
          </cell>
          <cell r="Q3429" t="str">
            <v>not</v>
          </cell>
        </row>
        <row r="3430">
          <cell r="A3430">
            <v>37762</v>
          </cell>
          <cell r="B3430">
            <v>4</v>
          </cell>
          <cell r="C3430">
            <v>541.00000000001432</v>
          </cell>
          <cell r="D3430">
            <v>213.14285714285748</v>
          </cell>
          <cell r="E3430">
            <v>303.7142857142851</v>
          </cell>
          <cell r="H3430">
            <v>1057.8571428571126</v>
          </cell>
          <cell r="I3430">
            <v>58</v>
          </cell>
          <cell r="J3430">
            <v>8</v>
          </cell>
          <cell r="K3430">
            <v>24</v>
          </cell>
          <cell r="L3430">
            <v>0</v>
          </cell>
          <cell r="M3430">
            <v>0</v>
          </cell>
          <cell r="N3430">
            <v>90</v>
          </cell>
          <cell r="O3430" t="str">
            <v>05-21</v>
          </cell>
          <cell r="P3430">
            <v>2003</v>
          </cell>
          <cell r="Q3430" t="str">
            <v>not</v>
          </cell>
        </row>
        <row r="3431">
          <cell r="A3431">
            <v>37763</v>
          </cell>
          <cell r="B3431">
            <v>5</v>
          </cell>
          <cell r="C3431">
            <v>550.00000000001432</v>
          </cell>
          <cell r="D3431">
            <v>214.5714285714289</v>
          </cell>
          <cell r="E3431">
            <v>306.85714285714226</v>
          </cell>
          <cell r="H3431">
            <v>1071.4285714285413</v>
          </cell>
          <cell r="I3431">
            <v>58</v>
          </cell>
          <cell r="J3431">
            <v>8</v>
          </cell>
          <cell r="K3431">
            <v>24</v>
          </cell>
          <cell r="L3431">
            <v>0</v>
          </cell>
          <cell r="M3431">
            <v>0</v>
          </cell>
          <cell r="N3431">
            <v>90</v>
          </cell>
          <cell r="O3431" t="str">
            <v>05-22</v>
          </cell>
          <cell r="P3431">
            <v>2003</v>
          </cell>
          <cell r="Q3431" t="str">
            <v>not</v>
          </cell>
        </row>
        <row r="3432">
          <cell r="A3432">
            <v>37764</v>
          </cell>
          <cell r="B3432">
            <v>6</v>
          </cell>
          <cell r="C3432">
            <v>559.00000000001432</v>
          </cell>
          <cell r="D3432">
            <v>216.00000000000031</v>
          </cell>
          <cell r="E3432">
            <v>309.99999999999943</v>
          </cell>
          <cell r="H3432">
            <v>1084.99999999997</v>
          </cell>
          <cell r="I3432">
            <v>63</v>
          </cell>
          <cell r="J3432">
            <v>10</v>
          </cell>
          <cell r="K3432">
            <v>22</v>
          </cell>
          <cell r="L3432">
            <v>0</v>
          </cell>
          <cell r="M3432">
            <v>0</v>
          </cell>
          <cell r="N3432">
            <v>95</v>
          </cell>
          <cell r="O3432" t="str">
            <v>05-23</v>
          </cell>
          <cell r="P3432">
            <v>2003</v>
          </cell>
          <cell r="Q3432" t="str">
            <v>not</v>
          </cell>
        </row>
        <row r="3433">
          <cell r="A3433">
            <v>37765</v>
          </cell>
          <cell r="B3433">
            <v>7</v>
          </cell>
          <cell r="C3433">
            <v>569.00000000001432</v>
          </cell>
          <cell r="D3433">
            <v>217.42857142857173</v>
          </cell>
          <cell r="E3433">
            <v>314.85714285714226</v>
          </cell>
          <cell r="H3433">
            <v>1101.2857142856842</v>
          </cell>
          <cell r="I3433">
            <v>63</v>
          </cell>
          <cell r="J3433">
            <v>10</v>
          </cell>
          <cell r="K3433">
            <v>22</v>
          </cell>
          <cell r="L3433">
            <v>0</v>
          </cell>
          <cell r="M3433">
            <v>0</v>
          </cell>
          <cell r="N3433">
            <v>95</v>
          </cell>
          <cell r="O3433" t="str">
            <v>05-24</v>
          </cell>
          <cell r="P3433">
            <v>2003</v>
          </cell>
          <cell r="Q3433" t="str">
            <v>not</v>
          </cell>
        </row>
        <row r="3434">
          <cell r="A3434">
            <v>37766</v>
          </cell>
          <cell r="B3434">
            <v>1</v>
          </cell>
          <cell r="C3434">
            <v>579.00000000001432</v>
          </cell>
          <cell r="D3434">
            <v>218.85714285714315</v>
          </cell>
          <cell r="E3434">
            <v>319.7142857142851</v>
          </cell>
          <cell r="H3434">
            <v>1117.5714285713984</v>
          </cell>
          <cell r="I3434">
            <v>63</v>
          </cell>
          <cell r="J3434">
            <v>10</v>
          </cell>
          <cell r="K3434">
            <v>22</v>
          </cell>
          <cell r="L3434">
            <v>0</v>
          </cell>
          <cell r="M3434">
            <v>0</v>
          </cell>
          <cell r="N3434">
            <v>95</v>
          </cell>
          <cell r="O3434" t="str">
            <v>05-25</v>
          </cell>
          <cell r="P3434">
            <v>2003</v>
          </cell>
          <cell r="Q3434" t="str">
            <v>not</v>
          </cell>
        </row>
        <row r="3435">
          <cell r="A3435">
            <v>37767</v>
          </cell>
          <cell r="B3435">
            <v>2</v>
          </cell>
          <cell r="C3435">
            <v>589.00000000001432</v>
          </cell>
          <cell r="D3435">
            <v>220.28571428571456</v>
          </cell>
          <cell r="E3435">
            <v>324.57142857142793</v>
          </cell>
          <cell r="H3435">
            <v>1133.8571428571126</v>
          </cell>
          <cell r="I3435">
            <v>63</v>
          </cell>
          <cell r="J3435">
            <v>10</v>
          </cell>
          <cell r="K3435">
            <v>22</v>
          </cell>
          <cell r="L3435">
            <v>0</v>
          </cell>
          <cell r="M3435">
            <v>0</v>
          </cell>
          <cell r="N3435">
            <v>95</v>
          </cell>
          <cell r="O3435" t="str">
            <v>05-26</v>
          </cell>
          <cell r="P3435">
            <v>2003</v>
          </cell>
          <cell r="Q3435" t="str">
            <v>not</v>
          </cell>
        </row>
        <row r="3436">
          <cell r="A3436">
            <v>37768</v>
          </cell>
          <cell r="B3436">
            <v>3</v>
          </cell>
          <cell r="C3436">
            <v>599.00000000001432</v>
          </cell>
          <cell r="D3436">
            <v>221.71428571428598</v>
          </cell>
          <cell r="E3436">
            <v>329.42857142857076</v>
          </cell>
          <cell r="H3436">
            <v>1150.1428571428269</v>
          </cell>
          <cell r="I3436">
            <v>63</v>
          </cell>
          <cell r="J3436">
            <v>10</v>
          </cell>
          <cell r="K3436">
            <v>22</v>
          </cell>
          <cell r="L3436">
            <v>0</v>
          </cell>
          <cell r="M3436">
            <v>0</v>
          </cell>
          <cell r="N3436">
            <v>95</v>
          </cell>
          <cell r="O3436" t="str">
            <v>05-27</v>
          </cell>
          <cell r="P3436">
            <v>2003</v>
          </cell>
          <cell r="Q3436" t="str">
            <v>not</v>
          </cell>
        </row>
        <row r="3437">
          <cell r="A3437">
            <v>37769</v>
          </cell>
          <cell r="B3437">
            <v>4</v>
          </cell>
          <cell r="C3437">
            <v>609.00000000001432</v>
          </cell>
          <cell r="D3437">
            <v>223.14285714285739</v>
          </cell>
          <cell r="E3437">
            <v>334.2857142857136</v>
          </cell>
          <cell r="H3437">
            <v>1166.4285714285411</v>
          </cell>
          <cell r="I3437">
            <v>63</v>
          </cell>
          <cell r="J3437">
            <v>10</v>
          </cell>
          <cell r="K3437">
            <v>22</v>
          </cell>
          <cell r="L3437">
            <v>0</v>
          </cell>
          <cell r="M3437">
            <v>0</v>
          </cell>
          <cell r="N3437">
            <v>95</v>
          </cell>
          <cell r="O3437" t="str">
            <v>05-28</v>
          </cell>
          <cell r="P3437">
            <v>2003</v>
          </cell>
          <cell r="Q3437" t="str">
            <v>not</v>
          </cell>
        </row>
        <row r="3438">
          <cell r="A3438">
            <v>37770</v>
          </cell>
          <cell r="B3438">
            <v>5</v>
          </cell>
          <cell r="C3438">
            <v>619.00000000001432</v>
          </cell>
          <cell r="D3438">
            <v>224.57142857142881</v>
          </cell>
          <cell r="E3438">
            <v>339.14285714285643</v>
          </cell>
          <cell r="H3438">
            <v>1182.7142857142553</v>
          </cell>
          <cell r="I3438">
            <v>63</v>
          </cell>
          <cell r="J3438">
            <v>10</v>
          </cell>
          <cell r="K3438">
            <v>22</v>
          </cell>
          <cell r="L3438">
            <v>0</v>
          </cell>
          <cell r="M3438">
            <v>0</v>
          </cell>
          <cell r="N3438">
            <v>95</v>
          </cell>
          <cell r="O3438" t="str">
            <v>05-29</v>
          </cell>
          <cell r="P3438">
            <v>2003</v>
          </cell>
          <cell r="Q3438" t="str">
            <v>not</v>
          </cell>
        </row>
        <row r="3439">
          <cell r="A3439">
            <v>37771</v>
          </cell>
          <cell r="B3439">
            <v>6</v>
          </cell>
          <cell r="C3439">
            <v>629.00000000001432</v>
          </cell>
          <cell r="D3439">
            <v>226.00000000000023</v>
          </cell>
          <cell r="E3439">
            <v>343.99999999999926</v>
          </cell>
          <cell r="H3439">
            <v>1198.9999999999695</v>
          </cell>
          <cell r="I3439">
            <v>70</v>
          </cell>
          <cell r="J3439">
            <v>10</v>
          </cell>
          <cell r="K3439">
            <v>34</v>
          </cell>
          <cell r="L3439">
            <v>0</v>
          </cell>
          <cell r="M3439">
            <v>0</v>
          </cell>
          <cell r="N3439">
            <v>114</v>
          </cell>
          <cell r="O3439" t="str">
            <v>05-30</v>
          </cell>
          <cell r="P3439">
            <v>2003</v>
          </cell>
          <cell r="Q3439" t="str">
            <v>not</v>
          </cell>
        </row>
        <row r="3440">
          <cell r="A3440">
            <v>37772</v>
          </cell>
          <cell r="B3440">
            <v>7</v>
          </cell>
          <cell r="C3440">
            <v>638.71428571429999</v>
          </cell>
          <cell r="D3440">
            <v>228.14285714285737</v>
          </cell>
          <cell r="E3440">
            <v>349.99999999999926</v>
          </cell>
          <cell r="H3440">
            <v>1216.8571428571124</v>
          </cell>
          <cell r="I3440">
            <v>70</v>
          </cell>
          <cell r="J3440">
            <v>10</v>
          </cell>
          <cell r="K3440">
            <v>34</v>
          </cell>
          <cell r="L3440">
            <v>0</v>
          </cell>
          <cell r="M3440">
            <v>0</v>
          </cell>
          <cell r="N3440">
            <v>114</v>
          </cell>
          <cell r="O3440" t="str">
            <v>05-31</v>
          </cell>
          <cell r="P3440">
            <v>2003</v>
          </cell>
          <cell r="Q3440" t="str">
            <v>not</v>
          </cell>
        </row>
        <row r="3441">
          <cell r="A3441">
            <v>37773</v>
          </cell>
          <cell r="B3441">
            <v>1</v>
          </cell>
          <cell r="C3441">
            <v>648.42857142858566</v>
          </cell>
          <cell r="D3441">
            <v>230.2857142857145</v>
          </cell>
          <cell r="E3441">
            <v>355.99999999999926</v>
          </cell>
          <cell r="H3441">
            <v>1234.7142857142553</v>
          </cell>
          <cell r="I3441">
            <v>70</v>
          </cell>
          <cell r="J3441">
            <v>10</v>
          </cell>
          <cell r="K3441">
            <v>34</v>
          </cell>
          <cell r="L3441">
            <v>0</v>
          </cell>
          <cell r="M3441">
            <v>0</v>
          </cell>
          <cell r="N3441">
            <v>114</v>
          </cell>
          <cell r="O3441" t="str">
            <v>06-01</v>
          </cell>
          <cell r="P3441">
            <v>2003</v>
          </cell>
          <cell r="Q3441" t="str">
            <v>not</v>
          </cell>
        </row>
        <row r="3442">
          <cell r="A3442">
            <v>37774</v>
          </cell>
          <cell r="B3442">
            <v>2</v>
          </cell>
          <cell r="C3442">
            <v>658.14285714287132</v>
          </cell>
          <cell r="D3442">
            <v>232.42857142857164</v>
          </cell>
          <cell r="E3442">
            <v>361.99999999999926</v>
          </cell>
          <cell r="H3442">
            <v>1252.5714285713982</v>
          </cell>
          <cell r="I3442">
            <v>70</v>
          </cell>
          <cell r="J3442">
            <v>10</v>
          </cell>
          <cell r="K3442">
            <v>34</v>
          </cell>
          <cell r="L3442">
            <v>0</v>
          </cell>
          <cell r="M3442">
            <v>0</v>
          </cell>
          <cell r="N3442">
            <v>114</v>
          </cell>
          <cell r="O3442" t="str">
            <v>06-02</v>
          </cell>
          <cell r="P3442">
            <v>2003</v>
          </cell>
          <cell r="Q3442" t="str">
            <v>not</v>
          </cell>
        </row>
        <row r="3443">
          <cell r="A3443">
            <v>37775</v>
          </cell>
          <cell r="B3443">
            <v>3</v>
          </cell>
          <cell r="C3443">
            <v>667.85714285715699</v>
          </cell>
          <cell r="D3443">
            <v>234.57142857142878</v>
          </cell>
          <cell r="E3443">
            <v>367.99999999999926</v>
          </cell>
          <cell r="H3443">
            <v>1270.4285714285411</v>
          </cell>
          <cell r="I3443">
            <v>70</v>
          </cell>
          <cell r="J3443">
            <v>10</v>
          </cell>
          <cell r="K3443">
            <v>34</v>
          </cell>
          <cell r="L3443">
            <v>0</v>
          </cell>
          <cell r="M3443">
            <v>0</v>
          </cell>
          <cell r="N3443">
            <v>114</v>
          </cell>
          <cell r="O3443" t="str">
            <v>06-03</v>
          </cell>
          <cell r="P3443">
            <v>2003</v>
          </cell>
          <cell r="Q3443" t="str">
            <v>not</v>
          </cell>
        </row>
        <row r="3444">
          <cell r="A3444">
            <v>37776</v>
          </cell>
          <cell r="B3444">
            <v>4</v>
          </cell>
          <cell r="C3444">
            <v>677.57142857144265</v>
          </cell>
          <cell r="D3444">
            <v>236.71428571428592</v>
          </cell>
          <cell r="E3444">
            <v>373.99999999999926</v>
          </cell>
          <cell r="H3444">
            <v>1288.285714285684</v>
          </cell>
          <cell r="I3444">
            <v>70</v>
          </cell>
          <cell r="J3444">
            <v>10</v>
          </cell>
          <cell r="K3444">
            <v>34</v>
          </cell>
          <cell r="L3444">
            <v>0</v>
          </cell>
          <cell r="M3444">
            <v>0</v>
          </cell>
          <cell r="N3444">
            <v>114</v>
          </cell>
          <cell r="O3444" t="str">
            <v>06-04</v>
          </cell>
          <cell r="P3444">
            <v>2003</v>
          </cell>
          <cell r="Q3444" t="str">
            <v>not</v>
          </cell>
        </row>
        <row r="3445">
          <cell r="A3445">
            <v>37777</v>
          </cell>
          <cell r="B3445">
            <v>5</v>
          </cell>
          <cell r="C3445">
            <v>687.28571428572832</v>
          </cell>
          <cell r="D3445">
            <v>238.85714285714306</v>
          </cell>
          <cell r="E3445">
            <v>379.99999999999926</v>
          </cell>
          <cell r="H3445">
            <v>1306.1428571428269</v>
          </cell>
          <cell r="I3445">
            <v>70</v>
          </cell>
          <cell r="J3445">
            <v>10</v>
          </cell>
          <cell r="K3445">
            <v>34</v>
          </cell>
          <cell r="L3445">
            <v>0</v>
          </cell>
          <cell r="M3445">
            <v>0</v>
          </cell>
          <cell r="N3445">
            <v>114</v>
          </cell>
          <cell r="O3445" t="str">
            <v>06-05</v>
          </cell>
          <cell r="P3445">
            <v>2003</v>
          </cell>
          <cell r="Q3445" t="str">
            <v>not</v>
          </cell>
        </row>
        <row r="3446">
          <cell r="A3446">
            <v>37778</v>
          </cell>
          <cell r="B3446">
            <v>6</v>
          </cell>
          <cell r="C3446">
            <v>697.00000000001398</v>
          </cell>
          <cell r="D3446">
            <v>241.0000000000002</v>
          </cell>
          <cell r="E3446">
            <v>385.99999999999926</v>
          </cell>
          <cell r="H3446">
            <v>1323.9999999999698</v>
          </cell>
          <cell r="I3446">
            <v>68</v>
          </cell>
          <cell r="J3446">
            <v>15</v>
          </cell>
          <cell r="K3446">
            <v>42</v>
          </cell>
          <cell r="L3446">
            <v>0</v>
          </cell>
          <cell r="M3446">
            <v>0</v>
          </cell>
          <cell r="N3446">
            <v>125</v>
          </cell>
          <cell r="O3446" t="str">
            <v>06-06</v>
          </cell>
          <cell r="P3446">
            <v>2003</v>
          </cell>
          <cell r="Q3446" t="str">
            <v>not</v>
          </cell>
        </row>
        <row r="3447">
          <cell r="A3447">
            <v>37779</v>
          </cell>
          <cell r="B3447">
            <v>7</v>
          </cell>
          <cell r="C3447">
            <v>707.28571428572832</v>
          </cell>
          <cell r="D3447">
            <v>242.85714285714306</v>
          </cell>
          <cell r="E3447">
            <v>390.14285714285643</v>
          </cell>
          <cell r="H3447">
            <v>1340.285714285684</v>
          </cell>
          <cell r="I3447">
            <v>68</v>
          </cell>
          <cell r="J3447">
            <v>15</v>
          </cell>
          <cell r="K3447">
            <v>42</v>
          </cell>
          <cell r="L3447">
            <v>0</v>
          </cell>
          <cell r="M3447">
            <v>0</v>
          </cell>
          <cell r="N3447">
            <v>125</v>
          </cell>
          <cell r="O3447" t="str">
            <v>06-07</v>
          </cell>
          <cell r="P3447">
            <v>2003</v>
          </cell>
          <cell r="Q3447" t="str">
            <v>not</v>
          </cell>
        </row>
        <row r="3448">
          <cell r="A3448">
            <v>37780</v>
          </cell>
          <cell r="B3448">
            <v>1</v>
          </cell>
          <cell r="C3448">
            <v>717.57142857144265</v>
          </cell>
          <cell r="D3448">
            <v>244.71428571428592</v>
          </cell>
          <cell r="E3448">
            <v>394.2857142857136</v>
          </cell>
          <cell r="H3448">
            <v>1356.5714285713982</v>
          </cell>
          <cell r="I3448">
            <v>68</v>
          </cell>
          <cell r="J3448">
            <v>15</v>
          </cell>
          <cell r="K3448">
            <v>42</v>
          </cell>
          <cell r="L3448">
            <v>0</v>
          </cell>
          <cell r="M3448">
            <v>0</v>
          </cell>
          <cell r="N3448">
            <v>125</v>
          </cell>
          <cell r="O3448" t="str">
            <v>06-08</v>
          </cell>
          <cell r="P3448">
            <v>2003</v>
          </cell>
          <cell r="Q3448" t="str">
            <v>not</v>
          </cell>
        </row>
        <row r="3449">
          <cell r="A3449">
            <v>37781</v>
          </cell>
          <cell r="B3449">
            <v>2</v>
          </cell>
          <cell r="C3449">
            <v>727.85714285715699</v>
          </cell>
          <cell r="D3449">
            <v>246.57142857142878</v>
          </cell>
          <cell r="E3449">
            <v>398.42857142857076</v>
          </cell>
          <cell r="H3449">
            <v>1372.8571428571124</v>
          </cell>
          <cell r="I3449">
            <v>68</v>
          </cell>
          <cell r="J3449">
            <v>15</v>
          </cell>
          <cell r="K3449">
            <v>42</v>
          </cell>
          <cell r="L3449">
            <v>0</v>
          </cell>
          <cell r="M3449">
            <v>0</v>
          </cell>
          <cell r="N3449">
            <v>125</v>
          </cell>
          <cell r="O3449" t="str">
            <v>06-09</v>
          </cell>
          <cell r="P3449">
            <v>2003</v>
          </cell>
          <cell r="Q3449" t="str">
            <v>not</v>
          </cell>
        </row>
        <row r="3450">
          <cell r="A3450">
            <v>37782</v>
          </cell>
          <cell r="B3450">
            <v>3</v>
          </cell>
          <cell r="C3450">
            <v>738.14285714287132</v>
          </cell>
          <cell r="D3450">
            <v>248.42857142857164</v>
          </cell>
          <cell r="E3450">
            <v>402.57142857142793</v>
          </cell>
          <cell r="H3450">
            <v>1389.1428571428266</v>
          </cell>
          <cell r="I3450">
            <v>68</v>
          </cell>
          <cell r="J3450">
            <v>15</v>
          </cell>
          <cell r="K3450">
            <v>42</v>
          </cell>
          <cell r="L3450">
            <v>0</v>
          </cell>
          <cell r="M3450">
            <v>0</v>
          </cell>
          <cell r="N3450">
            <v>125</v>
          </cell>
          <cell r="O3450" t="str">
            <v>06-10</v>
          </cell>
          <cell r="P3450">
            <v>2003</v>
          </cell>
          <cell r="Q3450" t="str">
            <v>not</v>
          </cell>
        </row>
        <row r="3451">
          <cell r="A3451">
            <v>37783</v>
          </cell>
          <cell r="B3451">
            <v>4</v>
          </cell>
          <cell r="C3451">
            <v>748.42857142858566</v>
          </cell>
          <cell r="D3451">
            <v>250.2857142857145</v>
          </cell>
          <cell r="E3451">
            <v>406.7142857142851</v>
          </cell>
          <cell r="H3451">
            <v>1405.4285714285409</v>
          </cell>
          <cell r="I3451">
            <v>68</v>
          </cell>
          <cell r="J3451">
            <v>15</v>
          </cell>
          <cell r="K3451">
            <v>42</v>
          </cell>
          <cell r="L3451">
            <v>0</v>
          </cell>
          <cell r="M3451">
            <v>0</v>
          </cell>
          <cell r="N3451">
            <v>125</v>
          </cell>
          <cell r="O3451" t="str">
            <v>06-11</v>
          </cell>
          <cell r="P3451">
            <v>2003</v>
          </cell>
          <cell r="Q3451" t="str">
            <v>not</v>
          </cell>
        </row>
        <row r="3452">
          <cell r="A3452">
            <v>37784</v>
          </cell>
          <cell r="B3452">
            <v>5</v>
          </cell>
          <cell r="C3452">
            <v>758.71428571429999</v>
          </cell>
          <cell r="D3452">
            <v>252.14285714285737</v>
          </cell>
          <cell r="E3452">
            <v>410.85714285714226</v>
          </cell>
          <cell r="H3452">
            <v>1421.7142857142551</v>
          </cell>
          <cell r="I3452">
            <v>68</v>
          </cell>
          <cell r="J3452">
            <v>15</v>
          </cell>
          <cell r="K3452">
            <v>42</v>
          </cell>
          <cell r="L3452">
            <v>0</v>
          </cell>
          <cell r="M3452">
            <v>0</v>
          </cell>
          <cell r="N3452">
            <v>125</v>
          </cell>
          <cell r="O3452" t="str">
            <v>06-12</v>
          </cell>
          <cell r="P3452">
            <v>2003</v>
          </cell>
          <cell r="Q3452" t="str">
            <v>not</v>
          </cell>
        </row>
        <row r="3453">
          <cell r="A3453">
            <v>37785</v>
          </cell>
          <cell r="B3453">
            <v>6</v>
          </cell>
          <cell r="C3453">
            <v>769.00000000001432</v>
          </cell>
          <cell r="D3453">
            <v>254.00000000000023</v>
          </cell>
          <cell r="E3453">
            <v>414.99999999999943</v>
          </cell>
          <cell r="H3453">
            <v>1437.9999999999693</v>
          </cell>
          <cell r="I3453">
            <v>72</v>
          </cell>
          <cell r="J3453">
            <v>13</v>
          </cell>
          <cell r="K3453">
            <v>29</v>
          </cell>
          <cell r="L3453">
            <v>0</v>
          </cell>
          <cell r="M3453">
            <v>0</v>
          </cell>
          <cell r="N3453">
            <v>114</v>
          </cell>
          <cell r="O3453" t="str">
            <v>06-13</v>
          </cell>
          <cell r="P3453">
            <v>2003</v>
          </cell>
          <cell r="Q3453" t="str">
            <v>not</v>
          </cell>
        </row>
        <row r="3454">
          <cell r="A3454">
            <v>37786</v>
          </cell>
          <cell r="B3454">
            <v>7</v>
          </cell>
          <cell r="C3454">
            <v>780.14285714287143</v>
          </cell>
          <cell r="D3454">
            <v>255.57142857142881</v>
          </cell>
          <cell r="E3454">
            <v>420.42857142857088</v>
          </cell>
          <cell r="H3454">
            <v>1456.1428571428264</v>
          </cell>
          <cell r="I3454">
            <v>72</v>
          </cell>
          <cell r="J3454">
            <v>13</v>
          </cell>
          <cell r="K3454">
            <v>29</v>
          </cell>
          <cell r="L3454">
            <v>0</v>
          </cell>
          <cell r="M3454">
            <v>0</v>
          </cell>
          <cell r="N3454">
            <v>114</v>
          </cell>
          <cell r="O3454" t="str">
            <v>06-14</v>
          </cell>
          <cell r="P3454">
            <v>2003</v>
          </cell>
          <cell r="Q3454" t="str">
            <v>not</v>
          </cell>
        </row>
        <row r="3455">
          <cell r="A3455">
            <v>37787</v>
          </cell>
          <cell r="B3455">
            <v>1</v>
          </cell>
          <cell r="C3455">
            <v>791.28571428572855</v>
          </cell>
          <cell r="D3455">
            <v>257.14285714285739</v>
          </cell>
          <cell r="E3455">
            <v>425.85714285714232</v>
          </cell>
          <cell r="H3455">
            <v>1474.2857142856835</v>
          </cell>
          <cell r="I3455">
            <v>72</v>
          </cell>
          <cell r="J3455">
            <v>13</v>
          </cell>
          <cell r="K3455">
            <v>29</v>
          </cell>
          <cell r="L3455">
            <v>0</v>
          </cell>
          <cell r="M3455">
            <v>0</v>
          </cell>
          <cell r="N3455">
            <v>114</v>
          </cell>
          <cell r="O3455" t="str">
            <v>06-15</v>
          </cell>
          <cell r="P3455">
            <v>2003</v>
          </cell>
          <cell r="Q3455" t="str">
            <v>not</v>
          </cell>
        </row>
        <row r="3456">
          <cell r="A3456">
            <v>37788</v>
          </cell>
          <cell r="B3456">
            <v>2</v>
          </cell>
          <cell r="C3456">
            <v>802.42857142858566</v>
          </cell>
          <cell r="D3456">
            <v>258.71428571428595</v>
          </cell>
          <cell r="E3456">
            <v>431.28571428571377</v>
          </cell>
          <cell r="H3456">
            <v>1492.4285714285406</v>
          </cell>
          <cell r="I3456">
            <v>72</v>
          </cell>
          <cell r="J3456">
            <v>13</v>
          </cell>
          <cell r="K3456">
            <v>29</v>
          </cell>
          <cell r="L3456">
            <v>0</v>
          </cell>
          <cell r="M3456">
            <v>0</v>
          </cell>
          <cell r="N3456">
            <v>114</v>
          </cell>
          <cell r="O3456" t="str">
            <v>06-16</v>
          </cell>
          <cell r="P3456">
            <v>2003</v>
          </cell>
          <cell r="Q3456" t="str">
            <v>not</v>
          </cell>
        </row>
        <row r="3457">
          <cell r="A3457">
            <v>37789</v>
          </cell>
          <cell r="B3457">
            <v>3</v>
          </cell>
          <cell r="C3457">
            <v>813.57142857144277</v>
          </cell>
          <cell r="D3457">
            <v>260.2857142857145</v>
          </cell>
          <cell r="E3457">
            <v>436.71428571428521</v>
          </cell>
          <cell r="H3457">
            <v>1510.5714285713977</v>
          </cell>
          <cell r="I3457">
            <v>72</v>
          </cell>
          <cell r="J3457">
            <v>13</v>
          </cell>
          <cell r="K3457">
            <v>29</v>
          </cell>
          <cell r="L3457">
            <v>0</v>
          </cell>
          <cell r="M3457">
            <v>0</v>
          </cell>
          <cell r="N3457">
            <v>114</v>
          </cell>
          <cell r="O3457" t="str">
            <v>06-17</v>
          </cell>
          <cell r="P3457">
            <v>2003</v>
          </cell>
          <cell r="Q3457" t="str">
            <v>not</v>
          </cell>
        </row>
        <row r="3458">
          <cell r="A3458">
            <v>37790</v>
          </cell>
          <cell r="B3458">
            <v>4</v>
          </cell>
          <cell r="C3458">
            <v>824.71428571429988</v>
          </cell>
          <cell r="D3458">
            <v>261.85714285714306</v>
          </cell>
          <cell r="E3458">
            <v>442.14285714285666</v>
          </cell>
          <cell r="H3458">
            <v>1528.7142857142549</v>
          </cell>
          <cell r="I3458">
            <v>72</v>
          </cell>
          <cell r="J3458">
            <v>13</v>
          </cell>
          <cell r="K3458">
            <v>29</v>
          </cell>
          <cell r="L3458">
            <v>0</v>
          </cell>
          <cell r="M3458">
            <v>0</v>
          </cell>
          <cell r="N3458">
            <v>114</v>
          </cell>
          <cell r="O3458" t="str">
            <v>06-18</v>
          </cell>
          <cell r="P3458">
            <v>2003</v>
          </cell>
          <cell r="Q3458" t="str">
            <v>not</v>
          </cell>
        </row>
        <row r="3459">
          <cell r="A3459">
            <v>37791</v>
          </cell>
          <cell r="B3459">
            <v>5</v>
          </cell>
          <cell r="C3459">
            <v>835.85714285715699</v>
          </cell>
          <cell r="D3459">
            <v>263.42857142857162</v>
          </cell>
          <cell r="E3459">
            <v>447.5714285714281</v>
          </cell>
          <cell r="H3459">
            <v>1546.857142857112</v>
          </cell>
          <cell r="I3459">
            <v>72</v>
          </cell>
          <cell r="J3459">
            <v>13</v>
          </cell>
          <cell r="K3459">
            <v>29</v>
          </cell>
          <cell r="L3459">
            <v>0</v>
          </cell>
          <cell r="M3459">
            <v>0</v>
          </cell>
          <cell r="N3459">
            <v>114</v>
          </cell>
          <cell r="O3459" t="str">
            <v>06-19</v>
          </cell>
          <cell r="P3459">
            <v>2003</v>
          </cell>
          <cell r="Q3459" t="str">
            <v>not</v>
          </cell>
        </row>
        <row r="3460">
          <cell r="A3460">
            <v>37792</v>
          </cell>
          <cell r="B3460">
            <v>6</v>
          </cell>
          <cell r="C3460">
            <v>847.0000000000141</v>
          </cell>
          <cell r="D3460">
            <v>265.00000000000017</v>
          </cell>
          <cell r="E3460">
            <v>452.99999999999955</v>
          </cell>
          <cell r="H3460">
            <v>1564.9999999999691</v>
          </cell>
          <cell r="I3460">
            <v>78</v>
          </cell>
          <cell r="J3460">
            <v>11</v>
          </cell>
          <cell r="K3460">
            <v>38</v>
          </cell>
          <cell r="L3460">
            <v>0</v>
          </cell>
          <cell r="M3460">
            <v>0</v>
          </cell>
          <cell r="N3460">
            <v>127</v>
          </cell>
          <cell r="O3460" t="str">
            <v>06-20</v>
          </cell>
          <cell r="P3460">
            <v>2003</v>
          </cell>
          <cell r="Q3460" t="str">
            <v>not</v>
          </cell>
        </row>
        <row r="3461">
          <cell r="A3461">
            <v>37793</v>
          </cell>
          <cell r="B3461">
            <v>7</v>
          </cell>
          <cell r="C3461">
            <v>855.57142857144265</v>
          </cell>
          <cell r="D3461">
            <v>266.28571428571445</v>
          </cell>
          <cell r="E3461">
            <v>456.99999999999955</v>
          </cell>
          <cell r="H3461">
            <v>1578.857142857112</v>
          </cell>
          <cell r="I3461">
            <v>78</v>
          </cell>
          <cell r="J3461">
            <v>11</v>
          </cell>
          <cell r="K3461">
            <v>38</v>
          </cell>
          <cell r="L3461">
            <v>0</v>
          </cell>
          <cell r="M3461">
            <v>0</v>
          </cell>
          <cell r="N3461">
            <v>127</v>
          </cell>
          <cell r="O3461" t="str">
            <v>06-21</v>
          </cell>
          <cell r="P3461">
            <v>2003</v>
          </cell>
          <cell r="Q3461" t="str">
            <v>not</v>
          </cell>
        </row>
        <row r="3462">
          <cell r="A3462">
            <v>37794</v>
          </cell>
          <cell r="B3462">
            <v>1</v>
          </cell>
          <cell r="C3462">
            <v>864.14285714287121</v>
          </cell>
          <cell r="D3462">
            <v>267.57142857142873</v>
          </cell>
          <cell r="E3462">
            <v>460.99999999999955</v>
          </cell>
          <cell r="H3462">
            <v>1592.7142857142549</v>
          </cell>
          <cell r="I3462">
            <v>78</v>
          </cell>
          <cell r="J3462">
            <v>11</v>
          </cell>
          <cell r="K3462">
            <v>38</v>
          </cell>
          <cell r="L3462">
            <v>0</v>
          </cell>
          <cell r="M3462">
            <v>0</v>
          </cell>
          <cell r="N3462">
            <v>127</v>
          </cell>
          <cell r="O3462" t="str">
            <v>06-22</v>
          </cell>
          <cell r="P3462">
            <v>2003</v>
          </cell>
          <cell r="Q3462" t="str">
            <v>not</v>
          </cell>
        </row>
        <row r="3463">
          <cell r="A3463">
            <v>37795</v>
          </cell>
          <cell r="B3463">
            <v>2</v>
          </cell>
          <cell r="C3463">
            <v>872.71428571429976</v>
          </cell>
          <cell r="D3463">
            <v>268.857142857143</v>
          </cell>
          <cell r="E3463">
            <v>464.99999999999955</v>
          </cell>
          <cell r="H3463">
            <v>1606.5714285713977</v>
          </cell>
          <cell r="I3463">
            <v>78</v>
          </cell>
          <cell r="J3463">
            <v>11</v>
          </cell>
          <cell r="K3463">
            <v>38</v>
          </cell>
          <cell r="L3463">
            <v>0</v>
          </cell>
          <cell r="M3463">
            <v>0</v>
          </cell>
          <cell r="N3463">
            <v>127</v>
          </cell>
          <cell r="O3463" t="str">
            <v>06-23</v>
          </cell>
          <cell r="P3463">
            <v>2003</v>
          </cell>
          <cell r="Q3463" t="str">
            <v>not</v>
          </cell>
        </row>
        <row r="3464">
          <cell r="A3464">
            <v>37796</v>
          </cell>
          <cell r="B3464">
            <v>3</v>
          </cell>
          <cell r="C3464">
            <v>881.28571428572832</v>
          </cell>
          <cell r="D3464">
            <v>270.14285714285728</v>
          </cell>
          <cell r="E3464">
            <v>468.99999999999955</v>
          </cell>
          <cell r="H3464">
            <v>1620.4285714285406</v>
          </cell>
          <cell r="I3464">
            <v>78</v>
          </cell>
          <cell r="J3464">
            <v>11</v>
          </cell>
          <cell r="K3464">
            <v>38</v>
          </cell>
          <cell r="L3464">
            <v>0</v>
          </cell>
          <cell r="M3464">
            <v>0</v>
          </cell>
          <cell r="N3464">
            <v>127</v>
          </cell>
          <cell r="O3464" t="str">
            <v>06-24</v>
          </cell>
          <cell r="P3464">
            <v>2003</v>
          </cell>
          <cell r="Q3464" t="str">
            <v>not</v>
          </cell>
        </row>
        <row r="3465">
          <cell r="A3465">
            <v>37797</v>
          </cell>
          <cell r="B3465">
            <v>4</v>
          </cell>
          <cell r="C3465">
            <v>889.85714285715687</v>
          </cell>
          <cell r="D3465">
            <v>271.42857142857156</v>
          </cell>
          <cell r="E3465">
            <v>472.99999999999955</v>
          </cell>
          <cell r="H3465">
            <v>1634.2857142856835</v>
          </cell>
          <cell r="I3465">
            <v>78</v>
          </cell>
          <cell r="J3465">
            <v>11</v>
          </cell>
          <cell r="K3465">
            <v>38</v>
          </cell>
          <cell r="L3465">
            <v>0</v>
          </cell>
          <cell r="M3465">
            <v>0</v>
          </cell>
          <cell r="N3465">
            <v>127</v>
          </cell>
          <cell r="O3465" t="str">
            <v>06-25</v>
          </cell>
          <cell r="P3465">
            <v>2003</v>
          </cell>
          <cell r="Q3465" t="str">
            <v>not</v>
          </cell>
        </row>
        <row r="3466">
          <cell r="A3466">
            <v>37798</v>
          </cell>
          <cell r="B3466">
            <v>5</v>
          </cell>
          <cell r="C3466">
            <v>898.42857142858543</v>
          </cell>
          <cell r="D3466">
            <v>272.71428571428584</v>
          </cell>
          <cell r="E3466">
            <v>476.99999999999955</v>
          </cell>
          <cell r="H3466">
            <v>1648.1428571428264</v>
          </cell>
          <cell r="I3466">
            <v>78</v>
          </cell>
          <cell r="J3466">
            <v>11</v>
          </cell>
          <cell r="K3466">
            <v>38</v>
          </cell>
          <cell r="L3466">
            <v>0</v>
          </cell>
          <cell r="M3466">
            <v>0</v>
          </cell>
          <cell r="N3466">
            <v>127</v>
          </cell>
          <cell r="O3466" t="str">
            <v>06-26</v>
          </cell>
          <cell r="P3466">
            <v>2003</v>
          </cell>
          <cell r="Q3466" t="str">
            <v>not</v>
          </cell>
        </row>
        <row r="3467">
          <cell r="A3467">
            <v>37799</v>
          </cell>
          <cell r="B3467">
            <v>6</v>
          </cell>
          <cell r="C3467">
            <v>907.00000000001398</v>
          </cell>
          <cell r="D3467">
            <v>274.00000000000011</v>
          </cell>
          <cell r="E3467">
            <v>480.99999999999955</v>
          </cell>
          <cell r="H3467">
            <v>1661.9999999999693</v>
          </cell>
          <cell r="I3467">
            <v>60</v>
          </cell>
          <cell r="J3467">
            <v>9</v>
          </cell>
          <cell r="K3467">
            <v>28</v>
          </cell>
          <cell r="L3467">
            <v>0</v>
          </cell>
          <cell r="M3467">
            <v>0</v>
          </cell>
          <cell r="N3467">
            <v>97</v>
          </cell>
          <cell r="O3467" t="str">
            <v>06-27</v>
          </cell>
          <cell r="P3467">
            <v>2003</v>
          </cell>
          <cell r="Q3467" t="str">
            <v>not</v>
          </cell>
        </row>
        <row r="3468">
          <cell r="A3468">
            <v>37800</v>
          </cell>
          <cell r="B3468">
            <v>7</v>
          </cell>
          <cell r="C3468">
            <v>917.28571428572832</v>
          </cell>
          <cell r="D3468">
            <v>274.85714285714295</v>
          </cell>
          <cell r="E3468">
            <v>490.85714285714238</v>
          </cell>
          <cell r="H3468">
            <v>1682.9999999999693</v>
          </cell>
          <cell r="I3468">
            <v>60</v>
          </cell>
          <cell r="J3468">
            <v>9</v>
          </cell>
          <cell r="K3468">
            <v>28</v>
          </cell>
          <cell r="L3468">
            <v>0</v>
          </cell>
          <cell r="M3468">
            <v>0</v>
          </cell>
          <cell r="N3468">
            <v>97</v>
          </cell>
          <cell r="O3468" t="str">
            <v>06-28</v>
          </cell>
          <cell r="P3468">
            <v>2003</v>
          </cell>
          <cell r="Q3468" t="str">
            <v>not</v>
          </cell>
        </row>
        <row r="3469">
          <cell r="A3469">
            <v>37801</v>
          </cell>
          <cell r="B3469">
            <v>1</v>
          </cell>
          <cell r="C3469">
            <v>927.57142857144265</v>
          </cell>
          <cell r="D3469">
            <v>275.71428571428578</v>
          </cell>
          <cell r="E3469">
            <v>500.71428571428521</v>
          </cell>
          <cell r="H3469">
            <v>1703.9999999999693</v>
          </cell>
          <cell r="I3469">
            <v>60</v>
          </cell>
          <cell r="J3469">
            <v>9</v>
          </cell>
          <cell r="K3469">
            <v>28</v>
          </cell>
          <cell r="L3469">
            <v>0</v>
          </cell>
          <cell r="M3469">
            <v>0</v>
          </cell>
          <cell r="N3469">
            <v>97</v>
          </cell>
          <cell r="O3469" t="str">
            <v>06-29</v>
          </cell>
          <cell r="P3469">
            <v>2003</v>
          </cell>
          <cell r="Q3469" t="str">
            <v>not</v>
          </cell>
        </row>
        <row r="3470">
          <cell r="A3470">
            <v>37802</v>
          </cell>
          <cell r="B3470">
            <v>2</v>
          </cell>
          <cell r="C3470">
            <v>937.85714285715699</v>
          </cell>
          <cell r="D3470">
            <v>276.57142857142861</v>
          </cell>
          <cell r="E3470">
            <v>510.57142857142804</v>
          </cell>
          <cell r="H3470">
            <v>1724.9999999999693</v>
          </cell>
          <cell r="I3470">
            <v>60</v>
          </cell>
          <cell r="J3470">
            <v>9</v>
          </cell>
          <cell r="K3470">
            <v>28</v>
          </cell>
          <cell r="L3470">
            <v>0</v>
          </cell>
          <cell r="M3470">
            <v>0</v>
          </cell>
          <cell r="N3470">
            <v>97</v>
          </cell>
          <cell r="O3470" t="str">
            <v>06-30</v>
          </cell>
          <cell r="P3470">
            <v>2003</v>
          </cell>
          <cell r="Q3470" t="str">
            <v>not</v>
          </cell>
        </row>
        <row r="3471">
          <cell r="A3471">
            <v>37803</v>
          </cell>
          <cell r="B3471">
            <v>3</v>
          </cell>
          <cell r="C3471">
            <v>948.14285714287132</v>
          </cell>
          <cell r="D3471">
            <v>277.42857142857144</v>
          </cell>
          <cell r="E3471">
            <v>520.42857142857088</v>
          </cell>
          <cell r="H3471">
            <v>1745.9999999999693</v>
          </cell>
          <cell r="I3471">
            <v>60</v>
          </cell>
          <cell r="J3471">
            <v>9</v>
          </cell>
          <cell r="K3471">
            <v>28</v>
          </cell>
          <cell r="L3471">
            <v>0</v>
          </cell>
          <cell r="M3471">
            <v>0</v>
          </cell>
          <cell r="N3471">
            <v>97</v>
          </cell>
          <cell r="O3471" t="str">
            <v>07-01</v>
          </cell>
          <cell r="P3471">
            <v>2003</v>
          </cell>
          <cell r="Q3471" t="str">
            <v>not</v>
          </cell>
        </row>
        <row r="3472">
          <cell r="A3472">
            <v>37804</v>
          </cell>
          <cell r="B3472">
            <v>4</v>
          </cell>
          <cell r="C3472">
            <v>958.42857142858566</v>
          </cell>
          <cell r="D3472">
            <v>278.28571428571428</v>
          </cell>
          <cell r="E3472">
            <v>530.28571428571377</v>
          </cell>
          <cell r="H3472">
            <v>1766.9999999999693</v>
          </cell>
          <cell r="I3472">
            <v>60</v>
          </cell>
          <cell r="J3472">
            <v>9</v>
          </cell>
          <cell r="K3472">
            <v>28</v>
          </cell>
          <cell r="L3472">
            <v>0</v>
          </cell>
          <cell r="M3472">
            <v>0</v>
          </cell>
          <cell r="N3472">
            <v>97</v>
          </cell>
          <cell r="O3472" t="str">
            <v>07-02</v>
          </cell>
          <cell r="P3472">
            <v>2003</v>
          </cell>
          <cell r="Q3472" t="str">
            <v>not</v>
          </cell>
        </row>
        <row r="3473">
          <cell r="A3473">
            <v>37805</v>
          </cell>
          <cell r="B3473">
            <v>5</v>
          </cell>
          <cell r="C3473">
            <v>968.71428571429999</v>
          </cell>
          <cell r="D3473">
            <v>279.14285714285711</v>
          </cell>
          <cell r="E3473">
            <v>540.14285714285666</v>
          </cell>
          <cell r="H3473">
            <v>1787.9999999999693</v>
          </cell>
          <cell r="I3473">
            <v>60</v>
          </cell>
          <cell r="J3473">
            <v>9</v>
          </cell>
          <cell r="K3473">
            <v>28</v>
          </cell>
          <cell r="L3473">
            <v>0</v>
          </cell>
          <cell r="M3473">
            <v>0</v>
          </cell>
          <cell r="N3473">
            <v>97</v>
          </cell>
          <cell r="O3473" t="str">
            <v>07-03</v>
          </cell>
          <cell r="P3473">
            <v>2003</v>
          </cell>
          <cell r="Q3473" t="str">
            <v>not</v>
          </cell>
        </row>
        <row r="3474">
          <cell r="A3474">
            <v>37806</v>
          </cell>
          <cell r="B3474">
            <v>6</v>
          </cell>
          <cell r="C3474">
            <v>979.00000000001432</v>
          </cell>
          <cell r="D3474">
            <v>279.99999999999994</v>
          </cell>
          <cell r="E3474">
            <v>549.99999999999955</v>
          </cell>
          <cell r="H3474">
            <v>1808.9999999999693</v>
          </cell>
          <cell r="I3474">
            <v>72</v>
          </cell>
          <cell r="J3474">
            <v>6</v>
          </cell>
          <cell r="K3474">
            <v>69</v>
          </cell>
          <cell r="L3474">
            <v>0</v>
          </cell>
          <cell r="M3474">
            <v>0</v>
          </cell>
          <cell r="N3474">
            <v>147</v>
          </cell>
          <cell r="O3474" t="str">
            <v>07-04</v>
          </cell>
          <cell r="P3474">
            <v>2003</v>
          </cell>
          <cell r="Q3474" t="str">
            <v>not</v>
          </cell>
        </row>
        <row r="3475">
          <cell r="A3475">
            <v>37807</v>
          </cell>
          <cell r="B3475">
            <v>7</v>
          </cell>
          <cell r="C3475">
            <v>988.00000000001432</v>
          </cell>
          <cell r="D3475">
            <v>281.71428571428567</v>
          </cell>
          <cell r="E3475">
            <v>552.85714285714243</v>
          </cell>
          <cell r="H3475">
            <v>1822.571428571398</v>
          </cell>
          <cell r="I3475">
            <v>72</v>
          </cell>
          <cell r="J3475">
            <v>6</v>
          </cell>
          <cell r="K3475">
            <v>69</v>
          </cell>
          <cell r="L3475">
            <v>0</v>
          </cell>
          <cell r="M3475">
            <v>0</v>
          </cell>
          <cell r="N3475">
            <v>147</v>
          </cell>
          <cell r="O3475" t="str">
            <v>07-05</v>
          </cell>
          <cell r="P3475">
            <v>2003</v>
          </cell>
          <cell r="Q3475" t="str">
            <v>not</v>
          </cell>
        </row>
        <row r="3476">
          <cell r="A3476">
            <v>37808</v>
          </cell>
          <cell r="B3476">
            <v>1</v>
          </cell>
          <cell r="C3476">
            <v>997.00000000001432</v>
          </cell>
          <cell r="D3476">
            <v>283.42857142857139</v>
          </cell>
          <cell r="E3476">
            <v>555.71428571428532</v>
          </cell>
          <cell r="H3476">
            <v>1836.1428571428266</v>
          </cell>
          <cell r="I3476">
            <v>72</v>
          </cell>
          <cell r="J3476">
            <v>6</v>
          </cell>
          <cell r="K3476">
            <v>69</v>
          </cell>
          <cell r="L3476">
            <v>0</v>
          </cell>
          <cell r="M3476">
            <v>0</v>
          </cell>
          <cell r="N3476">
            <v>147</v>
          </cell>
          <cell r="O3476" t="str">
            <v>07-06</v>
          </cell>
          <cell r="P3476">
            <v>2003</v>
          </cell>
          <cell r="Q3476" t="str">
            <v>not</v>
          </cell>
        </row>
        <row r="3477">
          <cell r="A3477">
            <v>37809</v>
          </cell>
          <cell r="B3477">
            <v>2</v>
          </cell>
          <cell r="C3477">
            <v>1006.0000000000143</v>
          </cell>
          <cell r="D3477">
            <v>285.14285714285711</v>
          </cell>
          <cell r="E3477">
            <v>558.57142857142821</v>
          </cell>
          <cell r="H3477">
            <v>1849.7142857142553</v>
          </cell>
          <cell r="I3477">
            <v>72</v>
          </cell>
          <cell r="J3477">
            <v>6</v>
          </cell>
          <cell r="K3477">
            <v>69</v>
          </cell>
          <cell r="L3477">
            <v>0</v>
          </cell>
          <cell r="M3477">
            <v>0</v>
          </cell>
          <cell r="N3477">
            <v>147</v>
          </cell>
          <cell r="O3477" t="str">
            <v>07-07</v>
          </cell>
          <cell r="P3477">
            <v>2003</v>
          </cell>
          <cell r="Q3477" t="str">
            <v>not</v>
          </cell>
        </row>
        <row r="3478">
          <cell r="A3478">
            <v>37810</v>
          </cell>
          <cell r="B3478">
            <v>3</v>
          </cell>
          <cell r="C3478">
            <v>1015.0000000000143</v>
          </cell>
          <cell r="D3478">
            <v>286.85714285714283</v>
          </cell>
          <cell r="E3478">
            <v>561.4285714285711</v>
          </cell>
          <cell r="H3478">
            <v>1863.285714285684</v>
          </cell>
          <cell r="I3478">
            <v>72</v>
          </cell>
          <cell r="J3478">
            <v>6</v>
          </cell>
          <cell r="K3478">
            <v>69</v>
          </cell>
          <cell r="L3478">
            <v>0</v>
          </cell>
          <cell r="M3478">
            <v>0</v>
          </cell>
          <cell r="N3478">
            <v>147</v>
          </cell>
          <cell r="O3478" t="str">
            <v>07-08</v>
          </cell>
          <cell r="P3478">
            <v>2003</v>
          </cell>
          <cell r="Q3478" t="str">
            <v>not</v>
          </cell>
        </row>
        <row r="3479">
          <cell r="A3479">
            <v>37811</v>
          </cell>
          <cell r="B3479">
            <v>4</v>
          </cell>
          <cell r="C3479">
            <v>1024.0000000000143</v>
          </cell>
          <cell r="D3479">
            <v>288.57142857142856</v>
          </cell>
          <cell r="E3479">
            <v>564.28571428571399</v>
          </cell>
          <cell r="H3479">
            <v>1876.8571428571126</v>
          </cell>
          <cell r="I3479">
            <v>72</v>
          </cell>
          <cell r="J3479">
            <v>6</v>
          </cell>
          <cell r="K3479">
            <v>69</v>
          </cell>
          <cell r="L3479">
            <v>0</v>
          </cell>
          <cell r="M3479">
            <v>0</v>
          </cell>
          <cell r="N3479">
            <v>147</v>
          </cell>
          <cell r="O3479" t="str">
            <v>07-09</v>
          </cell>
          <cell r="P3479">
            <v>2003</v>
          </cell>
          <cell r="Q3479" t="str">
            <v>not</v>
          </cell>
        </row>
        <row r="3480">
          <cell r="A3480">
            <v>37812</v>
          </cell>
          <cell r="B3480">
            <v>5</v>
          </cell>
          <cell r="C3480">
            <v>1033.0000000000143</v>
          </cell>
          <cell r="D3480">
            <v>290.28571428571428</v>
          </cell>
          <cell r="E3480">
            <v>567.14285714285688</v>
          </cell>
          <cell r="H3480">
            <v>1890.4285714285413</v>
          </cell>
          <cell r="I3480">
            <v>72</v>
          </cell>
          <cell r="J3480">
            <v>6</v>
          </cell>
          <cell r="K3480">
            <v>69</v>
          </cell>
          <cell r="L3480">
            <v>0</v>
          </cell>
          <cell r="M3480">
            <v>0</v>
          </cell>
          <cell r="N3480">
            <v>147</v>
          </cell>
          <cell r="O3480" t="str">
            <v>07-10</v>
          </cell>
          <cell r="P3480">
            <v>2003</v>
          </cell>
          <cell r="Q3480" t="str">
            <v>not</v>
          </cell>
        </row>
        <row r="3481">
          <cell r="A3481">
            <v>37813</v>
          </cell>
          <cell r="B3481">
            <v>6</v>
          </cell>
          <cell r="C3481">
            <v>1042.0000000000143</v>
          </cell>
          <cell r="D3481">
            <v>292</v>
          </cell>
          <cell r="E3481">
            <v>569.99999999999977</v>
          </cell>
          <cell r="H3481">
            <v>1903.99999999997</v>
          </cell>
          <cell r="I3481">
            <v>63</v>
          </cell>
          <cell r="J3481">
            <v>12</v>
          </cell>
          <cell r="K3481">
            <v>20</v>
          </cell>
          <cell r="L3481">
            <v>0</v>
          </cell>
          <cell r="M3481">
            <v>0</v>
          </cell>
          <cell r="N3481">
            <v>95</v>
          </cell>
          <cell r="O3481" t="str">
            <v>07-11</v>
          </cell>
          <cell r="P3481">
            <v>2003</v>
          </cell>
          <cell r="Q3481" t="str">
            <v>not</v>
          </cell>
        </row>
        <row r="3482">
          <cell r="A3482">
            <v>37814</v>
          </cell>
          <cell r="B3482">
            <v>7</v>
          </cell>
          <cell r="C3482">
            <v>1050.571428571443</v>
          </cell>
          <cell r="D3482">
            <v>292.42857142857144</v>
          </cell>
          <cell r="E3482">
            <v>571.99999999999977</v>
          </cell>
          <cell r="H3482">
            <v>1914.99999999997</v>
          </cell>
          <cell r="I3482">
            <v>63</v>
          </cell>
          <cell r="J3482">
            <v>12</v>
          </cell>
          <cell r="K3482">
            <v>20</v>
          </cell>
          <cell r="L3482">
            <v>0</v>
          </cell>
          <cell r="M3482">
            <v>0</v>
          </cell>
          <cell r="N3482">
            <v>95</v>
          </cell>
          <cell r="O3482" t="str">
            <v>07-12</v>
          </cell>
          <cell r="P3482">
            <v>2003</v>
          </cell>
          <cell r="Q3482" t="str">
            <v>not</v>
          </cell>
        </row>
        <row r="3483">
          <cell r="A3483">
            <v>37815</v>
          </cell>
          <cell r="B3483">
            <v>1</v>
          </cell>
          <cell r="C3483">
            <v>1059.1428571428717</v>
          </cell>
          <cell r="D3483">
            <v>292.85714285714289</v>
          </cell>
          <cell r="E3483">
            <v>573.99999999999977</v>
          </cell>
          <cell r="H3483">
            <v>1925.99999999997</v>
          </cell>
          <cell r="I3483">
            <v>63</v>
          </cell>
          <cell r="J3483">
            <v>12</v>
          </cell>
          <cell r="K3483">
            <v>20</v>
          </cell>
          <cell r="L3483">
            <v>0</v>
          </cell>
          <cell r="M3483">
            <v>0</v>
          </cell>
          <cell r="N3483">
            <v>95</v>
          </cell>
          <cell r="O3483" t="str">
            <v>07-13</v>
          </cell>
          <cell r="P3483">
            <v>2003</v>
          </cell>
          <cell r="Q3483" t="str">
            <v>not</v>
          </cell>
        </row>
        <row r="3484">
          <cell r="A3484">
            <v>37816</v>
          </cell>
          <cell r="B3484">
            <v>2</v>
          </cell>
          <cell r="C3484">
            <v>1067.7142857143003</v>
          </cell>
          <cell r="D3484">
            <v>293.28571428571433</v>
          </cell>
          <cell r="E3484">
            <v>575.99999999999977</v>
          </cell>
          <cell r="H3484">
            <v>1936.99999999997</v>
          </cell>
          <cell r="I3484">
            <v>63</v>
          </cell>
          <cell r="J3484">
            <v>12</v>
          </cell>
          <cell r="K3484">
            <v>20</v>
          </cell>
          <cell r="L3484">
            <v>0</v>
          </cell>
          <cell r="M3484">
            <v>0</v>
          </cell>
          <cell r="N3484">
            <v>95</v>
          </cell>
          <cell r="O3484" t="str">
            <v>07-14</v>
          </cell>
          <cell r="P3484">
            <v>2003</v>
          </cell>
          <cell r="Q3484" t="str">
            <v>not</v>
          </cell>
        </row>
        <row r="3485">
          <cell r="A3485">
            <v>37817</v>
          </cell>
          <cell r="B3485">
            <v>3</v>
          </cell>
          <cell r="C3485">
            <v>1076.285714285729</v>
          </cell>
          <cell r="D3485">
            <v>293.71428571428578</v>
          </cell>
          <cell r="E3485">
            <v>577.99999999999977</v>
          </cell>
          <cell r="H3485">
            <v>1947.99999999997</v>
          </cell>
          <cell r="I3485">
            <v>63</v>
          </cell>
          <cell r="J3485">
            <v>12</v>
          </cell>
          <cell r="K3485">
            <v>20</v>
          </cell>
          <cell r="L3485">
            <v>0</v>
          </cell>
          <cell r="M3485">
            <v>0</v>
          </cell>
          <cell r="N3485">
            <v>95</v>
          </cell>
          <cell r="O3485" t="str">
            <v>07-15</v>
          </cell>
          <cell r="P3485">
            <v>2003</v>
          </cell>
          <cell r="Q3485" t="str">
            <v>not</v>
          </cell>
        </row>
        <row r="3486">
          <cell r="A3486">
            <v>37818</v>
          </cell>
          <cell r="B3486">
            <v>4</v>
          </cell>
          <cell r="C3486">
            <v>1084.8571428571577</v>
          </cell>
          <cell r="D3486">
            <v>294.14285714285722</v>
          </cell>
          <cell r="E3486">
            <v>579.99999999999977</v>
          </cell>
          <cell r="H3486">
            <v>1958.99999999997</v>
          </cell>
          <cell r="I3486">
            <v>63</v>
          </cell>
          <cell r="J3486">
            <v>12</v>
          </cell>
          <cell r="K3486">
            <v>20</v>
          </cell>
          <cell r="L3486">
            <v>0</v>
          </cell>
          <cell r="M3486">
            <v>0</v>
          </cell>
          <cell r="N3486">
            <v>95</v>
          </cell>
          <cell r="O3486" t="str">
            <v>07-16</v>
          </cell>
          <cell r="P3486">
            <v>2003</v>
          </cell>
          <cell r="Q3486" t="str">
            <v>not</v>
          </cell>
        </row>
        <row r="3487">
          <cell r="A3487">
            <v>37819</v>
          </cell>
          <cell r="B3487">
            <v>5</v>
          </cell>
          <cell r="C3487">
            <v>1093.4285714285863</v>
          </cell>
          <cell r="D3487">
            <v>294.57142857142867</v>
          </cell>
          <cell r="E3487">
            <v>581.99999999999977</v>
          </cell>
          <cell r="H3487">
            <v>1969.99999999997</v>
          </cell>
          <cell r="I3487">
            <v>63</v>
          </cell>
          <cell r="J3487">
            <v>12</v>
          </cell>
          <cell r="K3487">
            <v>20</v>
          </cell>
          <cell r="L3487">
            <v>0</v>
          </cell>
          <cell r="M3487">
            <v>0</v>
          </cell>
          <cell r="N3487">
            <v>95</v>
          </cell>
          <cell r="O3487" t="str">
            <v>07-17</v>
          </cell>
          <cell r="P3487">
            <v>2003</v>
          </cell>
          <cell r="Q3487" t="str">
            <v>not</v>
          </cell>
        </row>
        <row r="3488">
          <cell r="A3488">
            <v>37820</v>
          </cell>
          <cell r="B3488">
            <v>6</v>
          </cell>
          <cell r="C3488">
            <v>1102.000000000015</v>
          </cell>
          <cell r="D3488">
            <v>295.00000000000011</v>
          </cell>
          <cell r="E3488">
            <v>583.99999999999977</v>
          </cell>
          <cell r="H3488">
            <v>1980.99999999997</v>
          </cell>
          <cell r="I3488">
            <v>60</v>
          </cell>
          <cell r="J3488">
            <v>3</v>
          </cell>
          <cell r="K3488">
            <v>14</v>
          </cell>
          <cell r="L3488">
            <v>0</v>
          </cell>
          <cell r="M3488">
            <v>0</v>
          </cell>
          <cell r="N3488">
            <v>77</v>
          </cell>
          <cell r="O3488" t="str">
            <v>07-18</v>
          </cell>
          <cell r="P3488">
            <v>2003</v>
          </cell>
          <cell r="Q3488" t="str">
            <v>not</v>
          </cell>
        </row>
        <row r="3489">
          <cell r="A3489">
            <v>37821</v>
          </cell>
          <cell r="B3489">
            <v>7</v>
          </cell>
          <cell r="C3489">
            <v>1110.7142857143008</v>
          </cell>
          <cell r="D3489">
            <v>295.42857142857156</v>
          </cell>
          <cell r="E3489">
            <v>586.42857142857122</v>
          </cell>
          <cell r="H3489">
            <v>1992.5714285713987</v>
          </cell>
          <cell r="I3489">
            <v>60</v>
          </cell>
          <cell r="J3489">
            <v>3</v>
          </cell>
          <cell r="K3489">
            <v>14</v>
          </cell>
          <cell r="L3489">
            <v>0</v>
          </cell>
          <cell r="M3489">
            <v>0</v>
          </cell>
          <cell r="N3489">
            <v>77</v>
          </cell>
          <cell r="O3489" t="str">
            <v>07-19</v>
          </cell>
          <cell r="P3489">
            <v>2003</v>
          </cell>
          <cell r="Q3489" t="str">
            <v>not</v>
          </cell>
        </row>
        <row r="3490">
          <cell r="A3490">
            <v>37822</v>
          </cell>
          <cell r="B3490">
            <v>1</v>
          </cell>
          <cell r="C3490">
            <v>1119.4285714285866</v>
          </cell>
          <cell r="D3490">
            <v>295.857142857143</v>
          </cell>
          <cell r="E3490">
            <v>588.85714285714266</v>
          </cell>
          <cell r="H3490">
            <v>2004.1428571428273</v>
          </cell>
          <cell r="I3490">
            <v>60</v>
          </cell>
          <cell r="J3490">
            <v>3</v>
          </cell>
          <cell r="K3490">
            <v>14</v>
          </cell>
          <cell r="L3490">
            <v>0</v>
          </cell>
          <cell r="M3490">
            <v>0</v>
          </cell>
          <cell r="N3490">
            <v>77</v>
          </cell>
          <cell r="O3490" t="str">
            <v>07-20</v>
          </cell>
          <cell r="P3490">
            <v>2003</v>
          </cell>
          <cell r="Q3490" t="str">
            <v>not</v>
          </cell>
        </row>
        <row r="3491">
          <cell r="A3491">
            <v>37823</v>
          </cell>
          <cell r="B3491">
            <v>2</v>
          </cell>
          <cell r="C3491">
            <v>1128.1428571428723</v>
          </cell>
          <cell r="D3491">
            <v>296.28571428571445</v>
          </cell>
          <cell r="E3491">
            <v>591.28571428571411</v>
          </cell>
          <cell r="H3491">
            <v>2015.714285714256</v>
          </cell>
          <cell r="I3491">
            <v>60</v>
          </cell>
          <cell r="J3491">
            <v>3</v>
          </cell>
          <cell r="K3491">
            <v>14</v>
          </cell>
          <cell r="L3491">
            <v>0</v>
          </cell>
          <cell r="M3491">
            <v>0</v>
          </cell>
          <cell r="N3491">
            <v>77</v>
          </cell>
          <cell r="O3491" t="str">
            <v>07-21</v>
          </cell>
          <cell r="P3491">
            <v>2003</v>
          </cell>
          <cell r="Q3491" t="str">
            <v>not</v>
          </cell>
        </row>
        <row r="3492">
          <cell r="A3492">
            <v>37824</v>
          </cell>
          <cell r="B3492">
            <v>3</v>
          </cell>
          <cell r="C3492">
            <v>1136.8571428571581</v>
          </cell>
          <cell r="D3492">
            <v>296.71428571428589</v>
          </cell>
          <cell r="E3492">
            <v>593.71428571428555</v>
          </cell>
          <cell r="H3492">
            <v>2027.2857142856847</v>
          </cell>
          <cell r="I3492">
            <v>60</v>
          </cell>
          <cell r="J3492">
            <v>3</v>
          </cell>
          <cell r="K3492">
            <v>14</v>
          </cell>
          <cell r="L3492">
            <v>0</v>
          </cell>
          <cell r="M3492">
            <v>0</v>
          </cell>
          <cell r="N3492">
            <v>77</v>
          </cell>
          <cell r="O3492" t="str">
            <v>07-22</v>
          </cell>
          <cell r="P3492">
            <v>2003</v>
          </cell>
          <cell r="Q3492" t="str">
            <v>not</v>
          </cell>
        </row>
        <row r="3493">
          <cell r="A3493">
            <v>37825</v>
          </cell>
          <cell r="B3493">
            <v>4</v>
          </cell>
          <cell r="C3493">
            <v>1145.5714285714439</v>
          </cell>
          <cell r="D3493">
            <v>297.14285714285734</v>
          </cell>
          <cell r="E3493">
            <v>596.142857142857</v>
          </cell>
          <cell r="H3493">
            <v>2038.8571428571133</v>
          </cell>
          <cell r="I3493">
            <v>60</v>
          </cell>
          <cell r="J3493">
            <v>3</v>
          </cell>
          <cell r="K3493">
            <v>14</v>
          </cell>
          <cell r="L3493">
            <v>0</v>
          </cell>
          <cell r="M3493">
            <v>0</v>
          </cell>
          <cell r="N3493">
            <v>77</v>
          </cell>
          <cell r="O3493" t="str">
            <v>07-23</v>
          </cell>
          <cell r="P3493">
            <v>2003</v>
          </cell>
          <cell r="Q3493" t="str">
            <v>not</v>
          </cell>
        </row>
        <row r="3494">
          <cell r="A3494">
            <v>37826</v>
          </cell>
          <cell r="B3494">
            <v>5</v>
          </cell>
          <cell r="C3494">
            <v>1154.2857142857297</v>
          </cell>
          <cell r="D3494">
            <v>297.57142857142878</v>
          </cell>
          <cell r="E3494">
            <v>598.57142857142844</v>
          </cell>
          <cell r="H3494">
            <v>2050.428571428542</v>
          </cell>
          <cell r="I3494">
            <v>60</v>
          </cell>
          <cell r="J3494">
            <v>3</v>
          </cell>
          <cell r="K3494">
            <v>14</v>
          </cell>
          <cell r="L3494">
            <v>0</v>
          </cell>
          <cell r="M3494">
            <v>0</v>
          </cell>
          <cell r="N3494">
            <v>77</v>
          </cell>
          <cell r="O3494" t="str">
            <v>07-24</v>
          </cell>
          <cell r="P3494">
            <v>2003</v>
          </cell>
          <cell r="Q3494" t="str">
            <v>not</v>
          </cell>
        </row>
        <row r="3495">
          <cell r="A3495">
            <v>37827</v>
          </cell>
          <cell r="B3495">
            <v>6</v>
          </cell>
          <cell r="C3495">
            <v>1163.0000000000155</v>
          </cell>
          <cell r="D3495">
            <v>298.00000000000023</v>
          </cell>
          <cell r="E3495">
            <v>600.99999999999989</v>
          </cell>
          <cell r="H3495">
            <v>2061.9999999999704</v>
          </cell>
          <cell r="I3495">
            <v>61</v>
          </cell>
          <cell r="J3495">
            <v>3</v>
          </cell>
          <cell r="K3495">
            <v>17</v>
          </cell>
          <cell r="L3495">
            <v>0</v>
          </cell>
          <cell r="M3495">
            <v>0</v>
          </cell>
          <cell r="N3495">
            <v>81</v>
          </cell>
          <cell r="O3495" t="str">
            <v>07-25</v>
          </cell>
          <cell r="P3495">
            <v>2003</v>
          </cell>
          <cell r="Q3495" t="str">
            <v>not</v>
          </cell>
        </row>
        <row r="3496">
          <cell r="A3496">
            <v>37828</v>
          </cell>
          <cell r="B3496">
            <v>7</v>
          </cell>
          <cell r="C3496">
            <v>1171.4285714285868</v>
          </cell>
          <cell r="D3496">
            <v>298.71428571428595</v>
          </cell>
          <cell r="E3496">
            <v>602.71428571428555</v>
          </cell>
          <cell r="H3496">
            <v>2072.8571428571131</v>
          </cell>
          <cell r="I3496">
            <v>61</v>
          </cell>
          <cell r="J3496">
            <v>3</v>
          </cell>
          <cell r="K3496">
            <v>17</v>
          </cell>
          <cell r="L3496">
            <v>0</v>
          </cell>
          <cell r="M3496">
            <v>0</v>
          </cell>
          <cell r="N3496">
            <v>81</v>
          </cell>
          <cell r="O3496" t="str">
            <v>07-26</v>
          </cell>
          <cell r="P3496">
            <v>2003</v>
          </cell>
          <cell r="Q3496" t="str">
            <v>not</v>
          </cell>
        </row>
        <row r="3497">
          <cell r="A3497">
            <v>37829</v>
          </cell>
          <cell r="B3497">
            <v>1</v>
          </cell>
          <cell r="C3497">
            <v>1179.8571428571581</v>
          </cell>
          <cell r="D3497">
            <v>299.42857142857167</v>
          </cell>
          <cell r="E3497">
            <v>604.42857142857122</v>
          </cell>
          <cell r="H3497">
            <v>2083.7142857142558</v>
          </cell>
          <cell r="I3497">
            <v>61</v>
          </cell>
          <cell r="J3497">
            <v>3</v>
          </cell>
          <cell r="K3497">
            <v>17</v>
          </cell>
          <cell r="L3497">
            <v>0</v>
          </cell>
          <cell r="M3497">
            <v>0</v>
          </cell>
          <cell r="N3497">
            <v>81</v>
          </cell>
          <cell r="O3497" t="str">
            <v>07-27</v>
          </cell>
          <cell r="P3497">
            <v>2003</v>
          </cell>
          <cell r="Q3497" t="str">
            <v>not</v>
          </cell>
        </row>
        <row r="3498">
          <cell r="A3498">
            <v>37830</v>
          </cell>
          <cell r="B3498">
            <v>2</v>
          </cell>
          <cell r="C3498">
            <v>1188.2857142857295</v>
          </cell>
          <cell r="D3498">
            <v>300.14285714285739</v>
          </cell>
          <cell r="E3498">
            <v>606.14285714285688</v>
          </cell>
          <cell r="H3498">
            <v>2094.5714285713984</v>
          </cell>
          <cell r="I3498">
            <v>61</v>
          </cell>
          <cell r="J3498">
            <v>3</v>
          </cell>
          <cell r="K3498">
            <v>17</v>
          </cell>
          <cell r="L3498">
            <v>0</v>
          </cell>
          <cell r="M3498">
            <v>0</v>
          </cell>
          <cell r="N3498">
            <v>81</v>
          </cell>
          <cell r="O3498" t="str">
            <v>07-28</v>
          </cell>
          <cell r="P3498">
            <v>2003</v>
          </cell>
          <cell r="Q3498" t="str">
            <v>not</v>
          </cell>
        </row>
        <row r="3499">
          <cell r="A3499">
            <v>37831</v>
          </cell>
          <cell r="B3499">
            <v>3</v>
          </cell>
          <cell r="C3499">
            <v>1196.7142857143008</v>
          </cell>
          <cell r="D3499">
            <v>300.85714285714312</v>
          </cell>
          <cell r="E3499">
            <v>607.85714285714255</v>
          </cell>
          <cell r="H3499">
            <v>2105.4285714285411</v>
          </cell>
          <cell r="I3499">
            <v>61</v>
          </cell>
          <cell r="J3499">
            <v>3</v>
          </cell>
          <cell r="K3499">
            <v>17</v>
          </cell>
          <cell r="L3499">
            <v>0</v>
          </cell>
          <cell r="M3499">
            <v>0</v>
          </cell>
          <cell r="N3499">
            <v>81</v>
          </cell>
          <cell r="O3499" t="str">
            <v>07-29</v>
          </cell>
          <cell r="P3499">
            <v>2003</v>
          </cell>
          <cell r="Q3499" t="str">
            <v>not</v>
          </cell>
        </row>
        <row r="3500">
          <cell r="A3500">
            <v>37832</v>
          </cell>
          <cell r="B3500">
            <v>4</v>
          </cell>
          <cell r="C3500">
            <v>1205.1428571428721</v>
          </cell>
          <cell r="D3500">
            <v>301.57142857142884</v>
          </cell>
          <cell r="E3500">
            <v>609.57142857142821</v>
          </cell>
          <cell r="H3500">
            <v>2116.2857142856838</v>
          </cell>
          <cell r="I3500">
            <v>61</v>
          </cell>
          <cell r="J3500">
            <v>3</v>
          </cell>
          <cell r="K3500">
            <v>17</v>
          </cell>
          <cell r="L3500">
            <v>0</v>
          </cell>
          <cell r="M3500">
            <v>0</v>
          </cell>
          <cell r="N3500">
            <v>81</v>
          </cell>
          <cell r="O3500" t="str">
            <v>07-30</v>
          </cell>
          <cell r="P3500">
            <v>2003</v>
          </cell>
          <cell r="Q3500" t="str">
            <v>not</v>
          </cell>
        </row>
        <row r="3501">
          <cell r="A3501">
            <v>37833</v>
          </cell>
          <cell r="B3501">
            <v>5</v>
          </cell>
          <cell r="C3501">
            <v>1213.5714285714434</v>
          </cell>
          <cell r="D3501">
            <v>302.28571428571456</v>
          </cell>
          <cell r="E3501">
            <v>611.28571428571388</v>
          </cell>
          <cell r="H3501">
            <v>2127.1428571428264</v>
          </cell>
          <cell r="I3501">
            <v>61</v>
          </cell>
          <cell r="J3501">
            <v>3</v>
          </cell>
          <cell r="K3501">
            <v>17</v>
          </cell>
          <cell r="L3501">
            <v>0</v>
          </cell>
          <cell r="M3501">
            <v>0</v>
          </cell>
          <cell r="N3501">
            <v>81</v>
          </cell>
          <cell r="O3501" t="str">
            <v>07-31</v>
          </cell>
          <cell r="P3501">
            <v>2003</v>
          </cell>
          <cell r="Q3501" t="str">
            <v>not</v>
          </cell>
        </row>
        <row r="3502">
          <cell r="A3502">
            <v>37834</v>
          </cell>
          <cell r="B3502">
            <v>6</v>
          </cell>
          <cell r="C3502">
            <v>1222.0000000000148</v>
          </cell>
          <cell r="D3502">
            <v>303.00000000000028</v>
          </cell>
          <cell r="E3502">
            <v>612.99999999999955</v>
          </cell>
          <cell r="H3502">
            <v>2137.9999999999691</v>
          </cell>
          <cell r="I3502">
            <v>59</v>
          </cell>
          <cell r="J3502">
            <v>5</v>
          </cell>
          <cell r="K3502">
            <v>12</v>
          </cell>
          <cell r="L3502">
            <v>0</v>
          </cell>
          <cell r="M3502">
            <v>0</v>
          </cell>
          <cell r="N3502">
            <v>76</v>
          </cell>
          <cell r="O3502" t="str">
            <v>08-01</v>
          </cell>
          <cell r="P3502">
            <v>2003</v>
          </cell>
          <cell r="Q3502" t="str">
            <v>not</v>
          </cell>
        </row>
        <row r="3503">
          <cell r="A3503">
            <v>37835</v>
          </cell>
          <cell r="B3503">
            <v>7</v>
          </cell>
          <cell r="C3503">
            <v>1230.285714285729</v>
          </cell>
          <cell r="D3503">
            <v>304.42857142857173</v>
          </cell>
          <cell r="E3503">
            <v>615.28571428571388</v>
          </cell>
          <cell r="H3503">
            <v>2149.9999999999691</v>
          </cell>
          <cell r="I3503">
            <v>59</v>
          </cell>
          <cell r="J3503">
            <v>5</v>
          </cell>
          <cell r="K3503">
            <v>12</v>
          </cell>
          <cell r="L3503">
            <v>0</v>
          </cell>
          <cell r="M3503">
            <v>0</v>
          </cell>
          <cell r="N3503">
            <v>76</v>
          </cell>
          <cell r="O3503" t="str">
            <v>08-02</v>
          </cell>
          <cell r="P3503">
            <v>2003</v>
          </cell>
          <cell r="Q3503" t="str">
            <v>not</v>
          </cell>
        </row>
        <row r="3504">
          <cell r="A3504">
            <v>37836</v>
          </cell>
          <cell r="B3504">
            <v>1</v>
          </cell>
          <cell r="C3504">
            <v>1238.5714285714432</v>
          </cell>
          <cell r="D3504">
            <v>305.85714285714317</v>
          </cell>
          <cell r="E3504">
            <v>617.57142857142821</v>
          </cell>
          <cell r="H3504">
            <v>2161.9999999999691</v>
          </cell>
          <cell r="I3504">
            <v>59</v>
          </cell>
          <cell r="J3504">
            <v>5</v>
          </cell>
          <cell r="K3504">
            <v>12</v>
          </cell>
          <cell r="L3504">
            <v>0</v>
          </cell>
          <cell r="M3504">
            <v>0</v>
          </cell>
          <cell r="N3504">
            <v>76</v>
          </cell>
          <cell r="O3504" t="str">
            <v>08-03</v>
          </cell>
          <cell r="P3504">
            <v>2003</v>
          </cell>
          <cell r="Q3504" t="str">
            <v>not</v>
          </cell>
        </row>
        <row r="3505">
          <cell r="A3505">
            <v>37837</v>
          </cell>
          <cell r="B3505">
            <v>2</v>
          </cell>
          <cell r="C3505">
            <v>1246.8571428571574</v>
          </cell>
          <cell r="D3505">
            <v>307.28571428571462</v>
          </cell>
          <cell r="E3505">
            <v>619.85714285714255</v>
          </cell>
          <cell r="H3505">
            <v>2173.9999999999691</v>
          </cell>
          <cell r="I3505">
            <v>59</v>
          </cell>
          <cell r="J3505">
            <v>5</v>
          </cell>
          <cell r="K3505">
            <v>12</v>
          </cell>
          <cell r="L3505">
            <v>0</v>
          </cell>
          <cell r="M3505">
            <v>0</v>
          </cell>
          <cell r="N3505">
            <v>76</v>
          </cell>
          <cell r="O3505" t="str">
            <v>08-04</v>
          </cell>
          <cell r="P3505">
            <v>2003</v>
          </cell>
          <cell r="Q3505" t="str">
            <v>not</v>
          </cell>
        </row>
        <row r="3506">
          <cell r="A3506">
            <v>37838</v>
          </cell>
          <cell r="B3506">
            <v>3</v>
          </cell>
          <cell r="C3506">
            <v>1255.1428571428717</v>
          </cell>
          <cell r="D3506">
            <v>308.71428571428606</v>
          </cell>
          <cell r="E3506">
            <v>622.14285714285688</v>
          </cell>
          <cell r="H3506">
            <v>2185.9999999999691</v>
          </cell>
          <cell r="I3506">
            <v>59</v>
          </cell>
          <cell r="J3506">
            <v>5</v>
          </cell>
          <cell r="K3506">
            <v>12</v>
          </cell>
          <cell r="L3506">
            <v>0</v>
          </cell>
          <cell r="M3506">
            <v>0</v>
          </cell>
          <cell r="N3506">
            <v>76</v>
          </cell>
          <cell r="O3506" t="str">
            <v>08-05</v>
          </cell>
          <cell r="P3506">
            <v>2003</v>
          </cell>
          <cell r="Q3506" t="str">
            <v>not</v>
          </cell>
        </row>
        <row r="3507">
          <cell r="A3507">
            <v>37839</v>
          </cell>
          <cell r="B3507">
            <v>4</v>
          </cell>
          <cell r="C3507">
            <v>1263.4285714285859</v>
          </cell>
          <cell r="D3507">
            <v>310.14285714285751</v>
          </cell>
          <cell r="E3507">
            <v>624.42857142857122</v>
          </cell>
          <cell r="H3507">
            <v>2197.9999999999691</v>
          </cell>
          <cell r="I3507">
            <v>59</v>
          </cell>
          <cell r="J3507">
            <v>5</v>
          </cell>
          <cell r="K3507">
            <v>12</v>
          </cell>
          <cell r="L3507">
            <v>0</v>
          </cell>
          <cell r="M3507">
            <v>0</v>
          </cell>
          <cell r="N3507">
            <v>76</v>
          </cell>
          <cell r="O3507" t="str">
            <v>08-06</v>
          </cell>
          <cell r="P3507">
            <v>2003</v>
          </cell>
          <cell r="Q3507" t="str">
            <v>not</v>
          </cell>
        </row>
        <row r="3508">
          <cell r="A3508">
            <v>37840</v>
          </cell>
          <cell r="B3508">
            <v>5</v>
          </cell>
          <cell r="C3508">
            <v>1271.7142857143001</v>
          </cell>
          <cell r="D3508">
            <v>311.57142857142895</v>
          </cell>
          <cell r="E3508">
            <v>626.71428571428555</v>
          </cell>
          <cell r="H3508">
            <v>2209.9999999999691</v>
          </cell>
          <cell r="I3508">
            <v>59</v>
          </cell>
          <cell r="J3508">
            <v>5</v>
          </cell>
          <cell r="K3508">
            <v>12</v>
          </cell>
          <cell r="L3508">
            <v>0</v>
          </cell>
          <cell r="M3508">
            <v>0</v>
          </cell>
          <cell r="N3508">
            <v>76</v>
          </cell>
          <cell r="O3508" t="str">
            <v>08-07</v>
          </cell>
          <cell r="P3508">
            <v>2003</v>
          </cell>
          <cell r="Q3508" t="str">
            <v>not</v>
          </cell>
        </row>
        <row r="3509">
          <cell r="A3509">
            <v>37841</v>
          </cell>
          <cell r="B3509">
            <v>6</v>
          </cell>
          <cell r="C3509">
            <v>1280.0000000000143</v>
          </cell>
          <cell r="D3509">
            <v>313.0000000000004</v>
          </cell>
          <cell r="E3509">
            <v>628.99999999999989</v>
          </cell>
          <cell r="H3509">
            <v>2221.9999999999691</v>
          </cell>
          <cell r="I3509">
            <v>58</v>
          </cell>
          <cell r="J3509">
            <v>10</v>
          </cell>
          <cell r="K3509">
            <v>16</v>
          </cell>
          <cell r="L3509">
            <v>0</v>
          </cell>
          <cell r="M3509">
            <v>0</v>
          </cell>
          <cell r="N3509">
            <v>84</v>
          </cell>
          <cell r="O3509" t="str">
            <v>08-08</v>
          </cell>
          <cell r="P3509">
            <v>2003</v>
          </cell>
          <cell r="Q3509" t="str">
            <v>not</v>
          </cell>
        </row>
        <row r="3510">
          <cell r="A3510">
            <v>37842</v>
          </cell>
          <cell r="B3510">
            <v>7</v>
          </cell>
          <cell r="C3510">
            <v>1287.8571428571572</v>
          </cell>
          <cell r="D3510">
            <v>313.57142857142895</v>
          </cell>
          <cell r="E3510">
            <v>631.57142857142844</v>
          </cell>
          <cell r="H3510">
            <v>2232.9999999999691</v>
          </cell>
          <cell r="I3510">
            <v>58</v>
          </cell>
          <cell r="J3510">
            <v>10</v>
          </cell>
          <cell r="K3510">
            <v>16</v>
          </cell>
          <cell r="L3510">
            <v>0</v>
          </cell>
          <cell r="M3510">
            <v>0</v>
          </cell>
          <cell r="N3510">
            <v>84</v>
          </cell>
          <cell r="O3510" t="str">
            <v>08-09</v>
          </cell>
          <cell r="P3510">
            <v>2003</v>
          </cell>
          <cell r="Q3510" t="str">
            <v>not</v>
          </cell>
        </row>
        <row r="3511">
          <cell r="A3511">
            <v>37843</v>
          </cell>
          <cell r="B3511">
            <v>1</v>
          </cell>
          <cell r="C3511">
            <v>1295.7142857143001</v>
          </cell>
          <cell r="D3511">
            <v>314.14285714285751</v>
          </cell>
          <cell r="E3511">
            <v>634.142857142857</v>
          </cell>
          <cell r="H3511">
            <v>2243.9999999999691</v>
          </cell>
          <cell r="I3511">
            <v>58</v>
          </cell>
          <cell r="J3511">
            <v>10</v>
          </cell>
          <cell r="K3511">
            <v>16</v>
          </cell>
          <cell r="L3511">
            <v>0</v>
          </cell>
          <cell r="M3511">
            <v>0</v>
          </cell>
          <cell r="N3511">
            <v>84</v>
          </cell>
          <cell r="O3511" t="str">
            <v>08-10</v>
          </cell>
          <cell r="P3511">
            <v>2003</v>
          </cell>
          <cell r="Q3511" t="str">
            <v>not</v>
          </cell>
        </row>
        <row r="3512">
          <cell r="A3512">
            <v>37844</v>
          </cell>
          <cell r="B3512">
            <v>2</v>
          </cell>
          <cell r="C3512">
            <v>1303.571428571443</v>
          </cell>
          <cell r="D3512">
            <v>314.71428571428606</v>
          </cell>
          <cell r="E3512">
            <v>636.71428571428555</v>
          </cell>
          <cell r="H3512">
            <v>2254.9999999999691</v>
          </cell>
          <cell r="I3512">
            <v>58</v>
          </cell>
          <cell r="J3512">
            <v>10</v>
          </cell>
          <cell r="K3512">
            <v>16</v>
          </cell>
          <cell r="L3512">
            <v>0</v>
          </cell>
          <cell r="M3512">
            <v>0</v>
          </cell>
          <cell r="N3512">
            <v>84</v>
          </cell>
          <cell r="O3512" t="str">
            <v>08-11</v>
          </cell>
          <cell r="P3512">
            <v>2003</v>
          </cell>
          <cell r="Q3512" t="str">
            <v>not</v>
          </cell>
        </row>
        <row r="3513">
          <cell r="A3513">
            <v>37845</v>
          </cell>
          <cell r="B3513">
            <v>3</v>
          </cell>
          <cell r="C3513">
            <v>1311.4285714285859</v>
          </cell>
          <cell r="D3513">
            <v>315.28571428571462</v>
          </cell>
          <cell r="E3513">
            <v>639.28571428571411</v>
          </cell>
          <cell r="H3513">
            <v>2265.9999999999691</v>
          </cell>
          <cell r="I3513">
            <v>58</v>
          </cell>
          <cell r="J3513">
            <v>10</v>
          </cell>
          <cell r="K3513">
            <v>16</v>
          </cell>
          <cell r="L3513">
            <v>0</v>
          </cell>
          <cell r="M3513">
            <v>0</v>
          </cell>
          <cell r="N3513">
            <v>84</v>
          </cell>
          <cell r="O3513" t="str">
            <v>08-12</v>
          </cell>
          <cell r="P3513">
            <v>2003</v>
          </cell>
          <cell r="Q3513" t="str">
            <v>not</v>
          </cell>
        </row>
        <row r="3514">
          <cell r="A3514">
            <v>37846</v>
          </cell>
          <cell r="B3514">
            <v>4</v>
          </cell>
          <cell r="C3514">
            <v>1319.2857142857288</v>
          </cell>
          <cell r="D3514">
            <v>315.85714285714317</v>
          </cell>
          <cell r="E3514">
            <v>641.85714285714266</v>
          </cell>
          <cell r="H3514">
            <v>2276.9999999999691</v>
          </cell>
          <cell r="I3514">
            <v>58</v>
          </cell>
          <cell r="J3514">
            <v>10</v>
          </cell>
          <cell r="K3514">
            <v>16</v>
          </cell>
          <cell r="L3514">
            <v>0</v>
          </cell>
          <cell r="M3514">
            <v>0</v>
          </cell>
          <cell r="N3514">
            <v>84</v>
          </cell>
          <cell r="O3514" t="str">
            <v>08-13</v>
          </cell>
          <cell r="P3514">
            <v>2003</v>
          </cell>
          <cell r="Q3514" t="str">
            <v>not</v>
          </cell>
        </row>
        <row r="3515">
          <cell r="A3515">
            <v>37847</v>
          </cell>
          <cell r="B3515">
            <v>5</v>
          </cell>
          <cell r="C3515">
            <v>1327.1428571428717</v>
          </cell>
          <cell r="D3515">
            <v>316.42857142857173</v>
          </cell>
          <cell r="E3515">
            <v>644.42857142857122</v>
          </cell>
          <cell r="H3515">
            <v>2287.9999999999691</v>
          </cell>
          <cell r="I3515">
            <v>58</v>
          </cell>
          <cell r="J3515">
            <v>10</v>
          </cell>
          <cell r="K3515">
            <v>16</v>
          </cell>
          <cell r="L3515">
            <v>0</v>
          </cell>
          <cell r="M3515">
            <v>0</v>
          </cell>
          <cell r="N3515">
            <v>84</v>
          </cell>
          <cell r="O3515" t="str">
            <v>08-14</v>
          </cell>
          <cell r="P3515">
            <v>2003</v>
          </cell>
          <cell r="Q3515" t="str">
            <v>not</v>
          </cell>
        </row>
        <row r="3516">
          <cell r="A3516">
            <v>37848</v>
          </cell>
          <cell r="B3516">
            <v>6</v>
          </cell>
          <cell r="C3516">
            <v>1335.0000000000146</v>
          </cell>
          <cell r="D3516">
            <v>317.00000000000028</v>
          </cell>
          <cell r="E3516">
            <v>646.99999999999977</v>
          </cell>
          <cell r="H3516">
            <v>2298.9999999999691</v>
          </cell>
          <cell r="I3516">
            <v>55</v>
          </cell>
          <cell r="J3516">
            <v>4</v>
          </cell>
          <cell r="K3516">
            <v>18</v>
          </cell>
          <cell r="L3516">
            <v>0</v>
          </cell>
          <cell r="M3516">
            <v>0</v>
          </cell>
          <cell r="N3516">
            <v>77</v>
          </cell>
          <cell r="O3516" t="str">
            <v>08-15</v>
          </cell>
          <cell r="P3516">
            <v>2003</v>
          </cell>
          <cell r="Q3516" t="str">
            <v>not</v>
          </cell>
        </row>
        <row r="3517">
          <cell r="A3517">
            <v>37849</v>
          </cell>
          <cell r="B3517">
            <v>7</v>
          </cell>
          <cell r="C3517">
            <v>1340.4285714285859</v>
          </cell>
          <cell r="D3517">
            <v>317.71428571428601</v>
          </cell>
          <cell r="E3517">
            <v>648.42857142857122</v>
          </cell>
          <cell r="H3517">
            <v>2306.5714285713975</v>
          </cell>
          <cell r="I3517">
            <v>55</v>
          </cell>
          <cell r="J3517">
            <v>4</v>
          </cell>
          <cell r="K3517">
            <v>18</v>
          </cell>
          <cell r="L3517">
            <v>0</v>
          </cell>
          <cell r="M3517">
            <v>0</v>
          </cell>
          <cell r="N3517">
            <v>77</v>
          </cell>
          <cell r="O3517" t="str">
            <v>08-16</v>
          </cell>
          <cell r="P3517">
            <v>2003</v>
          </cell>
          <cell r="Q3517" t="str">
            <v>not</v>
          </cell>
        </row>
        <row r="3518">
          <cell r="A3518">
            <v>37850</v>
          </cell>
          <cell r="B3518">
            <v>1</v>
          </cell>
          <cell r="C3518">
            <v>1345.8571428571572</v>
          </cell>
          <cell r="D3518">
            <v>318.42857142857173</v>
          </cell>
          <cell r="E3518">
            <v>649.85714285714266</v>
          </cell>
          <cell r="H3518">
            <v>2314.142857142826</v>
          </cell>
          <cell r="I3518">
            <v>55</v>
          </cell>
          <cell r="J3518">
            <v>4</v>
          </cell>
          <cell r="K3518">
            <v>18</v>
          </cell>
          <cell r="L3518">
            <v>0</v>
          </cell>
          <cell r="M3518">
            <v>0</v>
          </cell>
          <cell r="N3518">
            <v>77</v>
          </cell>
          <cell r="O3518" t="str">
            <v>08-17</v>
          </cell>
          <cell r="P3518">
            <v>2003</v>
          </cell>
          <cell r="Q3518" t="str">
            <v>not</v>
          </cell>
        </row>
        <row r="3519">
          <cell r="A3519">
            <v>37851</v>
          </cell>
          <cell r="B3519">
            <v>2</v>
          </cell>
          <cell r="C3519">
            <v>1351.2857142857285</v>
          </cell>
          <cell r="D3519">
            <v>319.14285714285745</v>
          </cell>
          <cell r="E3519">
            <v>651.28571428571411</v>
          </cell>
          <cell r="H3519">
            <v>2321.7142857142544</v>
          </cell>
          <cell r="I3519">
            <v>55</v>
          </cell>
          <cell r="J3519">
            <v>4</v>
          </cell>
          <cell r="K3519">
            <v>18</v>
          </cell>
          <cell r="L3519">
            <v>0</v>
          </cell>
          <cell r="M3519">
            <v>0</v>
          </cell>
          <cell r="N3519">
            <v>77</v>
          </cell>
          <cell r="O3519" t="str">
            <v>08-18</v>
          </cell>
          <cell r="P3519">
            <v>2003</v>
          </cell>
          <cell r="Q3519" t="str">
            <v>not</v>
          </cell>
        </row>
        <row r="3520">
          <cell r="A3520">
            <v>37852</v>
          </cell>
          <cell r="B3520">
            <v>3</v>
          </cell>
          <cell r="C3520">
            <v>1356.7142857142999</v>
          </cell>
          <cell r="D3520">
            <v>319.85714285714317</v>
          </cell>
          <cell r="E3520">
            <v>652.71428571428555</v>
          </cell>
          <cell r="H3520">
            <v>2329.2857142856828</v>
          </cell>
          <cell r="I3520">
            <v>55</v>
          </cell>
          <cell r="J3520">
            <v>4</v>
          </cell>
          <cell r="K3520">
            <v>18</v>
          </cell>
          <cell r="L3520">
            <v>0</v>
          </cell>
          <cell r="M3520">
            <v>0</v>
          </cell>
          <cell r="N3520">
            <v>77</v>
          </cell>
          <cell r="O3520" t="str">
            <v>08-19</v>
          </cell>
          <cell r="P3520">
            <v>2003</v>
          </cell>
          <cell r="Q3520" t="str">
            <v>not</v>
          </cell>
        </row>
        <row r="3521">
          <cell r="A3521">
            <v>37853</v>
          </cell>
          <cell r="B3521">
            <v>4</v>
          </cell>
          <cell r="C3521">
            <v>1362.1428571428712</v>
          </cell>
          <cell r="D3521">
            <v>320.5714285714289</v>
          </cell>
          <cell r="E3521">
            <v>654.142857142857</v>
          </cell>
          <cell r="H3521">
            <v>2336.8571428571113</v>
          </cell>
          <cell r="I3521">
            <v>55</v>
          </cell>
          <cell r="J3521">
            <v>4</v>
          </cell>
          <cell r="K3521">
            <v>18</v>
          </cell>
          <cell r="L3521">
            <v>0</v>
          </cell>
          <cell r="M3521">
            <v>0</v>
          </cell>
          <cell r="N3521">
            <v>77</v>
          </cell>
          <cell r="O3521" t="str">
            <v>08-20</v>
          </cell>
          <cell r="P3521">
            <v>2003</v>
          </cell>
          <cell r="Q3521" t="str">
            <v>not</v>
          </cell>
        </row>
        <row r="3522">
          <cell r="A3522">
            <v>37854</v>
          </cell>
          <cell r="B3522">
            <v>5</v>
          </cell>
          <cell r="C3522">
            <v>1367.5714285714425</v>
          </cell>
          <cell r="D3522">
            <v>321.28571428571462</v>
          </cell>
          <cell r="E3522">
            <v>655.57142857142844</v>
          </cell>
          <cell r="H3522">
            <v>2344.4285714285397</v>
          </cell>
          <cell r="I3522">
            <v>55</v>
          </cell>
          <cell r="J3522">
            <v>4</v>
          </cell>
          <cell r="K3522">
            <v>18</v>
          </cell>
          <cell r="L3522">
            <v>0</v>
          </cell>
          <cell r="M3522">
            <v>0</v>
          </cell>
          <cell r="N3522">
            <v>77</v>
          </cell>
          <cell r="O3522" t="str">
            <v>08-21</v>
          </cell>
          <cell r="P3522">
            <v>2003</v>
          </cell>
          <cell r="Q3522" t="str">
            <v>not</v>
          </cell>
        </row>
        <row r="3523">
          <cell r="A3523">
            <v>37855</v>
          </cell>
          <cell r="B3523">
            <v>6</v>
          </cell>
          <cell r="C3523">
            <v>1373.0000000000139</v>
          </cell>
          <cell r="D3523">
            <v>322.00000000000034</v>
          </cell>
          <cell r="E3523">
            <v>656.99999999999989</v>
          </cell>
          <cell r="H3523">
            <v>2351.9999999999682</v>
          </cell>
          <cell r="I3523">
            <v>38</v>
          </cell>
          <cell r="J3523">
            <v>5</v>
          </cell>
          <cell r="K3523">
            <v>10</v>
          </cell>
          <cell r="L3523">
            <v>0</v>
          </cell>
          <cell r="M3523">
            <v>0</v>
          </cell>
          <cell r="N3523">
            <v>53</v>
          </cell>
          <cell r="O3523" t="str">
            <v>08-22</v>
          </cell>
          <cell r="P3523">
            <v>2003</v>
          </cell>
          <cell r="Q3523" t="str">
            <v>not</v>
          </cell>
        </row>
        <row r="3524">
          <cell r="A3524">
            <v>37856</v>
          </cell>
          <cell r="B3524">
            <v>7</v>
          </cell>
          <cell r="C3524">
            <v>1380.2857142857281</v>
          </cell>
          <cell r="D3524">
            <v>322.85714285714317</v>
          </cell>
          <cell r="E3524">
            <v>658.42857142857133</v>
          </cell>
          <cell r="H3524">
            <v>2361.5714285713966</v>
          </cell>
          <cell r="I3524">
            <v>38</v>
          </cell>
          <cell r="J3524">
            <v>5</v>
          </cell>
          <cell r="K3524">
            <v>10</v>
          </cell>
          <cell r="L3524">
            <v>0</v>
          </cell>
          <cell r="M3524">
            <v>0</v>
          </cell>
          <cell r="N3524">
            <v>53</v>
          </cell>
          <cell r="O3524" t="str">
            <v>08-23</v>
          </cell>
          <cell r="P3524">
            <v>2003</v>
          </cell>
          <cell r="Q3524" t="str">
            <v>not</v>
          </cell>
        </row>
        <row r="3525">
          <cell r="A3525">
            <v>37857</v>
          </cell>
          <cell r="B3525">
            <v>1</v>
          </cell>
          <cell r="C3525">
            <v>1387.5714285714423</v>
          </cell>
          <cell r="D3525">
            <v>323.71428571428601</v>
          </cell>
          <cell r="E3525">
            <v>659.85714285714278</v>
          </cell>
          <cell r="H3525">
            <v>2371.1428571428251</v>
          </cell>
          <cell r="I3525">
            <v>38</v>
          </cell>
          <cell r="J3525">
            <v>5</v>
          </cell>
          <cell r="K3525">
            <v>10</v>
          </cell>
          <cell r="L3525">
            <v>0</v>
          </cell>
          <cell r="M3525">
            <v>0</v>
          </cell>
          <cell r="N3525">
            <v>53</v>
          </cell>
          <cell r="O3525" t="str">
            <v>08-24</v>
          </cell>
          <cell r="P3525">
            <v>2003</v>
          </cell>
          <cell r="Q3525" t="str">
            <v>not</v>
          </cell>
        </row>
        <row r="3526">
          <cell r="A3526">
            <v>37858</v>
          </cell>
          <cell r="B3526">
            <v>2</v>
          </cell>
          <cell r="C3526">
            <v>1394.8571428571565</v>
          </cell>
          <cell r="D3526">
            <v>324.57142857142884</v>
          </cell>
          <cell r="E3526">
            <v>661.28571428571422</v>
          </cell>
          <cell r="H3526">
            <v>2380.7142857142535</v>
          </cell>
          <cell r="I3526">
            <v>38</v>
          </cell>
          <cell r="J3526">
            <v>5</v>
          </cell>
          <cell r="K3526">
            <v>10</v>
          </cell>
          <cell r="L3526">
            <v>0</v>
          </cell>
          <cell r="M3526">
            <v>0</v>
          </cell>
          <cell r="N3526">
            <v>53</v>
          </cell>
          <cell r="O3526" t="str">
            <v>08-25</v>
          </cell>
          <cell r="P3526">
            <v>2003</v>
          </cell>
          <cell r="Q3526" t="str">
            <v>not</v>
          </cell>
        </row>
        <row r="3527">
          <cell r="A3527">
            <v>37859</v>
          </cell>
          <cell r="B3527">
            <v>3</v>
          </cell>
          <cell r="C3527">
            <v>1402.1428571428708</v>
          </cell>
          <cell r="D3527">
            <v>325.42857142857167</v>
          </cell>
          <cell r="E3527">
            <v>662.71428571428567</v>
          </cell>
          <cell r="H3527">
            <v>2390.2857142856819</v>
          </cell>
          <cell r="I3527">
            <v>38</v>
          </cell>
          <cell r="J3527">
            <v>5</v>
          </cell>
          <cell r="K3527">
            <v>10</v>
          </cell>
          <cell r="L3527">
            <v>0</v>
          </cell>
          <cell r="M3527">
            <v>0</v>
          </cell>
          <cell r="N3527">
            <v>53</v>
          </cell>
          <cell r="O3527" t="str">
            <v>08-26</v>
          </cell>
          <cell r="P3527">
            <v>2003</v>
          </cell>
          <cell r="Q3527" t="str">
            <v>not</v>
          </cell>
        </row>
        <row r="3528">
          <cell r="A3528">
            <v>37860</v>
          </cell>
          <cell r="B3528">
            <v>4</v>
          </cell>
          <cell r="C3528">
            <v>1409.428571428585</v>
          </cell>
          <cell r="D3528">
            <v>326.2857142857145</v>
          </cell>
          <cell r="E3528">
            <v>664.14285714285711</v>
          </cell>
          <cell r="H3528">
            <v>2399.8571428571104</v>
          </cell>
          <cell r="I3528">
            <v>38</v>
          </cell>
          <cell r="J3528">
            <v>5</v>
          </cell>
          <cell r="K3528">
            <v>10</v>
          </cell>
          <cell r="L3528">
            <v>0</v>
          </cell>
          <cell r="M3528">
            <v>0</v>
          </cell>
          <cell r="N3528">
            <v>53</v>
          </cell>
          <cell r="O3528" t="str">
            <v>08-27</v>
          </cell>
          <cell r="P3528">
            <v>2003</v>
          </cell>
          <cell r="Q3528" t="str">
            <v>not</v>
          </cell>
        </row>
        <row r="3529">
          <cell r="A3529">
            <v>37861</v>
          </cell>
          <cell r="B3529">
            <v>5</v>
          </cell>
          <cell r="C3529">
            <v>1416.7142857142992</v>
          </cell>
          <cell r="D3529">
            <v>327.14285714285734</v>
          </cell>
          <cell r="E3529">
            <v>665.57142857142856</v>
          </cell>
          <cell r="H3529">
            <v>2409.4285714285388</v>
          </cell>
          <cell r="I3529">
            <v>38</v>
          </cell>
          <cell r="J3529">
            <v>5</v>
          </cell>
          <cell r="K3529">
            <v>10</v>
          </cell>
          <cell r="L3529">
            <v>0</v>
          </cell>
          <cell r="M3529">
            <v>0</v>
          </cell>
          <cell r="N3529">
            <v>53</v>
          </cell>
          <cell r="O3529" t="str">
            <v>08-28</v>
          </cell>
          <cell r="P3529">
            <v>2003</v>
          </cell>
          <cell r="Q3529" t="str">
            <v>not</v>
          </cell>
        </row>
        <row r="3530">
          <cell r="A3530">
            <v>37862</v>
          </cell>
          <cell r="B3530">
            <v>6</v>
          </cell>
          <cell r="C3530">
            <v>1424.0000000000134</v>
          </cell>
          <cell r="D3530">
            <v>328.00000000000017</v>
          </cell>
          <cell r="E3530">
            <v>667</v>
          </cell>
          <cell r="H3530">
            <v>2418.9999999999673</v>
          </cell>
          <cell r="I3530">
            <v>51</v>
          </cell>
          <cell r="J3530">
            <v>6</v>
          </cell>
          <cell r="K3530">
            <v>10</v>
          </cell>
          <cell r="L3530">
            <v>0</v>
          </cell>
          <cell r="M3530">
            <v>0</v>
          </cell>
          <cell r="N3530">
            <v>67</v>
          </cell>
          <cell r="O3530" t="str">
            <v>08-29</v>
          </cell>
          <cell r="P3530">
            <v>2003</v>
          </cell>
          <cell r="Q3530" t="str">
            <v>not</v>
          </cell>
        </row>
        <row r="3531">
          <cell r="A3531">
            <v>37863</v>
          </cell>
          <cell r="B3531">
            <v>7</v>
          </cell>
          <cell r="C3531">
            <v>1432.8571428571563</v>
          </cell>
          <cell r="D3531">
            <v>329.28571428571445</v>
          </cell>
          <cell r="E3531">
            <v>671</v>
          </cell>
          <cell r="H3531">
            <v>2433.1428571428246</v>
          </cell>
          <cell r="I3531">
            <v>51</v>
          </cell>
          <cell r="J3531">
            <v>6</v>
          </cell>
          <cell r="K3531">
            <v>10</v>
          </cell>
          <cell r="L3531">
            <v>0</v>
          </cell>
          <cell r="M3531">
            <v>0</v>
          </cell>
          <cell r="N3531">
            <v>67</v>
          </cell>
          <cell r="O3531" t="str">
            <v>08-30</v>
          </cell>
          <cell r="P3531">
            <v>2003</v>
          </cell>
          <cell r="Q3531" t="str">
            <v>not</v>
          </cell>
        </row>
        <row r="3532">
          <cell r="A3532">
            <v>37864</v>
          </cell>
          <cell r="B3532">
            <v>1</v>
          </cell>
          <cell r="C3532">
            <v>1441.7142857142992</v>
          </cell>
          <cell r="D3532">
            <v>330.57142857142873</v>
          </cell>
          <cell r="E3532">
            <v>675</v>
          </cell>
          <cell r="H3532">
            <v>2447.2857142856819</v>
          </cell>
          <cell r="I3532">
            <v>51</v>
          </cell>
          <cell r="J3532">
            <v>6</v>
          </cell>
          <cell r="K3532">
            <v>10</v>
          </cell>
          <cell r="L3532">
            <v>0</v>
          </cell>
          <cell r="M3532">
            <v>0</v>
          </cell>
          <cell r="N3532">
            <v>67</v>
          </cell>
          <cell r="O3532" t="str">
            <v>08-31</v>
          </cell>
          <cell r="P3532">
            <v>2003</v>
          </cell>
          <cell r="Q3532" t="str">
            <v>not</v>
          </cell>
        </row>
        <row r="3533">
          <cell r="A3533">
            <v>37865</v>
          </cell>
          <cell r="B3533">
            <v>2</v>
          </cell>
          <cell r="C3533">
            <v>1450.5714285714421</v>
          </cell>
          <cell r="D3533">
            <v>331.857142857143</v>
          </cell>
          <cell r="E3533">
            <v>679</v>
          </cell>
          <cell r="H3533">
            <v>2461.4285714285393</v>
          </cell>
          <cell r="I3533">
            <v>51</v>
          </cell>
          <cell r="J3533">
            <v>6</v>
          </cell>
          <cell r="K3533">
            <v>10</v>
          </cell>
          <cell r="L3533">
            <v>0</v>
          </cell>
          <cell r="M3533">
            <v>0</v>
          </cell>
          <cell r="N3533">
            <v>67</v>
          </cell>
          <cell r="O3533" t="str">
            <v>09-01</v>
          </cell>
          <cell r="P3533">
            <v>2003</v>
          </cell>
          <cell r="Q3533" t="str">
            <v>not</v>
          </cell>
        </row>
        <row r="3534">
          <cell r="A3534">
            <v>37866</v>
          </cell>
          <cell r="B3534">
            <v>3</v>
          </cell>
          <cell r="C3534">
            <v>1459.428571428585</v>
          </cell>
          <cell r="D3534">
            <v>333.14285714285728</v>
          </cell>
          <cell r="E3534">
            <v>683</v>
          </cell>
          <cell r="H3534">
            <v>2475.5714285713966</v>
          </cell>
          <cell r="I3534">
            <v>51</v>
          </cell>
          <cell r="J3534">
            <v>6</v>
          </cell>
          <cell r="K3534">
            <v>10</v>
          </cell>
          <cell r="L3534">
            <v>0</v>
          </cell>
          <cell r="M3534">
            <v>0</v>
          </cell>
          <cell r="N3534">
            <v>67</v>
          </cell>
          <cell r="O3534" t="str">
            <v>09-02</v>
          </cell>
          <cell r="P3534">
            <v>2003</v>
          </cell>
          <cell r="Q3534" t="str">
            <v>not</v>
          </cell>
        </row>
        <row r="3535">
          <cell r="A3535">
            <v>37867</v>
          </cell>
          <cell r="B3535">
            <v>4</v>
          </cell>
          <cell r="C3535">
            <v>1468.2857142857279</v>
          </cell>
          <cell r="D3535">
            <v>334.42857142857156</v>
          </cell>
          <cell r="E3535">
            <v>687</v>
          </cell>
          <cell r="H3535">
            <v>2489.7142857142539</v>
          </cell>
          <cell r="I3535">
            <v>51</v>
          </cell>
          <cell r="J3535">
            <v>6</v>
          </cell>
          <cell r="K3535">
            <v>10</v>
          </cell>
          <cell r="L3535">
            <v>0</v>
          </cell>
          <cell r="M3535">
            <v>0</v>
          </cell>
          <cell r="N3535">
            <v>67</v>
          </cell>
          <cell r="O3535" t="str">
            <v>09-03</v>
          </cell>
          <cell r="P3535">
            <v>2003</v>
          </cell>
          <cell r="Q3535" t="str">
            <v>not</v>
          </cell>
        </row>
        <row r="3536">
          <cell r="A3536">
            <v>37868</v>
          </cell>
          <cell r="B3536">
            <v>5</v>
          </cell>
          <cell r="C3536">
            <v>1477.1428571428708</v>
          </cell>
          <cell r="D3536">
            <v>335.71428571428584</v>
          </cell>
          <cell r="E3536">
            <v>691</v>
          </cell>
          <cell r="H3536">
            <v>2503.8571428571113</v>
          </cell>
          <cell r="I3536">
            <v>51</v>
          </cell>
          <cell r="J3536">
            <v>6</v>
          </cell>
          <cell r="K3536">
            <v>10</v>
          </cell>
          <cell r="L3536">
            <v>0</v>
          </cell>
          <cell r="M3536">
            <v>0</v>
          </cell>
          <cell r="N3536">
            <v>67</v>
          </cell>
          <cell r="O3536" t="str">
            <v>09-04</v>
          </cell>
          <cell r="P3536">
            <v>2003</v>
          </cell>
          <cell r="Q3536" t="str">
            <v>not</v>
          </cell>
        </row>
        <row r="3537">
          <cell r="A3537">
            <v>37869</v>
          </cell>
          <cell r="B3537">
            <v>6</v>
          </cell>
          <cell r="C3537">
            <v>1486.0000000000136</v>
          </cell>
          <cell r="D3537">
            <v>337.00000000000011</v>
          </cell>
          <cell r="E3537">
            <v>695</v>
          </cell>
          <cell r="H3537">
            <v>2517.9999999999686</v>
          </cell>
          <cell r="I3537">
            <v>62</v>
          </cell>
          <cell r="J3537">
            <v>9</v>
          </cell>
          <cell r="K3537">
            <v>28</v>
          </cell>
          <cell r="L3537">
            <v>0</v>
          </cell>
          <cell r="M3537">
            <v>0</v>
          </cell>
          <cell r="N3537">
            <v>99</v>
          </cell>
          <cell r="O3537" t="str">
            <v>09-05</v>
          </cell>
          <cell r="P3537">
            <v>2003</v>
          </cell>
          <cell r="Q3537" t="str">
            <v>not</v>
          </cell>
        </row>
        <row r="3538">
          <cell r="A3538">
            <v>37870</v>
          </cell>
          <cell r="B3538">
            <v>7</v>
          </cell>
          <cell r="C3538">
            <v>1495.1428571428708</v>
          </cell>
          <cell r="D3538">
            <v>338.28571428571439</v>
          </cell>
          <cell r="E3538">
            <v>699</v>
          </cell>
          <cell r="H3538">
            <v>2532.4285714285402</v>
          </cell>
          <cell r="I3538">
            <v>62</v>
          </cell>
          <cell r="J3538">
            <v>9</v>
          </cell>
          <cell r="K3538">
            <v>28</v>
          </cell>
          <cell r="L3538">
            <v>0</v>
          </cell>
          <cell r="M3538">
            <v>0</v>
          </cell>
          <cell r="N3538">
            <v>99</v>
          </cell>
          <cell r="O3538" t="str">
            <v>09-06</v>
          </cell>
          <cell r="P3538">
            <v>2003</v>
          </cell>
          <cell r="Q3538" t="str">
            <v>not</v>
          </cell>
        </row>
        <row r="3539">
          <cell r="A3539">
            <v>37871</v>
          </cell>
          <cell r="B3539">
            <v>1</v>
          </cell>
          <cell r="C3539">
            <v>1504.2857142857279</v>
          </cell>
          <cell r="D3539">
            <v>339.57142857142867</v>
          </cell>
          <cell r="E3539">
            <v>703</v>
          </cell>
          <cell r="H3539">
            <v>2546.8571428571117</v>
          </cell>
          <cell r="I3539">
            <v>62</v>
          </cell>
          <cell r="J3539">
            <v>9</v>
          </cell>
          <cell r="K3539">
            <v>28</v>
          </cell>
          <cell r="L3539">
            <v>0</v>
          </cell>
          <cell r="M3539">
            <v>0</v>
          </cell>
          <cell r="N3539">
            <v>99</v>
          </cell>
          <cell r="O3539" t="str">
            <v>09-07</v>
          </cell>
          <cell r="P3539">
            <v>2003</v>
          </cell>
          <cell r="Q3539" t="str">
            <v>not</v>
          </cell>
        </row>
        <row r="3540">
          <cell r="A3540">
            <v>37872</v>
          </cell>
          <cell r="B3540">
            <v>2</v>
          </cell>
          <cell r="C3540">
            <v>1513.428571428585</v>
          </cell>
          <cell r="D3540">
            <v>340.85714285714295</v>
          </cell>
          <cell r="E3540">
            <v>707</v>
          </cell>
          <cell r="H3540">
            <v>2561.2857142856833</v>
          </cell>
          <cell r="I3540">
            <v>62</v>
          </cell>
          <cell r="J3540">
            <v>9</v>
          </cell>
          <cell r="K3540">
            <v>28</v>
          </cell>
          <cell r="L3540">
            <v>0</v>
          </cell>
          <cell r="M3540">
            <v>0</v>
          </cell>
          <cell r="N3540">
            <v>99</v>
          </cell>
          <cell r="O3540" t="str">
            <v>09-08</v>
          </cell>
          <cell r="P3540">
            <v>2003</v>
          </cell>
          <cell r="Q3540" t="str">
            <v>not</v>
          </cell>
        </row>
        <row r="3541">
          <cell r="A3541">
            <v>37873</v>
          </cell>
          <cell r="B3541">
            <v>3</v>
          </cell>
          <cell r="C3541">
            <v>1522.5714285714421</v>
          </cell>
          <cell r="D3541">
            <v>342.14285714285722</v>
          </cell>
          <cell r="E3541">
            <v>711</v>
          </cell>
          <cell r="H3541">
            <v>2575.7142857142549</v>
          </cell>
          <cell r="I3541">
            <v>62</v>
          </cell>
          <cell r="J3541">
            <v>9</v>
          </cell>
          <cell r="K3541">
            <v>28</v>
          </cell>
          <cell r="L3541">
            <v>0</v>
          </cell>
          <cell r="M3541">
            <v>0</v>
          </cell>
          <cell r="N3541">
            <v>99</v>
          </cell>
          <cell r="O3541" t="str">
            <v>09-09</v>
          </cell>
          <cell r="P3541">
            <v>2003</v>
          </cell>
          <cell r="Q3541" t="str">
            <v>not</v>
          </cell>
        </row>
        <row r="3542">
          <cell r="A3542">
            <v>37874</v>
          </cell>
          <cell r="B3542">
            <v>4</v>
          </cell>
          <cell r="C3542">
            <v>1531.7142857142992</v>
          </cell>
          <cell r="D3542">
            <v>343.4285714285715</v>
          </cell>
          <cell r="E3542">
            <v>715</v>
          </cell>
          <cell r="H3542">
            <v>2590.1428571428264</v>
          </cell>
          <cell r="I3542">
            <v>62</v>
          </cell>
          <cell r="J3542">
            <v>9</v>
          </cell>
          <cell r="K3542">
            <v>28</v>
          </cell>
          <cell r="L3542">
            <v>0</v>
          </cell>
          <cell r="M3542">
            <v>0</v>
          </cell>
          <cell r="N3542">
            <v>99</v>
          </cell>
          <cell r="O3542" t="str">
            <v>09-10</v>
          </cell>
          <cell r="P3542">
            <v>2003</v>
          </cell>
          <cell r="Q3542" t="str">
            <v>not</v>
          </cell>
        </row>
        <row r="3543">
          <cell r="A3543">
            <v>37875</v>
          </cell>
          <cell r="B3543">
            <v>5</v>
          </cell>
          <cell r="C3543">
            <v>1540.8571428571563</v>
          </cell>
          <cell r="D3543">
            <v>344.71428571428578</v>
          </cell>
          <cell r="E3543">
            <v>719</v>
          </cell>
          <cell r="H3543">
            <v>2604.571428571398</v>
          </cell>
          <cell r="I3543">
            <v>62</v>
          </cell>
          <cell r="J3543">
            <v>9</v>
          </cell>
          <cell r="K3543">
            <v>28</v>
          </cell>
          <cell r="L3543">
            <v>0</v>
          </cell>
          <cell r="M3543">
            <v>0</v>
          </cell>
          <cell r="N3543">
            <v>99</v>
          </cell>
          <cell r="O3543" t="str">
            <v>09-11</v>
          </cell>
          <cell r="P3543">
            <v>2003</v>
          </cell>
          <cell r="Q3543" t="str">
            <v>not</v>
          </cell>
        </row>
        <row r="3544">
          <cell r="A3544">
            <v>37876</v>
          </cell>
          <cell r="B3544">
            <v>6</v>
          </cell>
          <cell r="C3544">
            <v>1550.0000000000134</v>
          </cell>
          <cell r="D3544">
            <v>346.00000000000006</v>
          </cell>
          <cell r="E3544">
            <v>723</v>
          </cell>
          <cell r="H3544">
            <v>2618.9999999999695</v>
          </cell>
          <cell r="I3544">
            <v>64</v>
          </cell>
          <cell r="J3544">
            <v>9</v>
          </cell>
          <cell r="K3544">
            <v>28</v>
          </cell>
          <cell r="L3544">
            <v>0</v>
          </cell>
          <cell r="M3544">
            <v>0</v>
          </cell>
          <cell r="N3544">
            <v>101</v>
          </cell>
          <cell r="O3544" t="str">
            <v>09-12</v>
          </cell>
          <cell r="P3544">
            <v>2003</v>
          </cell>
          <cell r="Q3544" t="str">
            <v>not</v>
          </cell>
        </row>
        <row r="3545">
          <cell r="A3545">
            <v>37877</v>
          </cell>
          <cell r="B3545">
            <v>7</v>
          </cell>
          <cell r="C3545">
            <v>1558.5714285714421</v>
          </cell>
          <cell r="D3545">
            <v>347.4285714285715</v>
          </cell>
          <cell r="E3545">
            <v>727.28571428571433</v>
          </cell>
          <cell r="H3545">
            <v>2633.2857142856838</v>
          </cell>
          <cell r="I3545">
            <v>64</v>
          </cell>
          <cell r="J3545">
            <v>9</v>
          </cell>
          <cell r="K3545">
            <v>28</v>
          </cell>
          <cell r="L3545">
            <v>0</v>
          </cell>
          <cell r="M3545">
            <v>0</v>
          </cell>
          <cell r="N3545">
            <v>101</v>
          </cell>
          <cell r="O3545" t="str">
            <v>09-13</v>
          </cell>
          <cell r="P3545">
            <v>2003</v>
          </cell>
          <cell r="Q3545" t="str">
            <v>not</v>
          </cell>
        </row>
        <row r="3546">
          <cell r="A3546">
            <v>37878</v>
          </cell>
          <cell r="B3546">
            <v>1</v>
          </cell>
          <cell r="C3546">
            <v>1567.1428571428708</v>
          </cell>
          <cell r="D3546">
            <v>348.85714285714295</v>
          </cell>
          <cell r="E3546">
            <v>731.57142857142867</v>
          </cell>
          <cell r="H3546">
            <v>2647.571428571398</v>
          </cell>
          <cell r="I3546">
            <v>64</v>
          </cell>
          <cell r="J3546">
            <v>9</v>
          </cell>
          <cell r="K3546">
            <v>28</v>
          </cell>
          <cell r="L3546">
            <v>0</v>
          </cell>
          <cell r="M3546">
            <v>0</v>
          </cell>
          <cell r="N3546">
            <v>101</v>
          </cell>
          <cell r="O3546" t="str">
            <v>09-14</v>
          </cell>
          <cell r="P3546">
            <v>2003</v>
          </cell>
          <cell r="Q3546" t="str">
            <v>not</v>
          </cell>
        </row>
        <row r="3547">
          <cell r="A3547">
            <v>37879</v>
          </cell>
          <cell r="B3547">
            <v>2</v>
          </cell>
          <cell r="C3547">
            <v>1575.7142857142994</v>
          </cell>
          <cell r="D3547">
            <v>350.28571428571439</v>
          </cell>
          <cell r="E3547">
            <v>735.857142857143</v>
          </cell>
          <cell r="H3547">
            <v>2661.8571428571122</v>
          </cell>
          <cell r="I3547">
            <v>64</v>
          </cell>
          <cell r="J3547">
            <v>9</v>
          </cell>
          <cell r="K3547">
            <v>28</v>
          </cell>
          <cell r="L3547">
            <v>0</v>
          </cell>
          <cell r="M3547">
            <v>0</v>
          </cell>
          <cell r="N3547">
            <v>101</v>
          </cell>
          <cell r="O3547" t="str">
            <v>09-15</v>
          </cell>
          <cell r="P3547">
            <v>2003</v>
          </cell>
          <cell r="Q3547" t="str">
            <v>not</v>
          </cell>
        </row>
        <row r="3548">
          <cell r="A3548">
            <v>37880</v>
          </cell>
          <cell r="B3548">
            <v>3</v>
          </cell>
          <cell r="C3548">
            <v>1584.2857142857281</v>
          </cell>
          <cell r="D3548">
            <v>351.71428571428584</v>
          </cell>
          <cell r="E3548">
            <v>740.14285714285734</v>
          </cell>
          <cell r="H3548">
            <v>2676.1428571428264</v>
          </cell>
          <cell r="I3548">
            <v>64</v>
          </cell>
          <cell r="J3548">
            <v>9</v>
          </cell>
          <cell r="K3548">
            <v>28</v>
          </cell>
          <cell r="L3548">
            <v>0</v>
          </cell>
          <cell r="M3548">
            <v>0</v>
          </cell>
          <cell r="N3548">
            <v>101</v>
          </cell>
          <cell r="O3548" t="str">
            <v>09-16</v>
          </cell>
          <cell r="P3548">
            <v>2003</v>
          </cell>
          <cell r="Q3548" t="str">
            <v>not</v>
          </cell>
        </row>
        <row r="3549">
          <cell r="A3549">
            <v>37881</v>
          </cell>
          <cell r="B3549">
            <v>4</v>
          </cell>
          <cell r="C3549">
            <v>1592.8571428571568</v>
          </cell>
          <cell r="D3549">
            <v>353.14285714285728</v>
          </cell>
          <cell r="E3549">
            <v>744.42857142857167</v>
          </cell>
          <cell r="H3549">
            <v>2690.4285714285406</v>
          </cell>
          <cell r="I3549">
            <v>64</v>
          </cell>
          <cell r="J3549">
            <v>9</v>
          </cell>
          <cell r="K3549">
            <v>28</v>
          </cell>
          <cell r="L3549">
            <v>0</v>
          </cell>
          <cell r="M3549">
            <v>0</v>
          </cell>
          <cell r="N3549">
            <v>101</v>
          </cell>
          <cell r="O3549" t="str">
            <v>09-17</v>
          </cell>
          <cell r="P3549">
            <v>2003</v>
          </cell>
          <cell r="Q3549" t="str">
            <v>not</v>
          </cell>
        </row>
        <row r="3550">
          <cell r="A3550">
            <v>37882</v>
          </cell>
          <cell r="B3550">
            <v>5</v>
          </cell>
          <cell r="C3550">
            <v>1601.4285714285854</v>
          </cell>
          <cell r="D3550">
            <v>354.57142857142873</v>
          </cell>
          <cell r="E3550">
            <v>748.71428571428601</v>
          </cell>
          <cell r="H3550">
            <v>2704.7142857142549</v>
          </cell>
          <cell r="I3550">
            <v>64</v>
          </cell>
          <cell r="J3550">
            <v>9</v>
          </cell>
          <cell r="K3550">
            <v>28</v>
          </cell>
          <cell r="L3550">
            <v>0</v>
          </cell>
          <cell r="M3550">
            <v>0</v>
          </cell>
          <cell r="N3550">
            <v>101</v>
          </cell>
          <cell r="O3550" t="str">
            <v>09-18</v>
          </cell>
          <cell r="P3550">
            <v>2003</v>
          </cell>
          <cell r="Q3550" t="str">
            <v>not</v>
          </cell>
        </row>
        <row r="3551">
          <cell r="A3551">
            <v>37883</v>
          </cell>
          <cell r="B3551">
            <v>6</v>
          </cell>
          <cell r="C3551">
            <v>1610.0000000000141</v>
          </cell>
          <cell r="D3551">
            <v>356.00000000000017</v>
          </cell>
          <cell r="E3551">
            <v>753.00000000000034</v>
          </cell>
          <cell r="H3551">
            <v>2718.9999999999691</v>
          </cell>
          <cell r="I3551">
            <v>60</v>
          </cell>
          <cell r="J3551">
            <v>10</v>
          </cell>
          <cell r="K3551">
            <v>30</v>
          </cell>
          <cell r="L3551">
            <v>0</v>
          </cell>
          <cell r="M3551">
            <v>0</v>
          </cell>
          <cell r="N3551">
            <v>100</v>
          </cell>
          <cell r="O3551" t="str">
            <v>09-19</v>
          </cell>
          <cell r="P3551">
            <v>2003</v>
          </cell>
          <cell r="Q3551" t="str">
            <v>not</v>
          </cell>
        </row>
        <row r="3552">
          <cell r="A3552">
            <v>37884</v>
          </cell>
          <cell r="B3552">
            <v>7</v>
          </cell>
          <cell r="C3552">
            <v>1619.1428571428712</v>
          </cell>
          <cell r="D3552">
            <v>357.00000000000017</v>
          </cell>
          <cell r="E3552">
            <v>757.28571428571468</v>
          </cell>
          <cell r="H3552">
            <v>2733.4285714285406</v>
          </cell>
          <cell r="I3552">
            <v>60</v>
          </cell>
          <cell r="J3552">
            <v>10</v>
          </cell>
          <cell r="K3552">
            <v>30</v>
          </cell>
          <cell r="L3552">
            <v>0</v>
          </cell>
          <cell r="M3552">
            <v>0</v>
          </cell>
          <cell r="N3552">
            <v>100</v>
          </cell>
          <cell r="O3552" t="str">
            <v>09-20</v>
          </cell>
          <cell r="P3552">
            <v>2003</v>
          </cell>
          <cell r="Q3552" t="str">
            <v>not</v>
          </cell>
        </row>
        <row r="3553">
          <cell r="A3553">
            <v>37885</v>
          </cell>
          <cell r="B3553">
            <v>1</v>
          </cell>
          <cell r="C3553">
            <v>1628.2857142857283</v>
          </cell>
          <cell r="D3553">
            <v>358.00000000000017</v>
          </cell>
          <cell r="E3553">
            <v>761.57142857142901</v>
          </cell>
          <cell r="H3553">
            <v>2747.8571428571122</v>
          </cell>
          <cell r="I3553">
            <v>60</v>
          </cell>
          <cell r="J3553">
            <v>10</v>
          </cell>
          <cell r="K3553">
            <v>30</v>
          </cell>
          <cell r="L3553">
            <v>0</v>
          </cell>
          <cell r="M3553">
            <v>0</v>
          </cell>
          <cell r="N3553">
            <v>100</v>
          </cell>
          <cell r="O3553" t="str">
            <v>09-21</v>
          </cell>
          <cell r="P3553">
            <v>2003</v>
          </cell>
          <cell r="Q3553" t="str">
            <v>not</v>
          </cell>
        </row>
        <row r="3554">
          <cell r="A3554">
            <v>37886</v>
          </cell>
          <cell r="B3554">
            <v>2</v>
          </cell>
          <cell r="C3554">
            <v>1637.4285714285854</v>
          </cell>
          <cell r="D3554">
            <v>359.00000000000017</v>
          </cell>
          <cell r="E3554">
            <v>765.85714285714334</v>
          </cell>
          <cell r="H3554">
            <v>2762.2857142856838</v>
          </cell>
          <cell r="I3554">
            <v>60</v>
          </cell>
          <cell r="J3554">
            <v>10</v>
          </cell>
          <cell r="K3554">
            <v>30</v>
          </cell>
          <cell r="L3554">
            <v>0</v>
          </cell>
          <cell r="M3554">
            <v>0</v>
          </cell>
          <cell r="N3554">
            <v>100</v>
          </cell>
          <cell r="O3554" t="str">
            <v>09-22</v>
          </cell>
          <cell r="P3554">
            <v>2003</v>
          </cell>
          <cell r="Q3554" t="str">
            <v>not</v>
          </cell>
        </row>
        <row r="3555">
          <cell r="A3555">
            <v>37887</v>
          </cell>
          <cell r="B3555">
            <v>3</v>
          </cell>
          <cell r="C3555">
            <v>1646.5714285714425</v>
          </cell>
          <cell r="D3555">
            <v>360.00000000000017</v>
          </cell>
          <cell r="E3555">
            <v>770.14285714285768</v>
          </cell>
          <cell r="H3555">
            <v>2776.7142857142553</v>
          </cell>
          <cell r="I3555">
            <v>60</v>
          </cell>
          <cell r="J3555">
            <v>10</v>
          </cell>
          <cell r="K3555">
            <v>30</v>
          </cell>
          <cell r="L3555">
            <v>0</v>
          </cell>
          <cell r="M3555">
            <v>0</v>
          </cell>
          <cell r="N3555">
            <v>100</v>
          </cell>
          <cell r="O3555" t="str">
            <v>09-23</v>
          </cell>
          <cell r="P3555">
            <v>2003</v>
          </cell>
          <cell r="Q3555" t="str">
            <v>not</v>
          </cell>
        </row>
        <row r="3556">
          <cell r="A3556">
            <v>37888</v>
          </cell>
          <cell r="B3556">
            <v>4</v>
          </cell>
          <cell r="C3556">
            <v>1655.7142857142996</v>
          </cell>
          <cell r="D3556">
            <v>361.00000000000017</v>
          </cell>
          <cell r="E3556">
            <v>774.42857142857201</v>
          </cell>
          <cell r="H3556">
            <v>2791.1428571428269</v>
          </cell>
          <cell r="I3556">
            <v>60</v>
          </cell>
          <cell r="J3556">
            <v>10</v>
          </cell>
          <cell r="K3556">
            <v>30</v>
          </cell>
          <cell r="L3556">
            <v>0</v>
          </cell>
          <cell r="M3556">
            <v>0</v>
          </cell>
          <cell r="N3556">
            <v>100</v>
          </cell>
          <cell r="O3556" t="str">
            <v>09-24</v>
          </cell>
          <cell r="P3556">
            <v>2003</v>
          </cell>
          <cell r="Q3556" t="str">
            <v>not</v>
          </cell>
        </row>
        <row r="3557">
          <cell r="A3557">
            <v>37889</v>
          </cell>
          <cell r="B3557">
            <v>5</v>
          </cell>
          <cell r="C3557">
            <v>1664.8571428571568</v>
          </cell>
          <cell r="D3557">
            <v>362.00000000000017</v>
          </cell>
          <cell r="E3557">
            <v>778.71428571428635</v>
          </cell>
          <cell r="H3557">
            <v>2805.5714285713984</v>
          </cell>
          <cell r="I3557">
            <v>60</v>
          </cell>
          <cell r="J3557">
            <v>10</v>
          </cell>
          <cell r="K3557">
            <v>30</v>
          </cell>
          <cell r="L3557">
            <v>0</v>
          </cell>
          <cell r="M3557">
            <v>0</v>
          </cell>
          <cell r="N3557">
            <v>100</v>
          </cell>
          <cell r="O3557" t="str">
            <v>09-25</v>
          </cell>
          <cell r="P3557">
            <v>2003</v>
          </cell>
          <cell r="Q3557" t="str">
            <v>not</v>
          </cell>
        </row>
        <row r="3558">
          <cell r="A3558">
            <v>37890</v>
          </cell>
          <cell r="B3558">
            <v>6</v>
          </cell>
          <cell r="C3558">
            <v>1674.0000000000139</v>
          </cell>
          <cell r="D3558">
            <v>363.00000000000017</v>
          </cell>
          <cell r="E3558">
            <v>783.00000000000068</v>
          </cell>
          <cell r="H3558">
            <v>2819.99999999997</v>
          </cell>
          <cell r="I3558">
            <v>64</v>
          </cell>
          <cell r="J3558">
            <v>7</v>
          </cell>
          <cell r="K3558">
            <v>30</v>
          </cell>
          <cell r="L3558">
            <v>0</v>
          </cell>
          <cell r="M3558">
            <v>0</v>
          </cell>
          <cell r="N3558">
            <v>101</v>
          </cell>
          <cell r="O3558" t="str">
            <v>09-26</v>
          </cell>
          <cell r="P3558">
            <v>2003</v>
          </cell>
          <cell r="Q3558" t="str">
            <v>not</v>
          </cell>
        </row>
        <row r="3559">
          <cell r="A3559">
            <v>37891</v>
          </cell>
          <cell r="B3559">
            <v>7</v>
          </cell>
          <cell r="C3559">
            <v>1680.2857142857281</v>
          </cell>
          <cell r="D3559">
            <v>364.14285714285734</v>
          </cell>
          <cell r="E3559">
            <v>787.57142857142924</v>
          </cell>
          <cell r="H3559">
            <v>2831.99999999997</v>
          </cell>
          <cell r="I3559">
            <v>64</v>
          </cell>
          <cell r="J3559">
            <v>7</v>
          </cell>
          <cell r="K3559">
            <v>30</v>
          </cell>
          <cell r="L3559">
            <v>0</v>
          </cell>
          <cell r="M3559">
            <v>0</v>
          </cell>
          <cell r="N3559">
            <v>101</v>
          </cell>
          <cell r="O3559" t="str">
            <v>09-27</v>
          </cell>
          <cell r="P3559">
            <v>2003</v>
          </cell>
          <cell r="Q3559" t="str">
            <v>not</v>
          </cell>
        </row>
        <row r="3560">
          <cell r="A3560">
            <v>37892</v>
          </cell>
          <cell r="B3560">
            <v>1</v>
          </cell>
          <cell r="C3560">
            <v>1686.5714285714423</v>
          </cell>
          <cell r="D3560">
            <v>365.2857142857145</v>
          </cell>
          <cell r="E3560">
            <v>792.14285714285779</v>
          </cell>
          <cell r="H3560">
            <v>2843.99999999997</v>
          </cell>
          <cell r="I3560">
            <v>64</v>
          </cell>
          <cell r="J3560">
            <v>7</v>
          </cell>
          <cell r="K3560">
            <v>30</v>
          </cell>
          <cell r="L3560">
            <v>0</v>
          </cell>
          <cell r="M3560">
            <v>0</v>
          </cell>
          <cell r="N3560">
            <v>101</v>
          </cell>
          <cell r="O3560" t="str">
            <v>09-28</v>
          </cell>
          <cell r="P3560">
            <v>2003</v>
          </cell>
          <cell r="Q3560" t="str">
            <v>not</v>
          </cell>
        </row>
        <row r="3561">
          <cell r="A3561">
            <v>37893</v>
          </cell>
          <cell r="B3561">
            <v>2</v>
          </cell>
          <cell r="C3561">
            <v>1692.8571428571565</v>
          </cell>
          <cell r="D3561">
            <v>366.42857142857167</v>
          </cell>
          <cell r="E3561">
            <v>796.71428571428635</v>
          </cell>
          <cell r="H3561">
            <v>2855.99999999997</v>
          </cell>
          <cell r="I3561">
            <v>64</v>
          </cell>
          <cell r="J3561">
            <v>7</v>
          </cell>
          <cell r="K3561">
            <v>30</v>
          </cell>
          <cell r="L3561">
            <v>0</v>
          </cell>
          <cell r="M3561">
            <v>0</v>
          </cell>
          <cell r="N3561">
            <v>101</v>
          </cell>
          <cell r="O3561" t="str">
            <v>09-29</v>
          </cell>
          <cell r="P3561">
            <v>2003</v>
          </cell>
          <cell r="Q3561" t="str">
            <v>not</v>
          </cell>
        </row>
        <row r="3562">
          <cell r="A3562">
            <v>37894</v>
          </cell>
          <cell r="B3562">
            <v>3</v>
          </cell>
          <cell r="C3562">
            <v>1699.1428571428708</v>
          </cell>
          <cell r="D3562">
            <v>367.57142857142884</v>
          </cell>
          <cell r="E3562">
            <v>801.2857142857149</v>
          </cell>
          <cell r="H3562">
            <v>2867.99999999997</v>
          </cell>
          <cell r="I3562">
            <v>64</v>
          </cell>
          <cell r="J3562">
            <v>7</v>
          </cell>
          <cell r="K3562">
            <v>30</v>
          </cell>
          <cell r="L3562">
            <v>0</v>
          </cell>
          <cell r="M3562">
            <v>0</v>
          </cell>
          <cell r="N3562">
            <v>101</v>
          </cell>
          <cell r="O3562" t="str">
            <v>09-30</v>
          </cell>
          <cell r="P3562">
            <v>2003</v>
          </cell>
          <cell r="Q3562" t="str">
            <v>not</v>
          </cell>
        </row>
        <row r="3563">
          <cell r="A3563">
            <v>37895</v>
          </cell>
          <cell r="B3563">
            <v>4</v>
          </cell>
          <cell r="C3563">
            <v>1705.428571428585</v>
          </cell>
          <cell r="D3563">
            <v>368.71428571428601</v>
          </cell>
          <cell r="E3563">
            <v>805.85714285714346</v>
          </cell>
          <cell r="H3563">
            <v>2879.99999999997</v>
          </cell>
          <cell r="I3563">
            <v>64</v>
          </cell>
          <cell r="J3563">
            <v>7</v>
          </cell>
          <cell r="K3563">
            <v>30</v>
          </cell>
          <cell r="L3563">
            <v>0</v>
          </cell>
          <cell r="M3563">
            <v>0</v>
          </cell>
          <cell r="N3563">
            <v>101</v>
          </cell>
          <cell r="O3563" t="str">
            <v>10-01</v>
          </cell>
          <cell r="P3563">
            <v>2003</v>
          </cell>
          <cell r="Q3563" t="str">
            <v>not</v>
          </cell>
        </row>
        <row r="3564">
          <cell r="A3564">
            <v>37896</v>
          </cell>
          <cell r="B3564">
            <v>5</v>
          </cell>
          <cell r="C3564">
            <v>1711.7142857142992</v>
          </cell>
          <cell r="D3564">
            <v>369.85714285714317</v>
          </cell>
          <cell r="E3564">
            <v>810.42857142857201</v>
          </cell>
          <cell r="H3564">
            <v>2891.99999999997</v>
          </cell>
          <cell r="I3564">
            <v>64</v>
          </cell>
          <cell r="J3564">
            <v>7</v>
          </cell>
          <cell r="K3564">
            <v>30</v>
          </cell>
          <cell r="L3564">
            <v>0</v>
          </cell>
          <cell r="M3564">
            <v>0</v>
          </cell>
          <cell r="N3564">
            <v>101</v>
          </cell>
          <cell r="O3564" t="str">
            <v>10-02</v>
          </cell>
          <cell r="P3564">
            <v>2003</v>
          </cell>
          <cell r="Q3564" t="str">
            <v>not</v>
          </cell>
        </row>
        <row r="3565">
          <cell r="A3565">
            <v>37897</v>
          </cell>
          <cell r="B3565">
            <v>6</v>
          </cell>
          <cell r="C3565">
            <v>1718.0000000000134</v>
          </cell>
          <cell r="D3565">
            <v>371.00000000000034</v>
          </cell>
          <cell r="E3565">
            <v>815.00000000000057</v>
          </cell>
          <cell r="H3565">
            <v>2903.99999999997</v>
          </cell>
          <cell r="I3565">
            <v>44</v>
          </cell>
          <cell r="J3565">
            <v>8</v>
          </cell>
          <cell r="K3565">
            <v>32</v>
          </cell>
          <cell r="L3565">
            <v>0</v>
          </cell>
          <cell r="M3565">
            <v>0</v>
          </cell>
          <cell r="N3565">
            <v>84</v>
          </cell>
          <cell r="O3565" t="str">
            <v>10-03</v>
          </cell>
          <cell r="P3565">
            <v>2003</v>
          </cell>
          <cell r="Q3565" t="str">
            <v>not</v>
          </cell>
        </row>
        <row r="3566">
          <cell r="A3566">
            <v>37898</v>
          </cell>
          <cell r="B3566">
            <v>7</v>
          </cell>
          <cell r="C3566">
            <v>1725.0000000000134</v>
          </cell>
          <cell r="D3566">
            <v>372.00000000000034</v>
          </cell>
          <cell r="E3566">
            <v>818.00000000000057</v>
          </cell>
          <cell r="H3566">
            <v>2914.99999999997</v>
          </cell>
          <cell r="I3566">
            <v>44</v>
          </cell>
          <cell r="J3566">
            <v>8</v>
          </cell>
          <cell r="K3566">
            <v>32</v>
          </cell>
          <cell r="L3566">
            <v>0</v>
          </cell>
          <cell r="M3566">
            <v>0</v>
          </cell>
          <cell r="N3566">
            <v>84</v>
          </cell>
          <cell r="O3566" t="str">
            <v>10-04</v>
          </cell>
          <cell r="P3566">
            <v>2003</v>
          </cell>
          <cell r="Q3566" t="str">
            <v>not</v>
          </cell>
        </row>
        <row r="3567">
          <cell r="A3567">
            <v>37899</v>
          </cell>
          <cell r="B3567">
            <v>1</v>
          </cell>
          <cell r="C3567">
            <v>1732.0000000000134</v>
          </cell>
          <cell r="D3567">
            <v>373.00000000000034</v>
          </cell>
          <cell r="E3567">
            <v>821.00000000000057</v>
          </cell>
          <cell r="H3567">
            <v>2925.99999999997</v>
          </cell>
          <cell r="I3567">
            <v>44</v>
          </cell>
          <cell r="J3567">
            <v>8</v>
          </cell>
          <cell r="K3567">
            <v>32</v>
          </cell>
          <cell r="L3567">
            <v>0</v>
          </cell>
          <cell r="M3567">
            <v>0</v>
          </cell>
          <cell r="N3567">
            <v>84</v>
          </cell>
          <cell r="O3567" t="str">
            <v>10-05</v>
          </cell>
          <cell r="P3567">
            <v>2003</v>
          </cell>
          <cell r="Q3567" t="str">
            <v>not</v>
          </cell>
        </row>
        <row r="3568">
          <cell r="A3568">
            <v>37900</v>
          </cell>
          <cell r="B3568">
            <v>2</v>
          </cell>
          <cell r="C3568">
            <v>1739.0000000000134</v>
          </cell>
          <cell r="D3568">
            <v>374.00000000000034</v>
          </cell>
          <cell r="E3568">
            <v>824.00000000000057</v>
          </cell>
          <cell r="H3568">
            <v>2936.99999999997</v>
          </cell>
          <cell r="I3568">
            <v>44</v>
          </cell>
          <cell r="J3568">
            <v>8</v>
          </cell>
          <cell r="K3568">
            <v>32</v>
          </cell>
          <cell r="L3568">
            <v>0</v>
          </cell>
          <cell r="M3568">
            <v>0</v>
          </cell>
          <cell r="N3568">
            <v>84</v>
          </cell>
          <cell r="O3568" t="str">
            <v>10-06</v>
          </cell>
          <cell r="P3568">
            <v>2003</v>
          </cell>
          <cell r="Q3568" t="str">
            <v>not</v>
          </cell>
        </row>
        <row r="3569">
          <cell r="A3569">
            <v>37901</v>
          </cell>
          <cell r="B3569">
            <v>3</v>
          </cell>
          <cell r="C3569">
            <v>1746.0000000000134</v>
          </cell>
          <cell r="D3569">
            <v>375.00000000000034</v>
          </cell>
          <cell r="E3569">
            <v>827.00000000000057</v>
          </cell>
          <cell r="H3569">
            <v>2947.99999999997</v>
          </cell>
          <cell r="I3569">
            <v>44</v>
          </cell>
          <cell r="J3569">
            <v>8</v>
          </cell>
          <cell r="K3569">
            <v>32</v>
          </cell>
          <cell r="L3569">
            <v>0</v>
          </cell>
          <cell r="M3569">
            <v>0</v>
          </cell>
          <cell r="N3569">
            <v>84</v>
          </cell>
          <cell r="O3569" t="str">
            <v>10-07</v>
          </cell>
          <cell r="P3569">
            <v>2003</v>
          </cell>
          <cell r="Q3569" t="str">
            <v>not</v>
          </cell>
        </row>
        <row r="3570">
          <cell r="A3570">
            <v>37902</v>
          </cell>
          <cell r="B3570">
            <v>4</v>
          </cell>
          <cell r="C3570">
            <v>1753.0000000000134</v>
          </cell>
          <cell r="D3570">
            <v>376.00000000000034</v>
          </cell>
          <cell r="E3570">
            <v>830.00000000000057</v>
          </cell>
          <cell r="H3570">
            <v>2958.99999999997</v>
          </cell>
          <cell r="I3570">
            <v>44</v>
          </cell>
          <cell r="J3570">
            <v>8</v>
          </cell>
          <cell r="K3570">
            <v>32</v>
          </cell>
          <cell r="L3570">
            <v>0</v>
          </cell>
          <cell r="M3570">
            <v>0</v>
          </cell>
          <cell r="N3570">
            <v>84</v>
          </cell>
          <cell r="O3570" t="str">
            <v>10-08</v>
          </cell>
          <cell r="P3570">
            <v>2003</v>
          </cell>
          <cell r="Q3570" t="str">
            <v>not</v>
          </cell>
        </row>
        <row r="3571">
          <cell r="A3571">
            <v>37903</v>
          </cell>
          <cell r="B3571">
            <v>5</v>
          </cell>
          <cell r="C3571">
            <v>1760.0000000000134</v>
          </cell>
          <cell r="D3571">
            <v>377.00000000000034</v>
          </cell>
          <cell r="E3571">
            <v>833.00000000000057</v>
          </cell>
          <cell r="H3571">
            <v>2969.99999999997</v>
          </cell>
          <cell r="I3571">
            <v>44</v>
          </cell>
          <cell r="J3571">
            <v>8</v>
          </cell>
          <cell r="K3571">
            <v>32</v>
          </cell>
          <cell r="L3571">
            <v>0</v>
          </cell>
          <cell r="M3571">
            <v>0</v>
          </cell>
          <cell r="N3571">
            <v>84</v>
          </cell>
          <cell r="O3571" t="str">
            <v>10-09</v>
          </cell>
          <cell r="P3571">
            <v>2003</v>
          </cell>
          <cell r="Q3571" t="str">
            <v>not</v>
          </cell>
        </row>
        <row r="3572">
          <cell r="A3572">
            <v>37904</v>
          </cell>
          <cell r="B3572">
            <v>6</v>
          </cell>
          <cell r="C3572">
            <v>1767.0000000000134</v>
          </cell>
          <cell r="D3572">
            <v>378.00000000000034</v>
          </cell>
          <cell r="E3572">
            <v>836.00000000000057</v>
          </cell>
          <cell r="H3572">
            <v>2980.99999999997</v>
          </cell>
          <cell r="I3572">
            <v>49</v>
          </cell>
          <cell r="J3572">
            <v>7</v>
          </cell>
          <cell r="K3572">
            <v>21</v>
          </cell>
          <cell r="L3572">
            <v>0</v>
          </cell>
          <cell r="M3572">
            <v>0</v>
          </cell>
          <cell r="N3572">
            <v>77</v>
          </cell>
          <cell r="O3572" t="str">
            <v>10-10</v>
          </cell>
          <cell r="P3572">
            <v>2003</v>
          </cell>
          <cell r="Q3572" t="str">
            <v>not</v>
          </cell>
        </row>
        <row r="3573">
          <cell r="A3573">
            <v>37905</v>
          </cell>
          <cell r="B3573">
            <v>7</v>
          </cell>
          <cell r="C3573">
            <v>1774.1428571428705</v>
          </cell>
          <cell r="D3573">
            <v>379.71428571428606</v>
          </cell>
          <cell r="E3573">
            <v>839.2857142857149</v>
          </cell>
          <cell r="H3573">
            <v>2993.1428571428273</v>
          </cell>
          <cell r="I3573">
            <v>49</v>
          </cell>
          <cell r="J3573">
            <v>7</v>
          </cell>
          <cell r="K3573">
            <v>21</v>
          </cell>
          <cell r="L3573">
            <v>0</v>
          </cell>
          <cell r="M3573">
            <v>0</v>
          </cell>
          <cell r="N3573">
            <v>77</v>
          </cell>
          <cell r="O3573" t="str">
            <v>10-11</v>
          </cell>
          <cell r="P3573">
            <v>2003</v>
          </cell>
          <cell r="Q3573" t="str">
            <v>not</v>
          </cell>
        </row>
        <row r="3574">
          <cell r="A3574">
            <v>37906</v>
          </cell>
          <cell r="B3574">
            <v>1</v>
          </cell>
          <cell r="C3574">
            <v>1781.2857142857276</v>
          </cell>
          <cell r="D3574">
            <v>381.42857142857179</v>
          </cell>
          <cell r="E3574">
            <v>842.57142857142924</v>
          </cell>
          <cell r="H3574">
            <v>3005.2857142856847</v>
          </cell>
          <cell r="I3574">
            <v>49</v>
          </cell>
          <cell r="J3574">
            <v>7</v>
          </cell>
          <cell r="K3574">
            <v>21</v>
          </cell>
          <cell r="L3574">
            <v>0</v>
          </cell>
          <cell r="M3574">
            <v>0</v>
          </cell>
          <cell r="N3574">
            <v>77</v>
          </cell>
          <cell r="O3574" t="str">
            <v>10-12</v>
          </cell>
          <cell r="P3574">
            <v>2003</v>
          </cell>
          <cell r="Q3574" t="str">
            <v>not</v>
          </cell>
        </row>
        <row r="3575">
          <cell r="A3575">
            <v>37907</v>
          </cell>
          <cell r="B3575">
            <v>2</v>
          </cell>
          <cell r="C3575">
            <v>1788.4285714285847</v>
          </cell>
          <cell r="D3575">
            <v>383.14285714285751</v>
          </cell>
          <cell r="E3575">
            <v>845.85714285714357</v>
          </cell>
          <cell r="H3575">
            <v>3017.428571428542</v>
          </cell>
          <cell r="I3575">
            <v>49</v>
          </cell>
          <cell r="J3575">
            <v>7</v>
          </cell>
          <cell r="K3575">
            <v>21</v>
          </cell>
          <cell r="L3575">
            <v>0</v>
          </cell>
          <cell r="M3575">
            <v>0</v>
          </cell>
          <cell r="N3575">
            <v>77</v>
          </cell>
          <cell r="O3575" t="str">
            <v>10-13</v>
          </cell>
          <cell r="P3575">
            <v>2003</v>
          </cell>
          <cell r="Q3575" t="str">
            <v>not</v>
          </cell>
        </row>
        <row r="3576">
          <cell r="A3576">
            <v>37908</v>
          </cell>
          <cell r="B3576">
            <v>3</v>
          </cell>
          <cell r="C3576">
            <v>1795.5714285714419</v>
          </cell>
          <cell r="D3576">
            <v>384.85714285714323</v>
          </cell>
          <cell r="E3576">
            <v>849.14285714285791</v>
          </cell>
          <cell r="H3576">
            <v>3029.5714285713993</v>
          </cell>
          <cell r="I3576">
            <v>49</v>
          </cell>
          <cell r="J3576">
            <v>7</v>
          </cell>
          <cell r="K3576">
            <v>21</v>
          </cell>
          <cell r="L3576">
            <v>0</v>
          </cell>
          <cell r="M3576">
            <v>0</v>
          </cell>
          <cell r="N3576">
            <v>77</v>
          </cell>
          <cell r="O3576" t="str">
            <v>10-14</v>
          </cell>
          <cell r="P3576">
            <v>2003</v>
          </cell>
          <cell r="Q3576" t="str">
            <v>not</v>
          </cell>
        </row>
        <row r="3577">
          <cell r="A3577">
            <v>37909</v>
          </cell>
          <cell r="B3577">
            <v>4</v>
          </cell>
          <cell r="C3577">
            <v>1802.714285714299</v>
          </cell>
          <cell r="D3577">
            <v>386.57142857142895</v>
          </cell>
          <cell r="E3577">
            <v>852.42857142857224</v>
          </cell>
          <cell r="H3577">
            <v>3041.7142857142567</v>
          </cell>
          <cell r="I3577">
            <v>49</v>
          </cell>
          <cell r="J3577">
            <v>7</v>
          </cell>
          <cell r="K3577">
            <v>21</v>
          </cell>
          <cell r="L3577">
            <v>0</v>
          </cell>
          <cell r="M3577">
            <v>0</v>
          </cell>
          <cell r="N3577">
            <v>77</v>
          </cell>
          <cell r="O3577" t="str">
            <v>10-15</v>
          </cell>
          <cell r="P3577">
            <v>2003</v>
          </cell>
          <cell r="Q3577" t="str">
            <v>not</v>
          </cell>
        </row>
        <row r="3578">
          <cell r="A3578">
            <v>37910</v>
          </cell>
          <cell r="B3578">
            <v>5</v>
          </cell>
          <cell r="C3578">
            <v>1809.8571428571561</v>
          </cell>
          <cell r="D3578">
            <v>388.28571428571468</v>
          </cell>
          <cell r="E3578">
            <v>855.71428571428658</v>
          </cell>
          <cell r="H3578">
            <v>3053.857142857114</v>
          </cell>
          <cell r="I3578">
            <v>49</v>
          </cell>
          <cell r="J3578">
            <v>7</v>
          </cell>
          <cell r="K3578">
            <v>21</v>
          </cell>
          <cell r="L3578">
            <v>0</v>
          </cell>
          <cell r="M3578">
            <v>0</v>
          </cell>
          <cell r="N3578">
            <v>77</v>
          </cell>
          <cell r="O3578" t="str">
            <v>10-16</v>
          </cell>
          <cell r="P3578">
            <v>2003</v>
          </cell>
          <cell r="Q3578" t="str">
            <v>not</v>
          </cell>
        </row>
        <row r="3579">
          <cell r="A3579">
            <v>37911</v>
          </cell>
          <cell r="B3579">
            <v>6</v>
          </cell>
          <cell r="C3579">
            <v>1817.0000000000132</v>
          </cell>
          <cell r="D3579">
            <v>390.0000000000004</v>
          </cell>
          <cell r="E3579">
            <v>859.00000000000091</v>
          </cell>
          <cell r="H3579">
            <v>3065.9999999999714</v>
          </cell>
          <cell r="I3579">
            <v>50</v>
          </cell>
          <cell r="J3579">
            <v>12</v>
          </cell>
          <cell r="K3579">
            <v>23</v>
          </cell>
          <cell r="L3579">
            <v>0</v>
          </cell>
          <cell r="M3579">
            <v>0</v>
          </cell>
          <cell r="N3579">
            <v>85</v>
          </cell>
          <cell r="O3579" t="str">
            <v>10-17</v>
          </cell>
          <cell r="P3579">
            <v>2003</v>
          </cell>
          <cell r="Q3579" t="str">
            <v>not</v>
          </cell>
        </row>
        <row r="3580">
          <cell r="A3580">
            <v>37912</v>
          </cell>
          <cell r="B3580">
            <v>7</v>
          </cell>
          <cell r="C3580">
            <v>1821.2857142857274</v>
          </cell>
          <cell r="D3580">
            <v>390.85714285714323</v>
          </cell>
          <cell r="E3580">
            <v>861.71428571428658</v>
          </cell>
          <cell r="H3580">
            <v>3073.857142857114</v>
          </cell>
          <cell r="I3580">
            <v>50</v>
          </cell>
          <cell r="J3580">
            <v>12</v>
          </cell>
          <cell r="K3580">
            <v>23</v>
          </cell>
          <cell r="L3580">
            <v>0</v>
          </cell>
          <cell r="M3580">
            <v>0</v>
          </cell>
          <cell r="N3580">
            <v>85</v>
          </cell>
          <cell r="O3580" t="str">
            <v>10-18</v>
          </cell>
          <cell r="P3580">
            <v>2003</v>
          </cell>
          <cell r="Q3580" t="str">
            <v>not</v>
          </cell>
        </row>
        <row r="3581">
          <cell r="A3581">
            <v>37913</v>
          </cell>
          <cell r="B3581">
            <v>1</v>
          </cell>
          <cell r="C3581">
            <v>1825.5714285714416</v>
          </cell>
          <cell r="D3581">
            <v>391.71428571428606</v>
          </cell>
          <cell r="E3581">
            <v>864.42857142857224</v>
          </cell>
          <cell r="H3581">
            <v>3081.7142857142567</v>
          </cell>
          <cell r="I3581">
            <v>50</v>
          </cell>
          <cell r="J3581">
            <v>12</v>
          </cell>
          <cell r="K3581">
            <v>23</v>
          </cell>
          <cell r="L3581">
            <v>0</v>
          </cell>
          <cell r="M3581">
            <v>0</v>
          </cell>
          <cell r="N3581">
            <v>85</v>
          </cell>
          <cell r="O3581" t="str">
            <v>10-19</v>
          </cell>
          <cell r="P3581">
            <v>2003</v>
          </cell>
          <cell r="Q3581" t="str">
            <v>not</v>
          </cell>
        </row>
        <row r="3582">
          <cell r="A3582">
            <v>37914</v>
          </cell>
          <cell r="B3582">
            <v>2</v>
          </cell>
          <cell r="C3582">
            <v>1829.8571428571558</v>
          </cell>
          <cell r="D3582">
            <v>392.5714285714289</v>
          </cell>
          <cell r="E3582">
            <v>867.14285714285791</v>
          </cell>
          <cell r="H3582">
            <v>3089.5714285713993</v>
          </cell>
          <cell r="I3582">
            <v>50</v>
          </cell>
          <cell r="J3582">
            <v>12</v>
          </cell>
          <cell r="K3582">
            <v>23</v>
          </cell>
          <cell r="L3582">
            <v>0</v>
          </cell>
          <cell r="M3582">
            <v>0</v>
          </cell>
          <cell r="N3582">
            <v>85</v>
          </cell>
          <cell r="O3582" t="str">
            <v>10-20</v>
          </cell>
          <cell r="P3582">
            <v>2003</v>
          </cell>
          <cell r="Q3582" t="str">
            <v>not</v>
          </cell>
        </row>
        <row r="3583">
          <cell r="A3583">
            <v>37915</v>
          </cell>
          <cell r="B3583">
            <v>3</v>
          </cell>
          <cell r="C3583">
            <v>1834.1428571428701</v>
          </cell>
          <cell r="D3583">
            <v>393.42857142857173</v>
          </cell>
          <cell r="E3583">
            <v>869.85714285714357</v>
          </cell>
          <cell r="H3583">
            <v>3097.428571428542</v>
          </cell>
          <cell r="I3583">
            <v>50</v>
          </cell>
          <cell r="J3583">
            <v>12</v>
          </cell>
          <cell r="K3583">
            <v>23</v>
          </cell>
          <cell r="L3583">
            <v>0</v>
          </cell>
          <cell r="M3583">
            <v>0</v>
          </cell>
          <cell r="N3583">
            <v>85</v>
          </cell>
          <cell r="O3583" t="str">
            <v>10-21</v>
          </cell>
          <cell r="P3583">
            <v>2003</v>
          </cell>
          <cell r="Q3583" t="str">
            <v>not</v>
          </cell>
        </row>
        <row r="3584">
          <cell r="A3584">
            <v>37916</v>
          </cell>
          <cell r="B3584">
            <v>4</v>
          </cell>
          <cell r="C3584">
            <v>1838.4285714285843</v>
          </cell>
          <cell r="D3584">
            <v>394.28571428571456</v>
          </cell>
          <cell r="E3584">
            <v>872.57142857142924</v>
          </cell>
          <cell r="H3584">
            <v>3105.2857142856847</v>
          </cell>
          <cell r="I3584">
            <v>50</v>
          </cell>
          <cell r="J3584">
            <v>12</v>
          </cell>
          <cell r="K3584">
            <v>23</v>
          </cell>
          <cell r="L3584">
            <v>0</v>
          </cell>
          <cell r="M3584">
            <v>0</v>
          </cell>
          <cell r="N3584">
            <v>85</v>
          </cell>
          <cell r="O3584" t="str">
            <v>10-22</v>
          </cell>
          <cell r="P3584">
            <v>2003</v>
          </cell>
          <cell r="Q3584" t="str">
            <v>not</v>
          </cell>
        </row>
        <row r="3585">
          <cell r="A3585">
            <v>37917</v>
          </cell>
          <cell r="B3585">
            <v>5</v>
          </cell>
          <cell r="C3585">
            <v>1842.7142857142985</v>
          </cell>
          <cell r="D3585">
            <v>395.14285714285739</v>
          </cell>
          <cell r="E3585">
            <v>875.2857142857149</v>
          </cell>
          <cell r="H3585">
            <v>3113.1428571428273</v>
          </cell>
          <cell r="I3585">
            <v>50</v>
          </cell>
          <cell r="J3585">
            <v>12</v>
          </cell>
          <cell r="K3585">
            <v>23</v>
          </cell>
          <cell r="L3585">
            <v>0</v>
          </cell>
          <cell r="M3585">
            <v>0</v>
          </cell>
          <cell r="N3585">
            <v>85</v>
          </cell>
          <cell r="O3585" t="str">
            <v>10-23</v>
          </cell>
          <cell r="P3585">
            <v>2003</v>
          </cell>
          <cell r="Q3585" t="str">
            <v>not</v>
          </cell>
        </row>
        <row r="3586">
          <cell r="A3586">
            <v>37918</v>
          </cell>
          <cell r="B3586">
            <v>6</v>
          </cell>
          <cell r="C3586">
            <v>1847.0000000000127</v>
          </cell>
          <cell r="D3586">
            <v>396.00000000000023</v>
          </cell>
          <cell r="E3586">
            <v>878.00000000000057</v>
          </cell>
          <cell r="H3586">
            <v>3120.99999999997</v>
          </cell>
          <cell r="I3586">
            <v>30</v>
          </cell>
          <cell r="J3586">
            <v>6</v>
          </cell>
          <cell r="K3586">
            <v>19</v>
          </cell>
          <cell r="L3586">
            <v>0</v>
          </cell>
          <cell r="M3586">
            <v>0</v>
          </cell>
          <cell r="N3586">
            <v>55</v>
          </cell>
          <cell r="O3586" t="str">
            <v>10-24</v>
          </cell>
          <cell r="P3586">
            <v>2003</v>
          </cell>
          <cell r="Q3586" t="str">
            <v>not</v>
          </cell>
        </row>
        <row r="3587">
          <cell r="A3587">
            <v>37919</v>
          </cell>
          <cell r="B3587">
            <v>7</v>
          </cell>
          <cell r="C3587">
            <v>1850.4285714285841</v>
          </cell>
          <cell r="D3587">
            <v>396.42857142857167</v>
          </cell>
          <cell r="E3587">
            <v>879.00000000000057</v>
          </cell>
          <cell r="H3587">
            <v>3125.8571428571126</v>
          </cell>
          <cell r="I3587">
            <v>30</v>
          </cell>
          <cell r="J3587">
            <v>6</v>
          </cell>
          <cell r="K3587">
            <v>19</v>
          </cell>
          <cell r="L3587">
            <v>0</v>
          </cell>
          <cell r="M3587">
            <v>0</v>
          </cell>
          <cell r="N3587">
            <v>55</v>
          </cell>
          <cell r="O3587" t="str">
            <v>10-25</v>
          </cell>
          <cell r="P3587">
            <v>2003</v>
          </cell>
          <cell r="Q3587" t="str">
            <v>not</v>
          </cell>
        </row>
        <row r="3588">
          <cell r="A3588">
            <v>37920</v>
          </cell>
          <cell r="B3588">
            <v>1</v>
          </cell>
          <cell r="C3588">
            <v>1853.8571428571554</v>
          </cell>
          <cell r="D3588">
            <v>396.85714285714312</v>
          </cell>
          <cell r="E3588">
            <v>880.00000000000057</v>
          </cell>
          <cell r="H3588">
            <v>3130.7142857142553</v>
          </cell>
          <cell r="I3588">
            <v>30</v>
          </cell>
          <cell r="J3588">
            <v>6</v>
          </cell>
          <cell r="K3588">
            <v>19</v>
          </cell>
          <cell r="L3588">
            <v>0</v>
          </cell>
          <cell r="M3588">
            <v>0</v>
          </cell>
          <cell r="N3588">
            <v>55</v>
          </cell>
          <cell r="O3588" t="str">
            <v>10-26</v>
          </cell>
          <cell r="P3588">
            <v>2003</v>
          </cell>
          <cell r="Q3588" t="str">
            <v>not</v>
          </cell>
        </row>
        <row r="3589">
          <cell r="A3589">
            <v>37921</v>
          </cell>
          <cell r="B3589">
            <v>2</v>
          </cell>
          <cell r="C3589">
            <v>1857.2857142857267</v>
          </cell>
          <cell r="D3589">
            <v>397.28571428571456</v>
          </cell>
          <cell r="E3589">
            <v>881.00000000000057</v>
          </cell>
          <cell r="H3589">
            <v>3135.571428571398</v>
          </cell>
          <cell r="I3589">
            <v>30</v>
          </cell>
          <cell r="J3589">
            <v>6</v>
          </cell>
          <cell r="K3589">
            <v>19</v>
          </cell>
          <cell r="L3589">
            <v>0</v>
          </cell>
          <cell r="M3589">
            <v>0</v>
          </cell>
          <cell r="N3589">
            <v>55</v>
          </cell>
          <cell r="O3589" t="str">
            <v>10-27</v>
          </cell>
          <cell r="P3589">
            <v>2003</v>
          </cell>
          <cell r="Q3589" t="str">
            <v>not</v>
          </cell>
        </row>
        <row r="3590">
          <cell r="A3590">
            <v>37922</v>
          </cell>
          <cell r="B3590">
            <v>3</v>
          </cell>
          <cell r="C3590">
            <v>1860.7142857142981</v>
          </cell>
          <cell r="D3590">
            <v>397.71428571428601</v>
          </cell>
          <cell r="E3590">
            <v>882.00000000000057</v>
          </cell>
          <cell r="H3590">
            <v>3140.4285714285406</v>
          </cell>
          <cell r="I3590">
            <v>30</v>
          </cell>
          <cell r="J3590">
            <v>6</v>
          </cell>
          <cell r="K3590">
            <v>19</v>
          </cell>
          <cell r="L3590">
            <v>0</v>
          </cell>
          <cell r="M3590">
            <v>0</v>
          </cell>
          <cell r="N3590">
            <v>55</v>
          </cell>
          <cell r="O3590" t="str">
            <v>10-28</v>
          </cell>
          <cell r="P3590">
            <v>2003</v>
          </cell>
          <cell r="Q3590" t="str">
            <v>not</v>
          </cell>
        </row>
        <row r="3591">
          <cell r="A3591">
            <v>37923</v>
          </cell>
          <cell r="B3591">
            <v>4</v>
          </cell>
          <cell r="C3591">
            <v>1864.1428571428694</v>
          </cell>
          <cell r="D3591">
            <v>398.14285714285745</v>
          </cell>
          <cell r="E3591">
            <v>883.00000000000057</v>
          </cell>
          <cell r="H3591">
            <v>3145.2857142856833</v>
          </cell>
          <cell r="I3591">
            <v>30</v>
          </cell>
          <cell r="J3591">
            <v>6</v>
          </cell>
          <cell r="K3591">
            <v>19</v>
          </cell>
          <cell r="L3591">
            <v>0</v>
          </cell>
          <cell r="M3591">
            <v>0</v>
          </cell>
          <cell r="N3591">
            <v>55</v>
          </cell>
          <cell r="O3591" t="str">
            <v>10-29</v>
          </cell>
          <cell r="P3591">
            <v>2003</v>
          </cell>
          <cell r="Q3591" t="str">
            <v>not</v>
          </cell>
        </row>
        <row r="3592">
          <cell r="A3592">
            <v>37924</v>
          </cell>
          <cell r="B3592">
            <v>5</v>
          </cell>
          <cell r="C3592">
            <v>1867.5714285714407</v>
          </cell>
          <cell r="D3592">
            <v>398.5714285714289</v>
          </cell>
          <cell r="E3592">
            <v>884.00000000000057</v>
          </cell>
          <cell r="H3592">
            <v>3150.142857142826</v>
          </cell>
          <cell r="I3592">
            <v>30</v>
          </cell>
          <cell r="J3592">
            <v>6</v>
          </cell>
          <cell r="K3592">
            <v>19</v>
          </cell>
          <cell r="L3592">
            <v>0</v>
          </cell>
          <cell r="M3592">
            <v>0</v>
          </cell>
          <cell r="N3592">
            <v>55</v>
          </cell>
          <cell r="O3592" t="str">
            <v>10-30</v>
          </cell>
          <cell r="P3592">
            <v>2003</v>
          </cell>
          <cell r="Q3592" t="str">
            <v>not</v>
          </cell>
        </row>
        <row r="3593">
          <cell r="A3593">
            <v>37925</v>
          </cell>
          <cell r="B3593">
            <v>6</v>
          </cell>
          <cell r="C3593">
            <v>1871.0000000000121</v>
          </cell>
          <cell r="D3593">
            <v>399.00000000000034</v>
          </cell>
          <cell r="E3593">
            <v>885.00000000000057</v>
          </cell>
          <cell r="H3593">
            <v>3154.9999999999686</v>
          </cell>
          <cell r="I3593">
            <v>24</v>
          </cell>
          <cell r="J3593">
            <v>3</v>
          </cell>
          <cell r="K3593">
            <v>7</v>
          </cell>
          <cell r="L3593">
            <v>0</v>
          </cell>
          <cell r="M3593">
            <v>0</v>
          </cell>
          <cell r="N3593">
            <v>34</v>
          </cell>
          <cell r="O3593" t="str">
            <v>10-31</v>
          </cell>
          <cell r="P3593">
            <v>2003</v>
          </cell>
          <cell r="Q3593" t="str">
            <v>not</v>
          </cell>
        </row>
        <row r="3594">
          <cell r="A3594">
            <v>37926</v>
          </cell>
          <cell r="B3594">
            <v>7</v>
          </cell>
          <cell r="C3594">
            <v>1873.8571428571549</v>
          </cell>
          <cell r="D3594">
            <v>398.00000000000034</v>
          </cell>
          <cell r="E3594">
            <v>887.71428571428623</v>
          </cell>
          <cell r="H3594">
            <v>3159.5714285713971</v>
          </cell>
          <cell r="I3594">
            <v>24</v>
          </cell>
          <cell r="J3594">
            <v>3</v>
          </cell>
          <cell r="K3594">
            <v>7</v>
          </cell>
          <cell r="L3594">
            <v>0</v>
          </cell>
          <cell r="M3594">
            <v>0</v>
          </cell>
          <cell r="N3594">
            <v>34</v>
          </cell>
          <cell r="O3594" t="str">
            <v>11-01</v>
          </cell>
          <cell r="P3594">
            <v>2003</v>
          </cell>
          <cell r="Q3594" t="str">
            <v>not</v>
          </cell>
        </row>
        <row r="3595">
          <cell r="A3595">
            <v>37927</v>
          </cell>
          <cell r="B3595">
            <v>1</v>
          </cell>
          <cell r="C3595">
            <v>1876.7142857142978</v>
          </cell>
          <cell r="D3595">
            <v>397.00000000000034</v>
          </cell>
          <cell r="E3595">
            <v>890.4285714285719</v>
          </cell>
          <cell r="H3595">
            <v>3164.1428571428255</v>
          </cell>
          <cell r="I3595">
            <v>24</v>
          </cell>
          <cell r="J3595">
            <v>3</v>
          </cell>
          <cell r="K3595">
            <v>7</v>
          </cell>
          <cell r="L3595">
            <v>0</v>
          </cell>
          <cell r="M3595">
            <v>0</v>
          </cell>
          <cell r="N3595">
            <v>34</v>
          </cell>
          <cell r="O3595" t="str">
            <v>11-02</v>
          </cell>
          <cell r="P3595">
            <v>2003</v>
          </cell>
          <cell r="Q3595" t="str">
            <v>not</v>
          </cell>
        </row>
        <row r="3596">
          <cell r="A3596">
            <v>37928</v>
          </cell>
          <cell r="B3596">
            <v>2</v>
          </cell>
          <cell r="C3596">
            <v>1879.5714285714407</v>
          </cell>
          <cell r="D3596">
            <v>396.00000000000034</v>
          </cell>
          <cell r="E3596">
            <v>893.14285714285757</v>
          </cell>
          <cell r="H3596">
            <v>3168.7142857142539</v>
          </cell>
          <cell r="I3596">
            <v>24</v>
          </cell>
          <cell r="J3596">
            <v>3</v>
          </cell>
          <cell r="K3596">
            <v>7</v>
          </cell>
          <cell r="L3596">
            <v>0</v>
          </cell>
          <cell r="M3596">
            <v>0</v>
          </cell>
          <cell r="N3596">
            <v>34</v>
          </cell>
          <cell r="O3596" t="str">
            <v>11-03</v>
          </cell>
          <cell r="P3596">
            <v>2003</v>
          </cell>
          <cell r="Q3596" t="str">
            <v>not</v>
          </cell>
        </row>
        <row r="3597">
          <cell r="A3597">
            <v>37929</v>
          </cell>
          <cell r="B3597">
            <v>3</v>
          </cell>
          <cell r="C3597">
            <v>1882.4285714285836</v>
          </cell>
          <cell r="D3597">
            <v>395.00000000000034</v>
          </cell>
          <cell r="E3597">
            <v>895.85714285714323</v>
          </cell>
          <cell r="H3597">
            <v>3173.2857142856824</v>
          </cell>
          <cell r="I3597">
            <v>24</v>
          </cell>
          <cell r="J3597">
            <v>3</v>
          </cell>
          <cell r="K3597">
            <v>7</v>
          </cell>
          <cell r="L3597">
            <v>0</v>
          </cell>
          <cell r="M3597">
            <v>0</v>
          </cell>
          <cell r="N3597">
            <v>34</v>
          </cell>
          <cell r="O3597" t="str">
            <v>11-04</v>
          </cell>
          <cell r="P3597">
            <v>2003</v>
          </cell>
          <cell r="Q3597" t="str">
            <v>not</v>
          </cell>
        </row>
        <row r="3598">
          <cell r="A3598">
            <v>37930</v>
          </cell>
          <cell r="B3598">
            <v>4</v>
          </cell>
          <cell r="C3598">
            <v>1885.2857142857265</v>
          </cell>
          <cell r="D3598">
            <v>394.00000000000034</v>
          </cell>
          <cell r="E3598">
            <v>898.5714285714289</v>
          </cell>
          <cell r="H3598">
            <v>3177.8571428571108</v>
          </cell>
          <cell r="I3598">
            <v>24</v>
          </cell>
          <cell r="J3598">
            <v>3</v>
          </cell>
          <cell r="K3598">
            <v>7</v>
          </cell>
          <cell r="L3598">
            <v>0</v>
          </cell>
          <cell r="M3598">
            <v>0</v>
          </cell>
          <cell r="N3598">
            <v>34</v>
          </cell>
          <cell r="O3598" t="str">
            <v>11-05</v>
          </cell>
          <cell r="P3598">
            <v>2003</v>
          </cell>
          <cell r="Q3598" t="str">
            <v>not</v>
          </cell>
        </row>
        <row r="3599">
          <cell r="A3599">
            <v>37931</v>
          </cell>
          <cell r="B3599">
            <v>5</v>
          </cell>
          <cell r="C3599">
            <v>1888.1428571428694</v>
          </cell>
          <cell r="D3599">
            <v>393.00000000000034</v>
          </cell>
          <cell r="E3599">
            <v>901.28571428571456</v>
          </cell>
          <cell r="H3599">
            <v>3182.4285714285393</v>
          </cell>
          <cell r="I3599">
            <v>24</v>
          </cell>
          <cell r="J3599">
            <v>3</v>
          </cell>
          <cell r="K3599">
            <v>7</v>
          </cell>
          <cell r="L3599">
            <v>0</v>
          </cell>
          <cell r="M3599">
            <v>0</v>
          </cell>
          <cell r="N3599">
            <v>34</v>
          </cell>
          <cell r="O3599" t="str">
            <v>11-06</v>
          </cell>
          <cell r="P3599">
            <v>2003</v>
          </cell>
          <cell r="Q3599" t="str">
            <v>not</v>
          </cell>
        </row>
        <row r="3600">
          <cell r="A3600">
            <v>37932</v>
          </cell>
          <cell r="B3600">
            <v>6</v>
          </cell>
          <cell r="C3600">
            <v>1891.0000000000123</v>
          </cell>
          <cell r="D3600">
            <v>392.00000000000034</v>
          </cell>
          <cell r="E3600">
            <v>904.00000000000023</v>
          </cell>
          <cell r="H3600">
            <v>3186.9999999999677</v>
          </cell>
          <cell r="I3600">
            <v>20</v>
          </cell>
          <cell r="J3600">
            <v>-7</v>
          </cell>
          <cell r="K3600">
            <v>19</v>
          </cell>
          <cell r="L3600">
            <v>0</v>
          </cell>
          <cell r="M3600">
            <v>0</v>
          </cell>
          <cell r="N3600">
            <v>32</v>
          </cell>
          <cell r="O3600" t="str">
            <v>11-07</v>
          </cell>
          <cell r="P3600">
            <v>2003</v>
          </cell>
          <cell r="Q3600" t="str">
            <v>not</v>
          </cell>
        </row>
        <row r="3601">
          <cell r="A3601">
            <v>37933</v>
          </cell>
          <cell r="B3601">
            <v>7</v>
          </cell>
          <cell r="C3601">
            <v>1887.1428571428694</v>
          </cell>
          <cell r="D3601">
            <v>392.00000000000034</v>
          </cell>
          <cell r="E3601">
            <v>903.28571428571456</v>
          </cell>
          <cell r="H3601">
            <v>3182.4285714285393</v>
          </cell>
          <cell r="I3601">
            <v>20</v>
          </cell>
          <cell r="J3601">
            <v>-7</v>
          </cell>
          <cell r="K3601">
            <v>19</v>
          </cell>
          <cell r="L3601">
            <v>0</v>
          </cell>
          <cell r="M3601">
            <v>0</v>
          </cell>
          <cell r="N3601">
            <v>32</v>
          </cell>
          <cell r="O3601" t="str">
            <v>11-08</v>
          </cell>
          <cell r="P3601">
            <v>2003</v>
          </cell>
          <cell r="Q3601" t="str">
            <v>not</v>
          </cell>
        </row>
        <row r="3602">
          <cell r="A3602">
            <v>37934</v>
          </cell>
          <cell r="B3602">
            <v>1</v>
          </cell>
          <cell r="C3602">
            <v>1883.2857142857265</v>
          </cell>
          <cell r="D3602">
            <v>392.00000000000034</v>
          </cell>
          <cell r="E3602">
            <v>902.5714285714289</v>
          </cell>
          <cell r="H3602">
            <v>3177.8571428571108</v>
          </cell>
          <cell r="I3602">
            <v>20</v>
          </cell>
          <cell r="J3602">
            <v>-7</v>
          </cell>
          <cell r="K3602">
            <v>19</v>
          </cell>
          <cell r="L3602">
            <v>0</v>
          </cell>
          <cell r="M3602">
            <v>0</v>
          </cell>
          <cell r="N3602">
            <v>32</v>
          </cell>
          <cell r="O3602" t="str">
            <v>11-09</v>
          </cell>
          <cell r="P3602">
            <v>2003</v>
          </cell>
          <cell r="Q3602" t="str">
            <v>not</v>
          </cell>
        </row>
        <row r="3603">
          <cell r="A3603">
            <v>37935</v>
          </cell>
          <cell r="B3603">
            <v>2</v>
          </cell>
          <cell r="C3603">
            <v>1879.4285714285836</v>
          </cell>
          <cell r="D3603">
            <v>392.00000000000034</v>
          </cell>
          <cell r="E3603">
            <v>901.85714285714323</v>
          </cell>
          <cell r="H3603">
            <v>3173.2857142856824</v>
          </cell>
          <cell r="I3603">
            <v>20</v>
          </cell>
          <cell r="J3603">
            <v>-7</v>
          </cell>
          <cell r="K3603">
            <v>19</v>
          </cell>
          <cell r="L3603">
            <v>0</v>
          </cell>
          <cell r="M3603">
            <v>0</v>
          </cell>
          <cell r="N3603">
            <v>32</v>
          </cell>
          <cell r="O3603" t="str">
            <v>11-10</v>
          </cell>
          <cell r="P3603">
            <v>2003</v>
          </cell>
          <cell r="Q3603" t="str">
            <v>not</v>
          </cell>
        </row>
        <row r="3604">
          <cell r="A3604">
            <v>37936</v>
          </cell>
          <cell r="B3604">
            <v>3</v>
          </cell>
          <cell r="C3604">
            <v>1875.5714285714407</v>
          </cell>
          <cell r="D3604">
            <v>392.00000000000034</v>
          </cell>
          <cell r="E3604">
            <v>901.14285714285757</v>
          </cell>
          <cell r="H3604">
            <v>3168.7142857142539</v>
          </cell>
          <cell r="I3604">
            <v>20</v>
          </cell>
          <cell r="J3604">
            <v>-7</v>
          </cell>
          <cell r="K3604">
            <v>19</v>
          </cell>
          <cell r="L3604">
            <v>0</v>
          </cell>
          <cell r="M3604">
            <v>0</v>
          </cell>
          <cell r="N3604">
            <v>32</v>
          </cell>
          <cell r="O3604" t="str">
            <v>11-11</v>
          </cell>
          <cell r="P3604">
            <v>2003</v>
          </cell>
          <cell r="Q3604" t="str">
            <v>not</v>
          </cell>
        </row>
        <row r="3605">
          <cell r="A3605">
            <v>37937</v>
          </cell>
          <cell r="B3605">
            <v>4</v>
          </cell>
          <cell r="C3605">
            <v>1871.7142857142978</v>
          </cell>
          <cell r="D3605">
            <v>392.00000000000034</v>
          </cell>
          <cell r="E3605">
            <v>900.4285714285719</v>
          </cell>
          <cell r="H3605">
            <v>3164.1428571428255</v>
          </cell>
          <cell r="I3605">
            <v>20</v>
          </cell>
          <cell r="J3605">
            <v>-7</v>
          </cell>
          <cell r="K3605">
            <v>19</v>
          </cell>
          <cell r="L3605">
            <v>0</v>
          </cell>
          <cell r="M3605">
            <v>0</v>
          </cell>
          <cell r="N3605">
            <v>32</v>
          </cell>
          <cell r="O3605" t="str">
            <v>11-12</v>
          </cell>
          <cell r="P3605">
            <v>2003</v>
          </cell>
          <cell r="Q3605" t="str">
            <v>not</v>
          </cell>
        </row>
        <row r="3606">
          <cell r="A3606">
            <v>37938</v>
          </cell>
          <cell r="B3606">
            <v>5</v>
          </cell>
          <cell r="C3606">
            <v>1867.8571428571549</v>
          </cell>
          <cell r="D3606">
            <v>392.00000000000034</v>
          </cell>
          <cell r="E3606">
            <v>899.71428571428623</v>
          </cell>
          <cell r="H3606">
            <v>3159.5714285713971</v>
          </cell>
          <cell r="I3606">
            <v>20</v>
          </cell>
          <cell r="J3606">
            <v>-7</v>
          </cell>
          <cell r="K3606">
            <v>19</v>
          </cell>
          <cell r="L3606">
            <v>0</v>
          </cell>
          <cell r="M3606">
            <v>0</v>
          </cell>
          <cell r="N3606">
            <v>32</v>
          </cell>
          <cell r="O3606" t="str">
            <v>11-13</v>
          </cell>
          <cell r="P3606">
            <v>2003</v>
          </cell>
          <cell r="Q3606" t="str">
            <v>not</v>
          </cell>
        </row>
        <row r="3607">
          <cell r="A3607">
            <v>37939</v>
          </cell>
          <cell r="B3607">
            <v>6</v>
          </cell>
          <cell r="C3607">
            <v>1864.0000000000121</v>
          </cell>
          <cell r="D3607">
            <v>392.00000000000034</v>
          </cell>
          <cell r="E3607">
            <v>899.00000000000057</v>
          </cell>
          <cell r="H3607">
            <v>3154.9999999999686</v>
          </cell>
          <cell r="I3607">
            <v>-27</v>
          </cell>
          <cell r="J3607">
            <v>0</v>
          </cell>
          <cell r="K3607">
            <v>-5</v>
          </cell>
          <cell r="L3607">
            <v>0</v>
          </cell>
          <cell r="M3607">
            <v>0</v>
          </cell>
          <cell r="N3607">
            <v>-32</v>
          </cell>
          <cell r="O3607" t="str">
            <v>11-14</v>
          </cell>
          <cell r="P3607">
            <v>2003</v>
          </cell>
          <cell r="Q3607" t="str">
            <v>not</v>
          </cell>
        </row>
        <row r="3608">
          <cell r="A3608">
            <v>37940</v>
          </cell>
          <cell r="B3608">
            <v>7</v>
          </cell>
          <cell r="C3608">
            <v>1863.2857142857263</v>
          </cell>
          <cell r="D3608">
            <v>392.00000000000034</v>
          </cell>
          <cell r="E3608">
            <v>899.57142857142912</v>
          </cell>
          <cell r="H3608">
            <v>3154.8571428571113</v>
          </cell>
          <cell r="I3608">
            <v>-27</v>
          </cell>
          <cell r="J3608">
            <v>0</v>
          </cell>
          <cell r="K3608">
            <v>-5</v>
          </cell>
          <cell r="L3608">
            <v>0</v>
          </cell>
          <cell r="M3608">
            <v>0</v>
          </cell>
          <cell r="N3608">
            <v>-32</v>
          </cell>
          <cell r="O3608" t="str">
            <v>11-15</v>
          </cell>
          <cell r="P3608">
            <v>2003</v>
          </cell>
          <cell r="Q3608" t="str">
            <v>not</v>
          </cell>
        </row>
        <row r="3609">
          <cell r="A3609">
            <v>37941</v>
          </cell>
          <cell r="B3609">
            <v>1</v>
          </cell>
          <cell r="C3609">
            <v>1862.5714285714405</v>
          </cell>
          <cell r="D3609">
            <v>392.00000000000034</v>
          </cell>
          <cell r="E3609">
            <v>900.14285714285768</v>
          </cell>
          <cell r="H3609">
            <v>3154.7142857142539</v>
          </cell>
          <cell r="I3609">
            <v>-27</v>
          </cell>
          <cell r="J3609">
            <v>0</v>
          </cell>
          <cell r="K3609">
            <v>-5</v>
          </cell>
          <cell r="L3609">
            <v>0</v>
          </cell>
          <cell r="M3609">
            <v>0</v>
          </cell>
          <cell r="N3609">
            <v>-32</v>
          </cell>
          <cell r="O3609" t="str">
            <v>11-16</v>
          </cell>
          <cell r="P3609">
            <v>2003</v>
          </cell>
          <cell r="Q3609" t="str">
            <v>not</v>
          </cell>
        </row>
        <row r="3610">
          <cell r="A3610">
            <v>37942</v>
          </cell>
          <cell r="B3610">
            <v>2</v>
          </cell>
          <cell r="C3610">
            <v>1861.8571428571547</v>
          </cell>
          <cell r="D3610">
            <v>392.00000000000034</v>
          </cell>
          <cell r="E3610">
            <v>900.71428571428623</v>
          </cell>
          <cell r="H3610">
            <v>3154.5714285713966</v>
          </cell>
          <cell r="I3610">
            <v>-27</v>
          </cell>
          <cell r="J3610">
            <v>0</v>
          </cell>
          <cell r="K3610">
            <v>-5</v>
          </cell>
          <cell r="L3610">
            <v>0</v>
          </cell>
          <cell r="M3610">
            <v>0</v>
          </cell>
          <cell r="N3610">
            <v>-32</v>
          </cell>
          <cell r="O3610" t="str">
            <v>11-17</v>
          </cell>
          <cell r="P3610">
            <v>2003</v>
          </cell>
          <cell r="Q3610" t="str">
            <v>not</v>
          </cell>
        </row>
        <row r="3611">
          <cell r="A3611">
            <v>37943</v>
          </cell>
          <cell r="B3611">
            <v>3</v>
          </cell>
          <cell r="C3611">
            <v>1861.1428571428689</v>
          </cell>
          <cell r="D3611">
            <v>392.00000000000034</v>
          </cell>
          <cell r="E3611">
            <v>901.28571428571479</v>
          </cell>
          <cell r="H3611">
            <v>3154.4285714285393</v>
          </cell>
          <cell r="I3611">
            <v>-27</v>
          </cell>
          <cell r="J3611">
            <v>0</v>
          </cell>
          <cell r="K3611">
            <v>-5</v>
          </cell>
          <cell r="L3611">
            <v>0</v>
          </cell>
          <cell r="M3611">
            <v>0</v>
          </cell>
          <cell r="N3611">
            <v>-32</v>
          </cell>
          <cell r="O3611" t="str">
            <v>11-18</v>
          </cell>
          <cell r="P3611">
            <v>2003</v>
          </cell>
          <cell r="Q3611" t="str">
            <v>not</v>
          </cell>
        </row>
        <row r="3612">
          <cell r="A3612">
            <v>37944</v>
          </cell>
          <cell r="B3612">
            <v>4</v>
          </cell>
          <cell r="C3612">
            <v>1860.4285714285832</v>
          </cell>
          <cell r="D3612">
            <v>392.00000000000034</v>
          </cell>
          <cell r="E3612">
            <v>901.85714285714334</v>
          </cell>
          <cell r="H3612">
            <v>3154.2857142856819</v>
          </cell>
          <cell r="I3612">
            <v>-27</v>
          </cell>
          <cell r="J3612">
            <v>0</v>
          </cell>
          <cell r="K3612">
            <v>-5</v>
          </cell>
          <cell r="L3612">
            <v>0</v>
          </cell>
          <cell r="M3612">
            <v>0</v>
          </cell>
          <cell r="N3612">
            <v>-32</v>
          </cell>
          <cell r="O3612" t="str">
            <v>11-19</v>
          </cell>
          <cell r="P3612">
            <v>2003</v>
          </cell>
          <cell r="Q3612" t="str">
            <v>not</v>
          </cell>
        </row>
        <row r="3613">
          <cell r="A3613">
            <v>37945</v>
          </cell>
          <cell r="B3613">
            <v>5</v>
          </cell>
          <cell r="C3613">
            <v>1859.7142857142974</v>
          </cell>
          <cell r="D3613">
            <v>392.00000000000034</v>
          </cell>
          <cell r="E3613">
            <v>902.4285714285719</v>
          </cell>
          <cell r="H3613">
            <v>3154.1428571428246</v>
          </cell>
          <cell r="I3613">
            <v>-27</v>
          </cell>
          <cell r="J3613">
            <v>0</v>
          </cell>
          <cell r="K3613">
            <v>-5</v>
          </cell>
          <cell r="L3613">
            <v>0</v>
          </cell>
          <cell r="M3613">
            <v>0</v>
          </cell>
          <cell r="N3613">
            <v>-32</v>
          </cell>
          <cell r="O3613" t="str">
            <v>11-20</v>
          </cell>
          <cell r="P3613">
            <v>2003</v>
          </cell>
          <cell r="Q3613" t="str">
            <v>not</v>
          </cell>
        </row>
        <row r="3614">
          <cell r="A3614">
            <v>37946</v>
          </cell>
          <cell r="B3614">
            <v>6</v>
          </cell>
          <cell r="C3614">
            <v>1859.0000000000116</v>
          </cell>
          <cell r="D3614">
            <v>392.00000000000034</v>
          </cell>
          <cell r="E3614">
            <v>903.00000000000045</v>
          </cell>
          <cell r="H3614">
            <v>3153.9999999999673</v>
          </cell>
          <cell r="I3614">
            <v>-5</v>
          </cell>
          <cell r="J3614">
            <v>0</v>
          </cell>
          <cell r="K3614">
            <v>4</v>
          </cell>
          <cell r="L3614">
            <v>0</v>
          </cell>
          <cell r="M3614">
            <v>0</v>
          </cell>
          <cell r="N3614">
            <v>-1</v>
          </cell>
          <cell r="O3614" t="str">
            <v>11-21</v>
          </cell>
          <cell r="P3614">
            <v>2003</v>
          </cell>
          <cell r="Q3614" t="str">
            <v>not</v>
          </cell>
        </row>
        <row r="3615">
          <cell r="A3615">
            <v>37947</v>
          </cell>
          <cell r="B3615">
            <v>7</v>
          </cell>
          <cell r="C3615">
            <v>1854.0000000000116</v>
          </cell>
          <cell r="D3615">
            <v>390.71428571428606</v>
          </cell>
          <cell r="E3615">
            <v>900.85714285714334</v>
          </cell>
          <cell r="H3615">
            <v>3145.5714285713957</v>
          </cell>
          <cell r="I3615">
            <v>-5</v>
          </cell>
          <cell r="J3615">
            <v>0</v>
          </cell>
          <cell r="K3615">
            <v>4</v>
          </cell>
          <cell r="L3615">
            <v>0</v>
          </cell>
          <cell r="M3615">
            <v>0</v>
          </cell>
          <cell r="N3615">
            <v>-1</v>
          </cell>
          <cell r="O3615" t="str">
            <v>11-22</v>
          </cell>
          <cell r="P3615">
            <v>2003</v>
          </cell>
          <cell r="Q3615" t="str">
            <v>not</v>
          </cell>
        </row>
        <row r="3616">
          <cell r="A3616">
            <v>37948</v>
          </cell>
          <cell r="B3616">
            <v>1</v>
          </cell>
          <cell r="C3616">
            <v>1849.0000000000116</v>
          </cell>
          <cell r="D3616">
            <v>389.42857142857179</v>
          </cell>
          <cell r="E3616">
            <v>898.71428571428623</v>
          </cell>
          <cell r="H3616">
            <v>3137.1428571428241</v>
          </cell>
          <cell r="I3616">
            <v>-5</v>
          </cell>
          <cell r="J3616">
            <v>0</v>
          </cell>
          <cell r="K3616">
            <v>4</v>
          </cell>
          <cell r="L3616">
            <v>0</v>
          </cell>
          <cell r="M3616">
            <v>0</v>
          </cell>
          <cell r="N3616">
            <v>-1</v>
          </cell>
          <cell r="O3616" t="str">
            <v>11-23</v>
          </cell>
          <cell r="P3616">
            <v>2003</v>
          </cell>
          <cell r="Q3616" t="str">
            <v>not</v>
          </cell>
        </row>
        <row r="3617">
          <cell r="A3617">
            <v>37949</v>
          </cell>
          <cell r="B3617">
            <v>2</v>
          </cell>
          <cell r="C3617">
            <v>1844.0000000000116</v>
          </cell>
          <cell r="D3617">
            <v>388.14285714285751</v>
          </cell>
          <cell r="E3617">
            <v>896.57142857142912</v>
          </cell>
          <cell r="H3617">
            <v>3128.7142857142526</v>
          </cell>
          <cell r="I3617">
            <v>-5</v>
          </cell>
          <cell r="J3617">
            <v>0</v>
          </cell>
          <cell r="K3617">
            <v>4</v>
          </cell>
          <cell r="L3617">
            <v>0</v>
          </cell>
          <cell r="M3617">
            <v>0</v>
          </cell>
          <cell r="N3617">
            <v>-1</v>
          </cell>
          <cell r="O3617" t="str">
            <v>11-24</v>
          </cell>
          <cell r="P3617">
            <v>2003</v>
          </cell>
          <cell r="Q3617" t="str">
            <v>not</v>
          </cell>
        </row>
        <row r="3618">
          <cell r="A3618">
            <v>37950</v>
          </cell>
          <cell r="B3618">
            <v>3</v>
          </cell>
          <cell r="C3618">
            <v>1839.0000000000116</v>
          </cell>
          <cell r="D3618">
            <v>386.85714285714323</v>
          </cell>
          <cell r="E3618">
            <v>894.42857142857201</v>
          </cell>
          <cell r="H3618">
            <v>3120.285714285681</v>
          </cell>
          <cell r="I3618">
            <v>-5</v>
          </cell>
          <cell r="J3618">
            <v>0</v>
          </cell>
          <cell r="K3618">
            <v>4</v>
          </cell>
          <cell r="L3618">
            <v>0</v>
          </cell>
          <cell r="M3618">
            <v>0</v>
          </cell>
          <cell r="N3618">
            <v>-1</v>
          </cell>
          <cell r="O3618" t="str">
            <v>11-25</v>
          </cell>
          <cell r="P3618">
            <v>2003</v>
          </cell>
          <cell r="Q3618" t="str">
            <v>not</v>
          </cell>
        </row>
        <row r="3619">
          <cell r="A3619">
            <v>37951</v>
          </cell>
          <cell r="B3619">
            <v>4</v>
          </cell>
          <cell r="C3619">
            <v>1834.0000000000116</v>
          </cell>
          <cell r="D3619">
            <v>385.57142857142895</v>
          </cell>
          <cell r="E3619">
            <v>892.2857142857149</v>
          </cell>
          <cell r="H3619">
            <v>3111.8571428571095</v>
          </cell>
          <cell r="I3619">
            <v>-5</v>
          </cell>
          <cell r="J3619">
            <v>0</v>
          </cell>
          <cell r="K3619">
            <v>4</v>
          </cell>
          <cell r="L3619">
            <v>0</v>
          </cell>
          <cell r="M3619">
            <v>0</v>
          </cell>
          <cell r="N3619">
            <v>-1</v>
          </cell>
          <cell r="O3619" t="str">
            <v>11-26</v>
          </cell>
          <cell r="P3619">
            <v>2003</v>
          </cell>
          <cell r="Q3619" t="str">
            <v>not</v>
          </cell>
        </row>
        <row r="3620">
          <cell r="A3620">
            <v>37952</v>
          </cell>
          <cell r="B3620">
            <v>5</v>
          </cell>
          <cell r="C3620">
            <v>1829.0000000000116</v>
          </cell>
          <cell r="D3620">
            <v>384.28571428571468</v>
          </cell>
          <cell r="E3620">
            <v>890.14285714285779</v>
          </cell>
          <cell r="H3620">
            <v>3103.4285714285379</v>
          </cell>
          <cell r="I3620">
            <v>-5</v>
          </cell>
          <cell r="J3620">
            <v>0</v>
          </cell>
          <cell r="K3620">
            <v>4</v>
          </cell>
          <cell r="L3620">
            <v>0</v>
          </cell>
          <cell r="M3620">
            <v>0</v>
          </cell>
          <cell r="N3620">
            <v>-1</v>
          </cell>
          <cell r="O3620" t="str">
            <v>11-27</v>
          </cell>
          <cell r="P3620">
            <v>2003</v>
          </cell>
          <cell r="Q3620" t="str">
            <v>not</v>
          </cell>
        </row>
        <row r="3621">
          <cell r="A3621">
            <v>37953</v>
          </cell>
          <cell r="B3621">
            <v>6</v>
          </cell>
          <cell r="C3621">
            <v>1824.0000000000116</v>
          </cell>
          <cell r="D3621">
            <v>383.0000000000004</v>
          </cell>
          <cell r="E3621">
            <v>888.00000000000068</v>
          </cell>
          <cell r="H3621">
            <v>3094.9999999999663</v>
          </cell>
          <cell r="I3621">
            <v>-35</v>
          </cell>
          <cell r="J3621">
            <v>-9</v>
          </cell>
          <cell r="K3621">
            <v>-15</v>
          </cell>
          <cell r="L3621">
            <v>0</v>
          </cell>
          <cell r="M3621">
            <v>0</v>
          </cell>
          <cell r="N3621">
            <v>-59</v>
          </cell>
          <cell r="O3621" t="str">
            <v>11-28</v>
          </cell>
          <cell r="P3621">
            <v>2003</v>
          </cell>
          <cell r="Q3621" t="str">
            <v>not</v>
          </cell>
        </row>
        <row r="3622">
          <cell r="A3622">
            <v>37954</v>
          </cell>
          <cell r="B3622">
            <v>7</v>
          </cell>
          <cell r="C3622">
            <v>1814.2857142857258</v>
          </cell>
          <cell r="D3622">
            <v>381.28571428571468</v>
          </cell>
          <cell r="E3622">
            <v>883.57142857142924</v>
          </cell>
          <cell r="H3622">
            <v>3079.1428571428237</v>
          </cell>
          <cell r="I3622">
            <v>-35</v>
          </cell>
          <cell r="J3622">
            <v>-9</v>
          </cell>
          <cell r="K3622">
            <v>-15</v>
          </cell>
          <cell r="L3622">
            <v>0</v>
          </cell>
          <cell r="M3622">
            <v>0</v>
          </cell>
          <cell r="N3622">
            <v>-59</v>
          </cell>
          <cell r="O3622" t="str">
            <v>11-29</v>
          </cell>
          <cell r="P3622">
            <v>2003</v>
          </cell>
          <cell r="Q3622" t="str">
            <v>not</v>
          </cell>
        </row>
        <row r="3623">
          <cell r="A3623">
            <v>37955</v>
          </cell>
          <cell r="B3623">
            <v>1</v>
          </cell>
          <cell r="C3623">
            <v>1804.57142857144</v>
          </cell>
          <cell r="D3623">
            <v>379.57142857142895</v>
          </cell>
          <cell r="E3623">
            <v>879.14285714285779</v>
          </cell>
          <cell r="H3623">
            <v>3063.285714285681</v>
          </cell>
          <cell r="I3623">
            <v>-35</v>
          </cell>
          <cell r="J3623">
            <v>-9</v>
          </cell>
          <cell r="K3623">
            <v>-15</v>
          </cell>
          <cell r="L3623">
            <v>0</v>
          </cell>
          <cell r="M3623">
            <v>0</v>
          </cell>
          <cell r="N3623">
            <v>-59</v>
          </cell>
          <cell r="O3623" t="str">
            <v>11-30</v>
          </cell>
          <cell r="P3623">
            <v>2003</v>
          </cell>
          <cell r="Q3623" t="str">
            <v>not</v>
          </cell>
        </row>
        <row r="3624">
          <cell r="A3624">
            <v>37956</v>
          </cell>
          <cell r="B3624">
            <v>2</v>
          </cell>
          <cell r="C3624">
            <v>1794.8571428571543</v>
          </cell>
          <cell r="D3624">
            <v>377.85714285714323</v>
          </cell>
          <cell r="E3624">
            <v>874.71428571428635</v>
          </cell>
          <cell r="H3624">
            <v>3047.4285714285384</v>
          </cell>
          <cell r="I3624">
            <v>-35</v>
          </cell>
          <cell r="J3624">
            <v>-9</v>
          </cell>
          <cell r="K3624">
            <v>-15</v>
          </cell>
          <cell r="L3624">
            <v>0</v>
          </cell>
          <cell r="M3624">
            <v>0</v>
          </cell>
          <cell r="N3624">
            <v>-59</v>
          </cell>
          <cell r="O3624" t="str">
            <v>12-01</v>
          </cell>
          <cell r="P3624">
            <v>2003</v>
          </cell>
          <cell r="Q3624" t="str">
            <v>not</v>
          </cell>
        </row>
        <row r="3625">
          <cell r="A3625">
            <v>37957</v>
          </cell>
          <cell r="B3625">
            <v>3</v>
          </cell>
          <cell r="C3625">
            <v>1785.1428571428685</v>
          </cell>
          <cell r="D3625">
            <v>376.14285714285751</v>
          </cell>
          <cell r="E3625">
            <v>870.2857142857149</v>
          </cell>
          <cell r="H3625">
            <v>3031.5714285713957</v>
          </cell>
          <cell r="I3625">
            <v>-35</v>
          </cell>
          <cell r="J3625">
            <v>-9</v>
          </cell>
          <cell r="K3625">
            <v>-15</v>
          </cell>
          <cell r="L3625">
            <v>0</v>
          </cell>
          <cell r="M3625">
            <v>0</v>
          </cell>
          <cell r="N3625">
            <v>-59</v>
          </cell>
          <cell r="O3625" t="str">
            <v>12-02</v>
          </cell>
          <cell r="P3625">
            <v>2003</v>
          </cell>
          <cell r="Q3625" t="str">
            <v>not</v>
          </cell>
        </row>
        <row r="3626">
          <cell r="A3626">
            <v>37958</v>
          </cell>
          <cell r="B3626">
            <v>4</v>
          </cell>
          <cell r="C3626">
            <v>1775.4285714285827</v>
          </cell>
          <cell r="D3626">
            <v>374.42857142857179</v>
          </cell>
          <cell r="E3626">
            <v>865.85714285714346</v>
          </cell>
          <cell r="H3626">
            <v>3015.714285714253</v>
          </cell>
          <cell r="I3626">
            <v>-35</v>
          </cell>
          <cell r="J3626">
            <v>-9</v>
          </cell>
          <cell r="K3626">
            <v>-15</v>
          </cell>
          <cell r="L3626">
            <v>0</v>
          </cell>
          <cell r="M3626">
            <v>0</v>
          </cell>
          <cell r="N3626">
            <v>-59</v>
          </cell>
          <cell r="O3626" t="str">
            <v>12-03</v>
          </cell>
          <cell r="P3626">
            <v>2003</v>
          </cell>
          <cell r="Q3626" t="str">
            <v>not</v>
          </cell>
        </row>
        <row r="3627">
          <cell r="A3627">
            <v>37959</v>
          </cell>
          <cell r="B3627">
            <v>5</v>
          </cell>
          <cell r="C3627">
            <v>1765.7142857142969</v>
          </cell>
          <cell r="D3627">
            <v>372.71428571428606</v>
          </cell>
          <cell r="E3627">
            <v>861.42857142857201</v>
          </cell>
          <cell r="H3627">
            <v>2999.8571428571104</v>
          </cell>
          <cell r="I3627">
            <v>-35</v>
          </cell>
          <cell r="J3627">
            <v>-9</v>
          </cell>
          <cell r="K3627">
            <v>-15</v>
          </cell>
          <cell r="L3627">
            <v>0</v>
          </cell>
          <cell r="M3627">
            <v>0</v>
          </cell>
          <cell r="N3627">
            <v>-59</v>
          </cell>
          <cell r="O3627" t="str">
            <v>12-04</v>
          </cell>
          <cell r="P3627">
            <v>2003</v>
          </cell>
          <cell r="Q3627" t="str">
            <v>not</v>
          </cell>
        </row>
        <row r="3628">
          <cell r="A3628">
            <v>37960</v>
          </cell>
          <cell r="B3628">
            <v>6</v>
          </cell>
          <cell r="C3628">
            <v>1756.0000000000111</v>
          </cell>
          <cell r="D3628">
            <v>371.00000000000034</v>
          </cell>
          <cell r="E3628">
            <v>857.00000000000057</v>
          </cell>
          <cell r="H3628">
            <v>2983.9999999999677</v>
          </cell>
          <cell r="I3628">
            <v>-68</v>
          </cell>
          <cell r="J3628">
            <v>-12</v>
          </cell>
          <cell r="K3628">
            <v>-31</v>
          </cell>
          <cell r="L3628">
            <v>0</v>
          </cell>
          <cell r="M3628">
            <v>0</v>
          </cell>
          <cell r="N3628">
            <v>-111</v>
          </cell>
          <cell r="O3628" t="str">
            <v>12-05</v>
          </cell>
          <cell r="P3628">
            <v>2003</v>
          </cell>
          <cell r="Q3628" t="str">
            <v>not</v>
          </cell>
        </row>
        <row r="3629">
          <cell r="A3629">
            <v>37961</v>
          </cell>
          <cell r="B3629">
            <v>7</v>
          </cell>
          <cell r="C3629">
            <v>1744.857142857154</v>
          </cell>
          <cell r="D3629">
            <v>369.42857142857179</v>
          </cell>
          <cell r="E3629">
            <v>850.57142857142912</v>
          </cell>
          <cell r="H3629">
            <v>2964.8571428571104</v>
          </cell>
          <cell r="I3629">
            <v>-68</v>
          </cell>
          <cell r="J3629">
            <v>-12</v>
          </cell>
          <cell r="K3629">
            <v>-31</v>
          </cell>
          <cell r="L3629">
            <v>0</v>
          </cell>
          <cell r="M3629">
            <v>0</v>
          </cell>
          <cell r="N3629">
            <v>-111</v>
          </cell>
          <cell r="O3629" t="str">
            <v>12-06</v>
          </cell>
          <cell r="P3629">
            <v>2003</v>
          </cell>
          <cell r="Q3629" t="str">
            <v>not</v>
          </cell>
        </row>
        <row r="3630">
          <cell r="A3630">
            <v>37962</v>
          </cell>
          <cell r="B3630">
            <v>1</v>
          </cell>
          <cell r="C3630">
            <v>1733.7142857142969</v>
          </cell>
          <cell r="D3630">
            <v>367.85714285714323</v>
          </cell>
          <cell r="E3630">
            <v>844.14285714285768</v>
          </cell>
          <cell r="H3630">
            <v>2945.714285714253</v>
          </cell>
          <cell r="I3630">
            <v>-68</v>
          </cell>
          <cell r="J3630">
            <v>-12</v>
          </cell>
          <cell r="K3630">
            <v>-31</v>
          </cell>
          <cell r="L3630">
            <v>0</v>
          </cell>
          <cell r="M3630">
            <v>0</v>
          </cell>
          <cell r="N3630">
            <v>-111</v>
          </cell>
          <cell r="O3630" t="str">
            <v>12-07</v>
          </cell>
          <cell r="P3630">
            <v>2003</v>
          </cell>
          <cell r="Q3630" t="str">
            <v>not</v>
          </cell>
        </row>
        <row r="3631">
          <cell r="A3631">
            <v>37963</v>
          </cell>
          <cell r="B3631">
            <v>2</v>
          </cell>
          <cell r="C3631">
            <v>1722.5714285714398</v>
          </cell>
          <cell r="D3631">
            <v>366.28571428571468</v>
          </cell>
          <cell r="E3631">
            <v>837.71428571428623</v>
          </cell>
          <cell r="H3631">
            <v>2926.5714285713957</v>
          </cell>
          <cell r="I3631">
            <v>-68</v>
          </cell>
          <cell r="J3631">
            <v>-12</v>
          </cell>
          <cell r="K3631">
            <v>-31</v>
          </cell>
          <cell r="L3631">
            <v>0</v>
          </cell>
          <cell r="M3631">
            <v>0</v>
          </cell>
          <cell r="N3631">
            <v>-111</v>
          </cell>
          <cell r="O3631" t="str">
            <v>12-08</v>
          </cell>
          <cell r="P3631">
            <v>2003</v>
          </cell>
          <cell r="Q3631" t="str">
            <v>not</v>
          </cell>
        </row>
        <row r="3632">
          <cell r="A3632">
            <v>37964</v>
          </cell>
          <cell r="B3632">
            <v>3</v>
          </cell>
          <cell r="C3632">
            <v>1711.4285714285827</v>
          </cell>
          <cell r="D3632">
            <v>364.71428571428612</v>
          </cell>
          <cell r="E3632">
            <v>831.28571428571479</v>
          </cell>
          <cell r="H3632">
            <v>2907.4285714285384</v>
          </cell>
          <cell r="I3632">
            <v>-68</v>
          </cell>
          <cell r="J3632">
            <v>-12</v>
          </cell>
          <cell r="K3632">
            <v>-31</v>
          </cell>
          <cell r="L3632">
            <v>0</v>
          </cell>
          <cell r="M3632">
            <v>0</v>
          </cell>
          <cell r="N3632">
            <v>-111</v>
          </cell>
          <cell r="O3632" t="str">
            <v>12-09</v>
          </cell>
          <cell r="P3632">
            <v>2003</v>
          </cell>
          <cell r="Q3632" t="str">
            <v>not</v>
          </cell>
        </row>
        <row r="3633">
          <cell r="A3633">
            <v>37965</v>
          </cell>
          <cell r="B3633">
            <v>4</v>
          </cell>
          <cell r="C3633">
            <v>1700.2857142857256</v>
          </cell>
          <cell r="D3633">
            <v>363.14285714285757</v>
          </cell>
          <cell r="E3633">
            <v>824.85714285714334</v>
          </cell>
          <cell r="H3633">
            <v>2888.285714285681</v>
          </cell>
          <cell r="I3633">
            <v>-68</v>
          </cell>
          <cell r="J3633">
            <v>-12</v>
          </cell>
          <cell r="K3633">
            <v>-31</v>
          </cell>
          <cell r="L3633">
            <v>0</v>
          </cell>
          <cell r="M3633">
            <v>0</v>
          </cell>
          <cell r="N3633">
            <v>-111</v>
          </cell>
          <cell r="O3633" t="str">
            <v>12-10</v>
          </cell>
          <cell r="P3633">
            <v>2003</v>
          </cell>
          <cell r="Q3633" t="str">
            <v>not</v>
          </cell>
        </row>
        <row r="3634">
          <cell r="A3634">
            <v>37966</v>
          </cell>
          <cell r="B3634">
            <v>5</v>
          </cell>
          <cell r="C3634">
            <v>1689.1428571428685</v>
          </cell>
          <cell r="D3634">
            <v>361.57142857142901</v>
          </cell>
          <cell r="E3634">
            <v>818.4285714285719</v>
          </cell>
          <cell r="H3634">
            <v>2869.1428571428237</v>
          </cell>
          <cell r="I3634">
            <v>-68</v>
          </cell>
          <cell r="J3634">
            <v>-12</v>
          </cell>
          <cell r="K3634">
            <v>-31</v>
          </cell>
          <cell r="L3634">
            <v>0</v>
          </cell>
          <cell r="M3634">
            <v>0</v>
          </cell>
          <cell r="N3634">
            <v>-111</v>
          </cell>
          <cell r="O3634" t="str">
            <v>12-11</v>
          </cell>
          <cell r="P3634">
            <v>2003</v>
          </cell>
          <cell r="Q3634" t="str">
            <v>not</v>
          </cell>
        </row>
        <row r="3635">
          <cell r="A3635">
            <v>37967</v>
          </cell>
          <cell r="B3635">
            <v>6</v>
          </cell>
          <cell r="C3635">
            <v>1678.0000000000114</v>
          </cell>
          <cell r="D3635">
            <v>360.00000000000045</v>
          </cell>
          <cell r="E3635">
            <v>812.00000000000045</v>
          </cell>
          <cell r="H3635">
            <v>2849.9999999999663</v>
          </cell>
          <cell r="I3635">
            <v>-78</v>
          </cell>
          <cell r="J3635">
            <v>-11</v>
          </cell>
          <cell r="K3635">
            <v>-45</v>
          </cell>
          <cell r="L3635">
            <v>0</v>
          </cell>
          <cell r="M3635">
            <v>0</v>
          </cell>
          <cell r="N3635">
            <v>-134</v>
          </cell>
          <cell r="O3635" t="str">
            <v>12-12</v>
          </cell>
          <cell r="P3635">
            <v>2003</v>
          </cell>
          <cell r="Q3635" t="str">
            <v>not</v>
          </cell>
        </row>
        <row r="3636">
          <cell r="A3636">
            <v>37968</v>
          </cell>
          <cell r="B3636">
            <v>7</v>
          </cell>
          <cell r="C3636">
            <v>1664.57142857144</v>
          </cell>
          <cell r="D3636">
            <v>357.57142857142901</v>
          </cell>
          <cell r="E3636">
            <v>806.28571428571479</v>
          </cell>
          <cell r="H3636">
            <v>2828.4285714285379</v>
          </cell>
          <cell r="I3636">
            <v>-78</v>
          </cell>
          <cell r="J3636">
            <v>-11</v>
          </cell>
          <cell r="K3636">
            <v>-45</v>
          </cell>
          <cell r="L3636">
            <v>0</v>
          </cell>
          <cell r="M3636">
            <v>0</v>
          </cell>
          <cell r="N3636">
            <v>-134</v>
          </cell>
          <cell r="O3636" t="str">
            <v>12-13</v>
          </cell>
          <cell r="P3636">
            <v>2003</v>
          </cell>
          <cell r="Q3636" t="str">
            <v>not</v>
          </cell>
        </row>
        <row r="3637">
          <cell r="A3637">
            <v>37969</v>
          </cell>
          <cell r="B3637">
            <v>1</v>
          </cell>
          <cell r="C3637">
            <v>1651.1428571428687</v>
          </cell>
          <cell r="D3637">
            <v>355.14285714285757</v>
          </cell>
          <cell r="E3637">
            <v>800.57142857142912</v>
          </cell>
          <cell r="H3637">
            <v>2806.8571428571095</v>
          </cell>
          <cell r="I3637">
            <v>-78</v>
          </cell>
          <cell r="J3637">
            <v>-11</v>
          </cell>
          <cell r="K3637">
            <v>-45</v>
          </cell>
          <cell r="L3637">
            <v>0</v>
          </cell>
          <cell r="M3637">
            <v>0</v>
          </cell>
          <cell r="N3637">
            <v>-134</v>
          </cell>
          <cell r="O3637" t="str">
            <v>12-14</v>
          </cell>
          <cell r="P3637">
            <v>2003</v>
          </cell>
          <cell r="Q3637" t="str">
            <v>not</v>
          </cell>
        </row>
        <row r="3638">
          <cell r="A3638">
            <v>37970</v>
          </cell>
          <cell r="B3638">
            <v>2</v>
          </cell>
          <cell r="C3638">
            <v>1637.7142857142974</v>
          </cell>
          <cell r="D3638">
            <v>352.71428571428612</v>
          </cell>
          <cell r="E3638">
            <v>794.85714285714346</v>
          </cell>
          <cell r="H3638">
            <v>2785.285714285681</v>
          </cell>
          <cell r="I3638">
            <v>-78</v>
          </cell>
          <cell r="J3638">
            <v>-11</v>
          </cell>
          <cell r="K3638">
            <v>-45</v>
          </cell>
          <cell r="L3638">
            <v>0</v>
          </cell>
          <cell r="M3638">
            <v>0</v>
          </cell>
          <cell r="N3638">
            <v>-134</v>
          </cell>
          <cell r="O3638" t="str">
            <v>12-15</v>
          </cell>
          <cell r="P3638">
            <v>2003</v>
          </cell>
          <cell r="Q3638" t="str">
            <v>not</v>
          </cell>
        </row>
        <row r="3639">
          <cell r="A3639">
            <v>37971</v>
          </cell>
          <cell r="B3639">
            <v>3</v>
          </cell>
          <cell r="C3639">
            <v>1624.285714285726</v>
          </cell>
          <cell r="D3639">
            <v>350.28571428571468</v>
          </cell>
          <cell r="E3639">
            <v>789.14285714285779</v>
          </cell>
          <cell r="H3639">
            <v>2763.7142857142526</v>
          </cell>
          <cell r="I3639">
            <v>-78</v>
          </cell>
          <cell r="J3639">
            <v>-11</v>
          </cell>
          <cell r="K3639">
            <v>-45</v>
          </cell>
          <cell r="L3639">
            <v>0</v>
          </cell>
          <cell r="M3639">
            <v>0</v>
          </cell>
          <cell r="N3639">
            <v>-134</v>
          </cell>
          <cell r="O3639" t="str">
            <v>12-16</v>
          </cell>
          <cell r="P3639">
            <v>2003</v>
          </cell>
          <cell r="Q3639" t="str">
            <v>not</v>
          </cell>
        </row>
        <row r="3640">
          <cell r="A3640">
            <v>37972</v>
          </cell>
          <cell r="B3640">
            <v>4</v>
          </cell>
          <cell r="C3640">
            <v>1610.8571428571547</v>
          </cell>
          <cell r="D3640">
            <v>347.85714285714323</v>
          </cell>
          <cell r="E3640">
            <v>783.42857142857213</v>
          </cell>
          <cell r="H3640">
            <v>2742.1428571428241</v>
          </cell>
          <cell r="I3640">
            <v>-78</v>
          </cell>
          <cell r="J3640">
            <v>-11</v>
          </cell>
          <cell r="K3640">
            <v>-45</v>
          </cell>
          <cell r="L3640">
            <v>0</v>
          </cell>
          <cell r="M3640">
            <v>0</v>
          </cell>
          <cell r="N3640">
            <v>-134</v>
          </cell>
          <cell r="O3640" t="str">
            <v>12-17</v>
          </cell>
          <cell r="P3640">
            <v>2003</v>
          </cell>
          <cell r="Q3640" t="str">
            <v>not</v>
          </cell>
        </row>
        <row r="3641">
          <cell r="A3641">
            <v>37973</v>
          </cell>
          <cell r="B3641">
            <v>5</v>
          </cell>
          <cell r="C3641">
            <v>1597.4285714285834</v>
          </cell>
          <cell r="D3641">
            <v>345.42857142857179</v>
          </cell>
          <cell r="E3641">
            <v>777.71428571428646</v>
          </cell>
          <cell r="H3641">
            <v>2720.5714285713957</v>
          </cell>
          <cell r="I3641">
            <v>-78</v>
          </cell>
          <cell r="J3641">
            <v>-11</v>
          </cell>
          <cell r="K3641">
            <v>-45</v>
          </cell>
          <cell r="L3641">
            <v>0</v>
          </cell>
          <cell r="M3641">
            <v>0</v>
          </cell>
          <cell r="N3641">
            <v>-134</v>
          </cell>
          <cell r="O3641" t="str">
            <v>12-18</v>
          </cell>
          <cell r="P3641">
            <v>2003</v>
          </cell>
          <cell r="Q3641" t="str">
            <v>not</v>
          </cell>
        </row>
        <row r="3642">
          <cell r="A3642">
            <v>37974</v>
          </cell>
          <cell r="B3642">
            <v>6</v>
          </cell>
          <cell r="C3642">
            <v>1584.0000000000121</v>
          </cell>
          <cell r="D3642">
            <v>343.00000000000034</v>
          </cell>
          <cell r="E3642">
            <v>772.0000000000008</v>
          </cell>
          <cell r="H3642">
            <v>2698.9999999999673</v>
          </cell>
          <cell r="I3642">
            <v>-94</v>
          </cell>
          <cell r="J3642">
            <v>-17</v>
          </cell>
          <cell r="K3642">
            <v>-40</v>
          </cell>
          <cell r="L3642">
            <v>0</v>
          </cell>
          <cell r="M3642">
            <v>0</v>
          </cell>
          <cell r="N3642">
            <v>-151</v>
          </cell>
          <cell r="O3642" t="str">
            <v>12-19</v>
          </cell>
          <cell r="P3642">
            <v>2003</v>
          </cell>
          <cell r="Q3642" t="str">
            <v>not</v>
          </cell>
        </row>
        <row r="3643">
          <cell r="A3643">
            <v>37975</v>
          </cell>
          <cell r="B3643">
            <v>7</v>
          </cell>
          <cell r="C3643">
            <v>1576.1428571428692</v>
          </cell>
          <cell r="D3643">
            <v>342.28571428571462</v>
          </cell>
          <cell r="E3643">
            <v>769.14285714285791</v>
          </cell>
          <cell r="H3643">
            <v>2687.5714285713957</v>
          </cell>
          <cell r="I3643">
            <v>-94</v>
          </cell>
          <cell r="J3643">
            <v>-17</v>
          </cell>
          <cell r="K3643">
            <v>-40</v>
          </cell>
          <cell r="L3643">
            <v>0</v>
          </cell>
          <cell r="M3643">
            <v>0</v>
          </cell>
          <cell r="N3643">
            <v>-151</v>
          </cell>
          <cell r="O3643" t="str">
            <v>12-20</v>
          </cell>
          <cell r="P3643">
            <v>2003</v>
          </cell>
          <cell r="Q3643" t="str">
            <v>not</v>
          </cell>
        </row>
        <row r="3644">
          <cell r="A3644">
            <v>37976</v>
          </cell>
          <cell r="B3644">
            <v>1</v>
          </cell>
          <cell r="C3644">
            <v>1568.2857142857263</v>
          </cell>
          <cell r="D3644">
            <v>341.5714285714289</v>
          </cell>
          <cell r="E3644">
            <v>766.28571428571502</v>
          </cell>
          <cell r="H3644">
            <v>2676.1428571428241</v>
          </cell>
          <cell r="I3644">
            <v>-94</v>
          </cell>
          <cell r="J3644">
            <v>-17</v>
          </cell>
          <cell r="K3644">
            <v>-40</v>
          </cell>
          <cell r="L3644">
            <v>0</v>
          </cell>
          <cell r="M3644">
            <v>0</v>
          </cell>
          <cell r="N3644">
            <v>-151</v>
          </cell>
          <cell r="O3644" t="str">
            <v>12-21</v>
          </cell>
          <cell r="P3644">
            <v>2003</v>
          </cell>
          <cell r="Q3644" t="str">
            <v>not</v>
          </cell>
        </row>
        <row r="3645">
          <cell r="A3645">
            <v>37977</v>
          </cell>
          <cell r="B3645">
            <v>2</v>
          </cell>
          <cell r="C3645">
            <v>1560.4285714285834</v>
          </cell>
          <cell r="D3645">
            <v>340.85714285714317</v>
          </cell>
          <cell r="E3645">
            <v>763.42857142857213</v>
          </cell>
          <cell r="H3645">
            <v>2664.7142857142526</v>
          </cell>
          <cell r="I3645">
            <v>-94</v>
          </cell>
          <cell r="J3645">
            <v>-17</v>
          </cell>
          <cell r="K3645">
            <v>-40</v>
          </cell>
          <cell r="L3645">
            <v>0</v>
          </cell>
          <cell r="M3645">
            <v>0</v>
          </cell>
          <cell r="N3645">
            <v>-151</v>
          </cell>
          <cell r="O3645" t="str">
            <v>12-22</v>
          </cell>
          <cell r="P3645">
            <v>2003</v>
          </cell>
          <cell r="Q3645" t="str">
            <v>not</v>
          </cell>
        </row>
        <row r="3646">
          <cell r="A3646">
            <v>37978</v>
          </cell>
          <cell r="B3646">
            <v>3</v>
          </cell>
          <cell r="C3646">
            <v>1552.5714285714405</v>
          </cell>
          <cell r="D3646">
            <v>340.14285714285745</v>
          </cell>
          <cell r="E3646">
            <v>760.57142857142924</v>
          </cell>
          <cell r="H3646">
            <v>2653.285714285681</v>
          </cell>
          <cell r="I3646">
            <v>-94</v>
          </cell>
          <cell r="J3646">
            <v>-17</v>
          </cell>
          <cell r="K3646">
            <v>-40</v>
          </cell>
          <cell r="L3646">
            <v>0</v>
          </cell>
          <cell r="M3646">
            <v>0</v>
          </cell>
          <cell r="N3646">
            <v>-151</v>
          </cell>
          <cell r="O3646" t="str">
            <v>12-23</v>
          </cell>
          <cell r="P3646">
            <v>2003</v>
          </cell>
          <cell r="Q3646" t="str">
            <v>not</v>
          </cell>
        </row>
        <row r="3647">
          <cell r="A3647">
            <v>37979</v>
          </cell>
          <cell r="B3647">
            <v>4</v>
          </cell>
          <cell r="C3647">
            <v>1544.7142857142976</v>
          </cell>
          <cell r="D3647">
            <v>339.42857142857173</v>
          </cell>
          <cell r="E3647">
            <v>757.71428571428635</v>
          </cell>
          <cell r="H3647">
            <v>2641.8571428571095</v>
          </cell>
          <cell r="I3647">
            <v>-94</v>
          </cell>
          <cell r="J3647">
            <v>-17</v>
          </cell>
          <cell r="K3647">
            <v>-40</v>
          </cell>
          <cell r="L3647">
            <v>0</v>
          </cell>
          <cell r="M3647">
            <v>0</v>
          </cell>
          <cell r="N3647">
            <v>-151</v>
          </cell>
          <cell r="O3647" t="str">
            <v>12-24</v>
          </cell>
          <cell r="P3647">
            <v>2003</v>
          </cell>
          <cell r="Q3647" t="str">
            <v>not</v>
          </cell>
        </row>
        <row r="3648">
          <cell r="A3648">
            <v>37980</v>
          </cell>
          <cell r="B3648">
            <v>5</v>
          </cell>
          <cell r="C3648">
            <v>1536.8571428571547</v>
          </cell>
          <cell r="D3648">
            <v>338.71428571428601</v>
          </cell>
          <cell r="E3648">
            <v>754.85714285714346</v>
          </cell>
          <cell r="H3648">
            <v>2630.4285714285379</v>
          </cell>
          <cell r="I3648">
            <v>-94</v>
          </cell>
          <cell r="J3648">
            <v>-17</v>
          </cell>
          <cell r="K3648">
            <v>-40</v>
          </cell>
          <cell r="L3648">
            <v>0</v>
          </cell>
          <cell r="M3648">
            <v>0</v>
          </cell>
          <cell r="N3648">
            <v>-151</v>
          </cell>
          <cell r="O3648" t="str">
            <v>12-25</v>
          </cell>
          <cell r="P3648">
            <v>2003</v>
          </cell>
          <cell r="Q3648" t="str">
            <v>not</v>
          </cell>
        </row>
        <row r="3649">
          <cell r="A3649">
            <v>37981</v>
          </cell>
          <cell r="B3649">
            <v>6</v>
          </cell>
          <cell r="C3649">
            <v>1529.0000000000118</v>
          </cell>
          <cell r="D3649">
            <v>338.00000000000028</v>
          </cell>
          <cell r="E3649">
            <v>752.00000000000057</v>
          </cell>
          <cell r="H3649">
            <v>2618.9999999999663</v>
          </cell>
          <cell r="I3649">
            <v>-55</v>
          </cell>
          <cell r="J3649">
            <v>-5</v>
          </cell>
          <cell r="K3649">
            <v>-20</v>
          </cell>
          <cell r="L3649">
            <v>0</v>
          </cell>
          <cell r="M3649">
            <v>0</v>
          </cell>
          <cell r="N3649">
            <v>-80</v>
          </cell>
          <cell r="O3649" t="str">
            <v>12-26</v>
          </cell>
          <cell r="P3649">
            <v>2003</v>
          </cell>
          <cell r="Q3649" t="str">
            <v>not</v>
          </cell>
        </row>
        <row r="3650">
          <cell r="A3650">
            <v>37982</v>
          </cell>
          <cell r="B3650">
            <v>7</v>
          </cell>
          <cell r="C3650">
            <v>1524.1428571428689</v>
          </cell>
          <cell r="D3650">
            <v>335.28571428571456</v>
          </cell>
          <cell r="E3650">
            <v>752.14285714285768</v>
          </cell>
          <cell r="H3650">
            <v>2611.5714285713948</v>
          </cell>
          <cell r="I3650">
            <v>-55</v>
          </cell>
          <cell r="J3650">
            <v>-5</v>
          </cell>
          <cell r="K3650">
            <v>-20</v>
          </cell>
          <cell r="L3650">
            <v>0</v>
          </cell>
          <cell r="M3650">
            <v>0</v>
          </cell>
          <cell r="N3650">
            <v>-80</v>
          </cell>
          <cell r="O3650" t="str">
            <v>12-27</v>
          </cell>
          <cell r="P3650">
            <v>2003</v>
          </cell>
          <cell r="Q3650" t="str">
            <v>not</v>
          </cell>
        </row>
        <row r="3651">
          <cell r="A3651">
            <v>37983</v>
          </cell>
          <cell r="B3651">
            <v>1</v>
          </cell>
          <cell r="C3651">
            <v>1519.285714285726</v>
          </cell>
          <cell r="D3651">
            <v>332.57142857142884</v>
          </cell>
          <cell r="E3651">
            <v>752.28571428571479</v>
          </cell>
          <cell r="H3651">
            <v>2604.1428571428232</v>
          </cell>
          <cell r="I3651">
            <v>-55</v>
          </cell>
          <cell r="J3651">
            <v>-5</v>
          </cell>
          <cell r="K3651">
            <v>-20</v>
          </cell>
          <cell r="L3651">
            <v>0</v>
          </cell>
          <cell r="M3651">
            <v>0</v>
          </cell>
          <cell r="N3651">
            <v>-80</v>
          </cell>
          <cell r="O3651" t="str">
            <v>12-28</v>
          </cell>
          <cell r="P3651">
            <v>2003</v>
          </cell>
          <cell r="Q3651" t="str">
            <v>not</v>
          </cell>
        </row>
        <row r="3652">
          <cell r="A3652">
            <v>37984</v>
          </cell>
          <cell r="B3652">
            <v>2</v>
          </cell>
          <cell r="C3652">
            <v>1514.4285714285832</v>
          </cell>
          <cell r="D3652">
            <v>329.85714285714312</v>
          </cell>
          <cell r="E3652">
            <v>752.4285714285719</v>
          </cell>
          <cell r="H3652">
            <v>2596.7142857142517</v>
          </cell>
          <cell r="I3652">
            <v>-55</v>
          </cell>
          <cell r="J3652">
            <v>-5</v>
          </cell>
          <cell r="K3652">
            <v>-20</v>
          </cell>
          <cell r="L3652">
            <v>0</v>
          </cell>
          <cell r="M3652">
            <v>0</v>
          </cell>
          <cell r="N3652">
            <v>-80</v>
          </cell>
          <cell r="O3652" t="str">
            <v>12-29</v>
          </cell>
          <cell r="P3652">
            <v>2003</v>
          </cell>
          <cell r="Q3652" t="str">
            <v>not</v>
          </cell>
        </row>
        <row r="3653">
          <cell r="A3653">
            <v>37985</v>
          </cell>
          <cell r="B3653">
            <v>3</v>
          </cell>
          <cell r="C3653">
            <v>1509.5714285714403</v>
          </cell>
          <cell r="D3653">
            <v>327.14285714285739</v>
          </cell>
          <cell r="E3653">
            <v>752.57142857142901</v>
          </cell>
          <cell r="H3653">
            <v>2589.2857142856801</v>
          </cell>
          <cell r="I3653">
            <v>-55</v>
          </cell>
          <cell r="J3653">
            <v>-5</v>
          </cell>
          <cell r="K3653">
            <v>-20</v>
          </cell>
          <cell r="L3653">
            <v>0</v>
          </cell>
          <cell r="M3653">
            <v>0</v>
          </cell>
          <cell r="N3653">
            <v>-80</v>
          </cell>
          <cell r="O3653" t="str">
            <v>12-30</v>
          </cell>
          <cell r="P3653">
            <v>2003</v>
          </cell>
          <cell r="Q3653" t="str">
            <v>not</v>
          </cell>
        </row>
        <row r="3654">
          <cell r="A3654">
            <v>37986</v>
          </cell>
          <cell r="B3654">
            <v>4</v>
          </cell>
          <cell r="C3654">
            <v>1504.7142857142974</v>
          </cell>
          <cell r="D3654">
            <v>324.42857142857167</v>
          </cell>
          <cell r="E3654">
            <v>752.71428571428612</v>
          </cell>
          <cell r="H3654">
            <v>2581.8571428571086</v>
          </cell>
          <cell r="I3654">
            <v>-55</v>
          </cell>
          <cell r="J3654">
            <v>-5</v>
          </cell>
          <cell r="K3654">
            <v>-20</v>
          </cell>
          <cell r="L3654">
            <v>0</v>
          </cell>
          <cell r="M3654">
            <v>0</v>
          </cell>
          <cell r="N3654">
            <v>-80</v>
          </cell>
          <cell r="O3654" t="str">
            <v>12-31</v>
          </cell>
          <cell r="P3654">
            <v>2003</v>
          </cell>
          <cell r="Q3654" t="str">
            <v>not</v>
          </cell>
        </row>
        <row r="3655">
          <cell r="A3655">
            <v>37987</v>
          </cell>
          <cell r="B3655">
            <v>5</v>
          </cell>
          <cell r="C3655">
            <v>1499.8571428571545</v>
          </cell>
          <cell r="D3655">
            <v>321.71428571428595</v>
          </cell>
          <cell r="E3655">
            <v>752.85714285714323</v>
          </cell>
          <cell r="H3655">
            <v>2574.428571428537</v>
          </cell>
          <cell r="I3655">
            <v>-55</v>
          </cell>
          <cell r="J3655">
            <v>-5</v>
          </cell>
          <cell r="K3655">
            <v>-20</v>
          </cell>
          <cell r="L3655">
            <v>0</v>
          </cell>
          <cell r="M3655">
            <v>0</v>
          </cell>
          <cell r="N3655">
            <v>-80</v>
          </cell>
          <cell r="O3655" t="str">
            <v>01-01</v>
          </cell>
          <cell r="P3655">
            <v>2003</v>
          </cell>
          <cell r="Q3655" t="str">
            <v>not</v>
          </cell>
        </row>
        <row r="3656">
          <cell r="A3656">
            <v>37988</v>
          </cell>
          <cell r="B3656">
            <v>6</v>
          </cell>
          <cell r="C3656">
            <v>1495.0000000000116</v>
          </cell>
          <cell r="D3656">
            <v>319.00000000000023</v>
          </cell>
          <cell r="E3656">
            <v>753.00000000000034</v>
          </cell>
          <cell r="H3656">
            <v>2566.9999999999654</v>
          </cell>
          <cell r="I3656">
            <v>-34</v>
          </cell>
          <cell r="J3656">
            <v>-19</v>
          </cell>
          <cell r="K3656">
            <v>1</v>
          </cell>
          <cell r="L3656">
            <v>0</v>
          </cell>
          <cell r="M3656">
            <v>0</v>
          </cell>
          <cell r="N3656">
            <v>-52</v>
          </cell>
          <cell r="O3656" t="str">
            <v>01-02</v>
          </cell>
          <cell r="P3656">
            <v>2004</v>
          </cell>
          <cell r="Q3656" t="str">
            <v>not</v>
          </cell>
        </row>
        <row r="3657">
          <cell r="A3657">
            <v>37989</v>
          </cell>
          <cell r="B3657">
            <v>7</v>
          </cell>
          <cell r="C3657">
            <v>1483.1428571428687</v>
          </cell>
          <cell r="D3657">
            <v>315.2857142857145</v>
          </cell>
          <cell r="E3657">
            <v>746.71428571428601</v>
          </cell>
          <cell r="H3657">
            <v>2545.1428571428228</v>
          </cell>
          <cell r="I3657">
            <v>-34</v>
          </cell>
          <cell r="J3657">
            <v>-19</v>
          </cell>
          <cell r="K3657">
            <v>1</v>
          </cell>
          <cell r="L3657">
            <v>0</v>
          </cell>
          <cell r="M3657">
            <v>0</v>
          </cell>
          <cell r="N3657">
            <v>-52</v>
          </cell>
          <cell r="O3657" t="str">
            <v>01-03</v>
          </cell>
          <cell r="P3657">
            <v>2004</v>
          </cell>
          <cell r="Q3657" t="str">
            <v>not</v>
          </cell>
        </row>
        <row r="3658">
          <cell r="A3658">
            <v>37990</v>
          </cell>
          <cell r="B3658">
            <v>1</v>
          </cell>
          <cell r="C3658">
            <v>1471.2857142857258</v>
          </cell>
          <cell r="D3658">
            <v>311.57142857142878</v>
          </cell>
          <cell r="E3658">
            <v>740.42857142857167</v>
          </cell>
          <cell r="H3658">
            <v>2523.2857142856801</v>
          </cell>
          <cell r="I3658">
            <v>-34</v>
          </cell>
          <cell r="J3658">
            <v>-19</v>
          </cell>
          <cell r="K3658">
            <v>1</v>
          </cell>
          <cell r="L3658">
            <v>0</v>
          </cell>
          <cell r="M3658">
            <v>0</v>
          </cell>
          <cell r="N3658">
            <v>-52</v>
          </cell>
          <cell r="O3658" t="str">
            <v>01-04</v>
          </cell>
          <cell r="P3658">
            <v>2004</v>
          </cell>
          <cell r="Q3658" t="str">
            <v>not</v>
          </cell>
        </row>
        <row r="3659">
          <cell r="A3659">
            <v>37991</v>
          </cell>
          <cell r="B3659">
            <v>2</v>
          </cell>
          <cell r="C3659">
            <v>1459.4285714285829</v>
          </cell>
          <cell r="D3659">
            <v>307.85714285714306</v>
          </cell>
          <cell r="E3659">
            <v>734.14285714285734</v>
          </cell>
          <cell r="H3659">
            <v>2501.4285714285375</v>
          </cell>
          <cell r="I3659">
            <v>-34</v>
          </cell>
          <cell r="J3659">
            <v>-19</v>
          </cell>
          <cell r="K3659">
            <v>1</v>
          </cell>
          <cell r="L3659">
            <v>0</v>
          </cell>
          <cell r="M3659">
            <v>0</v>
          </cell>
          <cell r="N3659">
            <v>-52</v>
          </cell>
          <cell r="O3659" t="str">
            <v>01-05</v>
          </cell>
          <cell r="P3659">
            <v>2004</v>
          </cell>
          <cell r="Q3659" t="str">
            <v>not</v>
          </cell>
        </row>
        <row r="3660">
          <cell r="A3660">
            <v>37992</v>
          </cell>
          <cell r="B3660">
            <v>3</v>
          </cell>
          <cell r="C3660">
            <v>1447.57142857144</v>
          </cell>
          <cell r="D3660">
            <v>304.14285714285734</v>
          </cell>
          <cell r="E3660">
            <v>727.857142857143</v>
          </cell>
          <cell r="H3660">
            <v>2479.5714285713948</v>
          </cell>
          <cell r="I3660">
            <v>-34</v>
          </cell>
          <cell r="J3660">
            <v>-19</v>
          </cell>
          <cell r="K3660">
            <v>1</v>
          </cell>
          <cell r="L3660">
            <v>0</v>
          </cell>
          <cell r="M3660">
            <v>0</v>
          </cell>
          <cell r="N3660">
            <v>-52</v>
          </cell>
          <cell r="O3660" t="str">
            <v>01-06</v>
          </cell>
          <cell r="P3660">
            <v>2004</v>
          </cell>
          <cell r="Q3660" t="str">
            <v>not</v>
          </cell>
        </row>
        <row r="3661">
          <cell r="A3661">
            <v>37993</v>
          </cell>
          <cell r="B3661">
            <v>4</v>
          </cell>
          <cell r="C3661">
            <v>1435.7142857142971</v>
          </cell>
          <cell r="D3661">
            <v>300.42857142857162</v>
          </cell>
          <cell r="E3661">
            <v>721.57142857142867</v>
          </cell>
          <cell r="H3661">
            <v>2457.7142857142521</v>
          </cell>
          <cell r="I3661">
            <v>-34</v>
          </cell>
          <cell r="J3661">
            <v>-19</v>
          </cell>
          <cell r="K3661">
            <v>1</v>
          </cell>
          <cell r="L3661">
            <v>0</v>
          </cell>
          <cell r="M3661">
            <v>0</v>
          </cell>
          <cell r="N3661">
            <v>-52</v>
          </cell>
          <cell r="O3661" t="str">
            <v>01-07</v>
          </cell>
          <cell r="P3661">
            <v>2004</v>
          </cell>
          <cell r="Q3661" t="str">
            <v>not</v>
          </cell>
        </row>
        <row r="3662">
          <cell r="A3662">
            <v>37994</v>
          </cell>
          <cell r="B3662">
            <v>5</v>
          </cell>
          <cell r="C3662">
            <v>1423.8571428571543</v>
          </cell>
          <cell r="D3662">
            <v>296.71428571428589</v>
          </cell>
          <cell r="E3662">
            <v>715.28571428571433</v>
          </cell>
          <cell r="H3662">
            <v>2435.8571428571095</v>
          </cell>
          <cell r="I3662">
            <v>-34</v>
          </cell>
          <cell r="J3662">
            <v>-19</v>
          </cell>
          <cell r="K3662">
            <v>1</v>
          </cell>
          <cell r="L3662">
            <v>0</v>
          </cell>
          <cell r="M3662">
            <v>0</v>
          </cell>
          <cell r="N3662">
            <v>-52</v>
          </cell>
          <cell r="O3662" t="str">
            <v>01-08</v>
          </cell>
          <cell r="P3662">
            <v>2004</v>
          </cell>
          <cell r="Q3662" t="str">
            <v>not</v>
          </cell>
        </row>
        <row r="3663">
          <cell r="A3663">
            <v>37995</v>
          </cell>
          <cell r="B3663">
            <v>6</v>
          </cell>
          <cell r="C3663">
            <v>1412.0000000000114</v>
          </cell>
          <cell r="D3663">
            <v>293.00000000000017</v>
          </cell>
          <cell r="E3663">
            <v>709</v>
          </cell>
          <cell r="H3663">
            <v>2413.9999999999668</v>
          </cell>
          <cell r="I3663">
            <v>-83</v>
          </cell>
          <cell r="J3663">
            <v>-26</v>
          </cell>
          <cell r="K3663">
            <v>-44</v>
          </cell>
          <cell r="L3663">
            <v>0</v>
          </cell>
          <cell r="M3663">
            <v>0</v>
          </cell>
          <cell r="N3663">
            <v>-153</v>
          </cell>
          <cell r="O3663" t="str">
            <v>01-09</v>
          </cell>
          <cell r="P3663">
            <v>2004</v>
          </cell>
          <cell r="Q3663" t="str">
            <v>not</v>
          </cell>
        </row>
        <row r="3664">
          <cell r="A3664">
            <v>37996</v>
          </cell>
          <cell r="B3664">
            <v>7</v>
          </cell>
          <cell r="C3664">
            <v>1395.57142857144</v>
          </cell>
          <cell r="D3664">
            <v>290.857142857143</v>
          </cell>
          <cell r="E3664">
            <v>705.28571428571433</v>
          </cell>
          <cell r="H3664">
            <v>2391.7142857142526</v>
          </cell>
          <cell r="I3664">
            <v>-83</v>
          </cell>
          <cell r="J3664">
            <v>-26</v>
          </cell>
          <cell r="K3664">
            <v>-44</v>
          </cell>
          <cell r="L3664">
            <v>0</v>
          </cell>
          <cell r="M3664">
            <v>0</v>
          </cell>
          <cell r="N3664">
            <v>-153</v>
          </cell>
          <cell r="O3664" t="str">
            <v>01-10</v>
          </cell>
          <cell r="P3664">
            <v>2004</v>
          </cell>
          <cell r="Q3664" t="str">
            <v>not</v>
          </cell>
        </row>
        <row r="3665">
          <cell r="A3665">
            <v>37997</v>
          </cell>
          <cell r="B3665">
            <v>1</v>
          </cell>
          <cell r="C3665">
            <v>1379.1428571428687</v>
          </cell>
          <cell r="D3665">
            <v>288.71428571428584</v>
          </cell>
          <cell r="E3665">
            <v>701.57142857142867</v>
          </cell>
          <cell r="H3665">
            <v>2369.4285714285384</v>
          </cell>
          <cell r="I3665">
            <v>-83</v>
          </cell>
          <cell r="J3665">
            <v>-26</v>
          </cell>
          <cell r="K3665">
            <v>-44</v>
          </cell>
          <cell r="L3665">
            <v>0</v>
          </cell>
          <cell r="M3665">
            <v>0</v>
          </cell>
          <cell r="N3665">
            <v>-153</v>
          </cell>
          <cell r="O3665" t="str">
            <v>01-11</v>
          </cell>
          <cell r="P3665">
            <v>2004</v>
          </cell>
          <cell r="Q3665" t="str">
            <v>not</v>
          </cell>
        </row>
        <row r="3666">
          <cell r="A3666">
            <v>37998</v>
          </cell>
          <cell r="B3666">
            <v>2</v>
          </cell>
          <cell r="C3666">
            <v>1362.7142857142974</v>
          </cell>
          <cell r="D3666">
            <v>286.57142857142867</v>
          </cell>
          <cell r="E3666">
            <v>697.857142857143</v>
          </cell>
          <cell r="H3666">
            <v>2347.1428571428241</v>
          </cell>
          <cell r="I3666">
            <v>-83</v>
          </cell>
          <cell r="J3666">
            <v>-26</v>
          </cell>
          <cell r="K3666">
            <v>-44</v>
          </cell>
          <cell r="L3666">
            <v>0</v>
          </cell>
          <cell r="M3666">
            <v>0</v>
          </cell>
          <cell r="N3666">
            <v>-153</v>
          </cell>
          <cell r="O3666" t="str">
            <v>01-12</v>
          </cell>
          <cell r="P3666">
            <v>2004</v>
          </cell>
          <cell r="Q3666" t="str">
            <v>not</v>
          </cell>
        </row>
        <row r="3667">
          <cell r="A3667">
            <v>37999</v>
          </cell>
          <cell r="B3667">
            <v>3</v>
          </cell>
          <cell r="C3667">
            <v>1346.285714285726</v>
          </cell>
          <cell r="D3667">
            <v>284.4285714285715</v>
          </cell>
          <cell r="E3667">
            <v>694.14285714285734</v>
          </cell>
          <cell r="H3667">
            <v>2324.8571428571099</v>
          </cell>
          <cell r="I3667">
            <v>-83</v>
          </cell>
          <cell r="J3667">
            <v>-26</v>
          </cell>
          <cell r="K3667">
            <v>-44</v>
          </cell>
          <cell r="L3667">
            <v>0</v>
          </cell>
          <cell r="M3667">
            <v>0</v>
          </cell>
          <cell r="N3667">
            <v>-153</v>
          </cell>
          <cell r="O3667" t="str">
            <v>01-13</v>
          </cell>
          <cell r="P3667">
            <v>2004</v>
          </cell>
          <cell r="Q3667" t="str">
            <v>not</v>
          </cell>
        </row>
        <row r="3668">
          <cell r="A3668">
            <v>38000</v>
          </cell>
          <cell r="B3668">
            <v>4</v>
          </cell>
          <cell r="C3668">
            <v>1329.8571428571547</v>
          </cell>
          <cell r="D3668">
            <v>282.28571428571433</v>
          </cell>
          <cell r="E3668">
            <v>690.42857142857167</v>
          </cell>
          <cell r="H3668">
            <v>2302.5714285713957</v>
          </cell>
          <cell r="I3668">
            <v>-83</v>
          </cell>
          <cell r="J3668">
            <v>-26</v>
          </cell>
          <cell r="K3668">
            <v>-44</v>
          </cell>
          <cell r="L3668">
            <v>0</v>
          </cell>
          <cell r="M3668">
            <v>0</v>
          </cell>
          <cell r="N3668">
            <v>-153</v>
          </cell>
          <cell r="O3668" t="str">
            <v>01-14</v>
          </cell>
          <cell r="P3668">
            <v>2004</v>
          </cell>
          <cell r="Q3668" t="str">
            <v>not</v>
          </cell>
        </row>
        <row r="3669">
          <cell r="A3669">
            <v>38001</v>
          </cell>
          <cell r="B3669">
            <v>5</v>
          </cell>
          <cell r="C3669">
            <v>1313.4285714285834</v>
          </cell>
          <cell r="D3669">
            <v>280.14285714285717</v>
          </cell>
          <cell r="E3669">
            <v>686.71428571428601</v>
          </cell>
          <cell r="H3669">
            <v>2280.2857142856815</v>
          </cell>
          <cell r="I3669">
            <v>-83</v>
          </cell>
          <cell r="J3669">
            <v>-26</v>
          </cell>
          <cell r="K3669">
            <v>-44</v>
          </cell>
          <cell r="L3669">
            <v>0</v>
          </cell>
          <cell r="M3669">
            <v>0</v>
          </cell>
          <cell r="N3669">
            <v>-153</v>
          </cell>
          <cell r="O3669" t="str">
            <v>01-15</v>
          </cell>
          <cell r="P3669">
            <v>2004</v>
          </cell>
          <cell r="Q3669" t="str">
            <v>not</v>
          </cell>
        </row>
        <row r="3670">
          <cell r="A3670">
            <v>38002</v>
          </cell>
          <cell r="B3670">
            <v>6</v>
          </cell>
          <cell r="C3670">
            <v>1297.0000000000121</v>
          </cell>
          <cell r="D3670">
            <v>278</v>
          </cell>
          <cell r="E3670">
            <v>683.00000000000034</v>
          </cell>
          <cell r="H3670">
            <v>2257.9999999999673</v>
          </cell>
          <cell r="I3670">
            <v>-115</v>
          </cell>
          <cell r="J3670">
            <v>-15</v>
          </cell>
          <cell r="K3670">
            <v>-26</v>
          </cell>
          <cell r="L3670">
            <v>0</v>
          </cell>
          <cell r="M3670">
            <v>0</v>
          </cell>
          <cell r="N3670">
            <v>-156</v>
          </cell>
          <cell r="O3670" t="str">
            <v>01-16</v>
          </cell>
          <cell r="P3670">
            <v>2004</v>
          </cell>
          <cell r="Q3670" t="str">
            <v>not</v>
          </cell>
        </row>
        <row r="3671">
          <cell r="A3671">
            <v>38003</v>
          </cell>
          <cell r="B3671">
            <v>7</v>
          </cell>
          <cell r="C3671">
            <v>1277.8571428571549</v>
          </cell>
          <cell r="D3671">
            <v>276.42857142857144</v>
          </cell>
          <cell r="E3671">
            <v>675.85714285714323</v>
          </cell>
          <cell r="H3671">
            <v>2230.1428571428246</v>
          </cell>
          <cell r="I3671">
            <v>-115</v>
          </cell>
          <cell r="J3671">
            <v>-15</v>
          </cell>
          <cell r="K3671">
            <v>-26</v>
          </cell>
          <cell r="L3671">
            <v>0</v>
          </cell>
          <cell r="M3671">
            <v>0</v>
          </cell>
          <cell r="N3671">
            <v>-156</v>
          </cell>
          <cell r="O3671" t="str">
            <v>01-17</v>
          </cell>
          <cell r="P3671">
            <v>2004</v>
          </cell>
          <cell r="Q3671" t="str">
            <v>not</v>
          </cell>
        </row>
        <row r="3672">
          <cell r="A3672">
            <v>38004</v>
          </cell>
          <cell r="B3672">
            <v>1</v>
          </cell>
          <cell r="C3672">
            <v>1258.7142857142978</v>
          </cell>
          <cell r="D3672">
            <v>274.85714285714289</v>
          </cell>
          <cell r="E3672">
            <v>668.71428571428612</v>
          </cell>
          <cell r="H3672">
            <v>2202.2857142856819</v>
          </cell>
          <cell r="I3672">
            <v>-115</v>
          </cell>
          <cell r="J3672">
            <v>-15</v>
          </cell>
          <cell r="K3672">
            <v>-26</v>
          </cell>
          <cell r="L3672">
            <v>0</v>
          </cell>
          <cell r="M3672">
            <v>0</v>
          </cell>
          <cell r="N3672">
            <v>-156</v>
          </cell>
          <cell r="O3672" t="str">
            <v>01-18</v>
          </cell>
          <cell r="P3672">
            <v>2004</v>
          </cell>
          <cell r="Q3672" t="str">
            <v>not</v>
          </cell>
        </row>
        <row r="3673">
          <cell r="A3673">
            <v>38005</v>
          </cell>
          <cell r="B3673">
            <v>2</v>
          </cell>
          <cell r="C3673">
            <v>1239.5714285714407</v>
          </cell>
          <cell r="D3673">
            <v>273.28571428571433</v>
          </cell>
          <cell r="E3673">
            <v>661.57142857142901</v>
          </cell>
          <cell r="H3673">
            <v>2174.4285714285393</v>
          </cell>
          <cell r="I3673">
            <v>-115</v>
          </cell>
          <cell r="J3673">
            <v>-15</v>
          </cell>
          <cell r="K3673">
            <v>-26</v>
          </cell>
          <cell r="L3673">
            <v>0</v>
          </cell>
          <cell r="M3673">
            <v>0</v>
          </cell>
          <cell r="N3673">
            <v>-156</v>
          </cell>
          <cell r="O3673" t="str">
            <v>01-19</v>
          </cell>
          <cell r="P3673">
            <v>2004</v>
          </cell>
          <cell r="Q3673" t="str">
            <v>not</v>
          </cell>
        </row>
        <row r="3674">
          <cell r="A3674">
            <v>38006</v>
          </cell>
          <cell r="B3674">
            <v>3</v>
          </cell>
          <cell r="C3674">
            <v>1220.4285714285836</v>
          </cell>
          <cell r="D3674">
            <v>271.71428571428578</v>
          </cell>
          <cell r="E3674">
            <v>654.4285714285719</v>
          </cell>
          <cell r="H3674">
            <v>2146.5714285713966</v>
          </cell>
          <cell r="I3674">
            <v>-115</v>
          </cell>
          <cell r="J3674">
            <v>-15</v>
          </cell>
          <cell r="K3674">
            <v>-26</v>
          </cell>
          <cell r="L3674">
            <v>0</v>
          </cell>
          <cell r="M3674">
            <v>0</v>
          </cell>
          <cell r="N3674">
            <v>-156</v>
          </cell>
          <cell r="O3674" t="str">
            <v>01-20</v>
          </cell>
          <cell r="P3674">
            <v>2004</v>
          </cell>
          <cell r="Q3674" t="str">
            <v>not</v>
          </cell>
        </row>
        <row r="3675">
          <cell r="A3675">
            <v>38007</v>
          </cell>
          <cell r="B3675">
            <v>4</v>
          </cell>
          <cell r="C3675">
            <v>1201.2857142857265</v>
          </cell>
          <cell r="D3675">
            <v>270.14285714285722</v>
          </cell>
          <cell r="E3675">
            <v>647.28571428571479</v>
          </cell>
          <cell r="H3675">
            <v>2118.7142857142539</v>
          </cell>
          <cell r="I3675">
            <v>-115</v>
          </cell>
          <cell r="J3675">
            <v>-15</v>
          </cell>
          <cell r="K3675">
            <v>-26</v>
          </cell>
          <cell r="L3675">
            <v>0</v>
          </cell>
          <cell r="M3675">
            <v>0</v>
          </cell>
          <cell r="N3675">
            <v>-156</v>
          </cell>
          <cell r="O3675" t="str">
            <v>01-21</v>
          </cell>
          <cell r="P3675">
            <v>2004</v>
          </cell>
          <cell r="Q3675" t="str">
            <v>not</v>
          </cell>
        </row>
        <row r="3676">
          <cell r="A3676">
            <v>38008</v>
          </cell>
          <cell r="B3676">
            <v>5</v>
          </cell>
          <cell r="C3676">
            <v>1182.1428571428694</v>
          </cell>
          <cell r="D3676">
            <v>268.57142857142867</v>
          </cell>
          <cell r="E3676">
            <v>640.14285714285768</v>
          </cell>
          <cell r="H3676">
            <v>2090.8571428571113</v>
          </cell>
          <cell r="I3676">
            <v>-115</v>
          </cell>
          <cell r="J3676">
            <v>-15</v>
          </cell>
          <cell r="K3676">
            <v>-26</v>
          </cell>
          <cell r="L3676">
            <v>0</v>
          </cell>
          <cell r="M3676">
            <v>0</v>
          </cell>
          <cell r="N3676">
            <v>-156</v>
          </cell>
          <cell r="O3676" t="str">
            <v>01-22</v>
          </cell>
          <cell r="P3676">
            <v>2004</v>
          </cell>
          <cell r="Q3676" t="str">
            <v>not</v>
          </cell>
        </row>
        <row r="3677">
          <cell r="A3677">
            <v>38009</v>
          </cell>
          <cell r="B3677">
            <v>6</v>
          </cell>
          <cell r="C3677">
            <v>1163.0000000000123</v>
          </cell>
          <cell r="D3677">
            <v>267.00000000000011</v>
          </cell>
          <cell r="E3677">
            <v>633.00000000000057</v>
          </cell>
          <cell r="H3677">
            <v>2062.9999999999686</v>
          </cell>
          <cell r="I3677">
            <v>-134</v>
          </cell>
          <cell r="J3677">
            <v>-11</v>
          </cell>
          <cell r="K3677">
            <v>-50</v>
          </cell>
          <cell r="L3677">
            <v>0</v>
          </cell>
          <cell r="M3677">
            <v>0</v>
          </cell>
          <cell r="N3677">
            <v>-195</v>
          </cell>
          <cell r="O3677" t="str">
            <v>01-23</v>
          </cell>
          <cell r="P3677">
            <v>2004</v>
          </cell>
          <cell r="Q3677" t="str">
            <v>not</v>
          </cell>
        </row>
        <row r="3678">
          <cell r="A3678">
            <v>38010</v>
          </cell>
          <cell r="B3678">
            <v>7</v>
          </cell>
          <cell r="C3678">
            <v>1141.0000000000123</v>
          </cell>
          <cell r="D3678">
            <v>263.57142857142867</v>
          </cell>
          <cell r="E3678">
            <v>624.71428571428623</v>
          </cell>
          <cell r="H3678">
            <v>2029.2857142856828</v>
          </cell>
          <cell r="I3678">
            <v>-134</v>
          </cell>
          <cell r="J3678">
            <v>-11</v>
          </cell>
          <cell r="K3678">
            <v>-50</v>
          </cell>
          <cell r="L3678">
            <v>0</v>
          </cell>
          <cell r="M3678">
            <v>0</v>
          </cell>
          <cell r="N3678">
            <v>-195</v>
          </cell>
          <cell r="O3678" t="str">
            <v>01-24</v>
          </cell>
          <cell r="P3678">
            <v>2004</v>
          </cell>
          <cell r="Q3678" t="str">
            <v>not</v>
          </cell>
        </row>
        <row r="3679">
          <cell r="A3679">
            <v>38011</v>
          </cell>
          <cell r="B3679">
            <v>1</v>
          </cell>
          <cell r="C3679">
            <v>1119.0000000000123</v>
          </cell>
          <cell r="D3679">
            <v>260.14285714285722</v>
          </cell>
          <cell r="E3679">
            <v>616.4285714285719</v>
          </cell>
          <cell r="H3679">
            <v>1995.5714285713971</v>
          </cell>
          <cell r="I3679">
            <v>-134</v>
          </cell>
          <cell r="J3679">
            <v>-11</v>
          </cell>
          <cell r="K3679">
            <v>-50</v>
          </cell>
          <cell r="L3679">
            <v>0</v>
          </cell>
          <cell r="M3679">
            <v>0</v>
          </cell>
          <cell r="N3679">
            <v>-195</v>
          </cell>
          <cell r="O3679" t="str">
            <v>01-25</v>
          </cell>
          <cell r="P3679">
            <v>2004</v>
          </cell>
          <cell r="Q3679" t="str">
            <v>not</v>
          </cell>
        </row>
        <row r="3680">
          <cell r="A3680">
            <v>38012</v>
          </cell>
          <cell r="B3680">
            <v>2</v>
          </cell>
          <cell r="C3680">
            <v>1097.0000000000123</v>
          </cell>
          <cell r="D3680">
            <v>256.71428571428578</v>
          </cell>
          <cell r="E3680">
            <v>608.14285714285757</v>
          </cell>
          <cell r="H3680">
            <v>1961.8571428571113</v>
          </cell>
          <cell r="I3680">
            <v>-134</v>
          </cell>
          <cell r="J3680">
            <v>-11</v>
          </cell>
          <cell r="K3680">
            <v>-50</v>
          </cell>
          <cell r="L3680">
            <v>0</v>
          </cell>
          <cell r="M3680">
            <v>0</v>
          </cell>
          <cell r="N3680">
            <v>-195</v>
          </cell>
          <cell r="O3680" t="str">
            <v>01-26</v>
          </cell>
          <cell r="P3680">
            <v>2004</v>
          </cell>
          <cell r="Q3680" t="str">
            <v>not</v>
          </cell>
        </row>
        <row r="3681">
          <cell r="A3681">
            <v>38013</v>
          </cell>
          <cell r="B3681">
            <v>3</v>
          </cell>
          <cell r="C3681">
            <v>1075.0000000000123</v>
          </cell>
          <cell r="D3681">
            <v>253.28571428571436</v>
          </cell>
          <cell r="E3681">
            <v>599.85714285714323</v>
          </cell>
          <cell r="H3681">
            <v>1928.1428571428255</v>
          </cell>
          <cell r="I3681">
            <v>-134</v>
          </cell>
          <cell r="J3681">
            <v>-11</v>
          </cell>
          <cell r="K3681">
            <v>-50</v>
          </cell>
          <cell r="L3681">
            <v>0</v>
          </cell>
          <cell r="M3681">
            <v>0</v>
          </cell>
          <cell r="N3681">
            <v>-195</v>
          </cell>
          <cell r="O3681" t="str">
            <v>01-27</v>
          </cell>
          <cell r="P3681">
            <v>2004</v>
          </cell>
          <cell r="Q3681" t="str">
            <v>not</v>
          </cell>
        </row>
        <row r="3682">
          <cell r="A3682">
            <v>38014</v>
          </cell>
          <cell r="B3682">
            <v>4</v>
          </cell>
          <cell r="C3682">
            <v>1053.0000000000123</v>
          </cell>
          <cell r="D3682">
            <v>249.85714285714295</v>
          </cell>
          <cell r="E3682">
            <v>591.5714285714289</v>
          </cell>
          <cell r="H3682">
            <v>1894.4285714285397</v>
          </cell>
          <cell r="I3682">
            <v>-134</v>
          </cell>
          <cell r="J3682">
            <v>-11</v>
          </cell>
          <cell r="K3682">
            <v>-50</v>
          </cell>
          <cell r="L3682">
            <v>0</v>
          </cell>
          <cell r="M3682">
            <v>0</v>
          </cell>
          <cell r="N3682">
            <v>-195</v>
          </cell>
          <cell r="O3682" t="str">
            <v>01-28</v>
          </cell>
          <cell r="P3682">
            <v>2004</v>
          </cell>
          <cell r="Q3682" t="str">
            <v>not</v>
          </cell>
        </row>
        <row r="3683">
          <cell r="A3683">
            <v>38015</v>
          </cell>
          <cell r="B3683">
            <v>5</v>
          </cell>
          <cell r="C3683">
            <v>1031.0000000000123</v>
          </cell>
          <cell r="D3683">
            <v>246.42857142857153</v>
          </cell>
          <cell r="E3683">
            <v>583.28571428571456</v>
          </cell>
          <cell r="H3683">
            <v>1860.7142857142539</v>
          </cell>
          <cell r="I3683">
            <v>-134</v>
          </cell>
          <cell r="J3683">
            <v>-11</v>
          </cell>
          <cell r="K3683">
            <v>-50</v>
          </cell>
          <cell r="L3683">
            <v>0</v>
          </cell>
          <cell r="M3683">
            <v>0</v>
          </cell>
          <cell r="N3683">
            <v>-195</v>
          </cell>
          <cell r="O3683" t="str">
            <v>01-29</v>
          </cell>
          <cell r="P3683">
            <v>2004</v>
          </cell>
          <cell r="Q3683" t="str">
            <v>not</v>
          </cell>
        </row>
        <row r="3684">
          <cell r="A3684">
            <v>38016</v>
          </cell>
          <cell r="B3684">
            <v>6</v>
          </cell>
          <cell r="C3684">
            <v>1009.0000000000123</v>
          </cell>
          <cell r="D3684">
            <v>243.00000000000011</v>
          </cell>
          <cell r="E3684">
            <v>575.00000000000023</v>
          </cell>
          <cell r="H3684">
            <v>1826.9999999999682</v>
          </cell>
          <cell r="I3684">
            <v>-154</v>
          </cell>
          <cell r="J3684">
            <v>-24</v>
          </cell>
          <cell r="K3684">
            <v>-58</v>
          </cell>
          <cell r="L3684">
            <v>0</v>
          </cell>
          <cell r="M3684">
            <v>0</v>
          </cell>
          <cell r="N3684">
            <v>-236</v>
          </cell>
          <cell r="O3684" t="str">
            <v>01-30</v>
          </cell>
          <cell r="P3684">
            <v>2004</v>
          </cell>
          <cell r="Q3684" t="str">
            <v>not</v>
          </cell>
        </row>
        <row r="3685">
          <cell r="A3685">
            <v>38017</v>
          </cell>
          <cell r="B3685">
            <v>7</v>
          </cell>
          <cell r="C3685">
            <v>990.57142857144083</v>
          </cell>
          <cell r="D3685">
            <v>238.42857142857153</v>
          </cell>
          <cell r="E3685">
            <v>566.00000000000023</v>
          </cell>
          <cell r="H3685">
            <v>1794.9999999999682</v>
          </cell>
          <cell r="I3685">
            <v>-154</v>
          </cell>
          <cell r="J3685">
            <v>-24</v>
          </cell>
          <cell r="K3685">
            <v>-58</v>
          </cell>
          <cell r="L3685">
            <v>0</v>
          </cell>
          <cell r="M3685">
            <v>0</v>
          </cell>
          <cell r="N3685">
            <v>-236</v>
          </cell>
          <cell r="O3685" t="str">
            <v>01-31</v>
          </cell>
          <cell r="P3685">
            <v>2004</v>
          </cell>
          <cell r="Q3685" t="str">
            <v>not</v>
          </cell>
        </row>
        <row r="3686">
          <cell r="A3686">
            <v>38018</v>
          </cell>
          <cell r="B3686">
            <v>1</v>
          </cell>
          <cell r="C3686">
            <v>972.14285714286939</v>
          </cell>
          <cell r="D3686">
            <v>233.85714285714295</v>
          </cell>
          <cell r="E3686">
            <v>557.00000000000023</v>
          </cell>
          <cell r="H3686">
            <v>1762.9999999999682</v>
          </cell>
          <cell r="I3686">
            <v>-154</v>
          </cell>
          <cell r="J3686">
            <v>-24</v>
          </cell>
          <cell r="K3686">
            <v>-58</v>
          </cell>
          <cell r="L3686">
            <v>0</v>
          </cell>
          <cell r="M3686">
            <v>0</v>
          </cell>
          <cell r="N3686">
            <v>-236</v>
          </cell>
          <cell r="O3686" t="str">
            <v>02-01</v>
          </cell>
          <cell r="P3686">
            <v>2004</v>
          </cell>
          <cell r="Q3686" t="str">
            <v>not</v>
          </cell>
        </row>
        <row r="3687">
          <cell r="A3687">
            <v>38019</v>
          </cell>
          <cell r="B3687">
            <v>2</v>
          </cell>
          <cell r="C3687">
            <v>953.71428571429794</v>
          </cell>
          <cell r="D3687">
            <v>229.28571428571436</v>
          </cell>
          <cell r="E3687">
            <v>548.00000000000023</v>
          </cell>
          <cell r="H3687">
            <v>1730.9999999999682</v>
          </cell>
          <cell r="I3687">
            <v>-154</v>
          </cell>
          <cell r="J3687">
            <v>-24</v>
          </cell>
          <cell r="K3687">
            <v>-58</v>
          </cell>
          <cell r="L3687">
            <v>0</v>
          </cell>
          <cell r="M3687">
            <v>0</v>
          </cell>
          <cell r="N3687">
            <v>-236</v>
          </cell>
          <cell r="O3687" t="str">
            <v>02-02</v>
          </cell>
          <cell r="P3687">
            <v>2004</v>
          </cell>
          <cell r="Q3687" t="str">
            <v>not</v>
          </cell>
        </row>
        <row r="3688">
          <cell r="A3688">
            <v>38020</v>
          </cell>
          <cell r="B3688">
            <v>3</v>
          </cell>
          <cell r="C3688">
            <v>935.2857142857265</v>
          </cell>
          <cell r="D3688">
            <v>224.71428571428578</v>
          </cell>
          <cell r="E3688">
            <v>539.00000000000023</v>
          </cell>
          <cell r="H3688">
            <v>1698.9999999999682</v>
          </cell>
          <cell r="I3688">
            <v>-154</v>
          </cell>
          <cell r="J3688">
            <v>-24</v>
          </cell>
          <cell r="K3688">
            <v>-58</v>
          </cell>
          <cell r="L3688">
            <v>0</v>
          </cell>
          <cell r="M3688">
            <v>0</v>
          </cell>
          <cell r="N3688">
            <v>-236</v>
          </cell>
          <cell r="O3688" t="str">
            <v>02-03</v>
          </cell>
          <cell r="P3688">
            <v>2004</v>
          </cell>
          <cell r="Q3688" t="str">
            <v>not</v>
          </cell>
        </row>
        <row r="3689">
          <cell r="A3689">
            <v>38021</v>
          </cell>
          <cell r="B3689">
            <v>4</v>
          </cell>
          <cell r="C3689">
            <v>916.85714285715505</v>
          </cell>
          <cell r="D3689">
            <v>220.1428571428572</v>
          </cell>
          <cell r="E3689">
            <v>530.00000000000023</v>
          </cell>
          <cell r="H3689">
            <v>1666.9999999999682</v>
          </cell>
          <cell r="I3689">
            <v>-154</v>
          </cell>
          <cell r="J3689">
            <v>-24</v>
          </cell>
          <cell r="K3689">
            <v>-58</v>
          </cell>
          <cell r="L3689">
            <v>0</v>
          </cell>
          <cell r="M3689">
            <v>0</v>
          </cell>
          <cell r="N3689">
            <v>-236</v>
          </cell>
          <cell r="O3689" t="str">
            <v>02-04</v>
          </cell>
          <cell r="P3689">
            <v>2004</v>
          </cell>
          <cell r="Q3689" t="str">
            <v>not</v>
          </cell>
        </row>
        <row r="3690">
          <cell r="A3690">
            <v>38022</v>
          </cell>
          <cell r="B3690">
            <v>5</v>
          </cell>
          <cell r="C3690">
            <v>898.42857142858361</v>
          </cell>
          <cell r="D3690">
            <v>215.57142857142861</v>
          </cell>
          <cell r="E3690">
            <v>521.00000000000023</v>
          </cell>
          <cell r="H3690">
            <v>1634.9999999999682</v>
          </cell>
          <cell r="I3690">
            <v>-154</v>
          </cell>
          <cell r="J3690">
            <v>-24</v>
          </cell>
          <cell r="K3690">
            <v>-58</v>
          </cell>
          <cell r="L3690">
            <v>0</v>
          </cell>
          <cell r="M3690">
            <v>0</v>
          </cell>
          <cell r="N3690">
            <v>-236</v>
          </cell>
          <cell r="O3690" t="str">
            <v>02-05</v>
          </cell>
          <cell r="P3690">
            <v>2004</v>
          </cell>
          <cell r="Q3690" t="str">
            <v>not</v>
          </cell>
        </row>
        <row r="3691">
          <cell r="A3691">
            <v>38023</v>
          </cell>
          <cell r="B3691">
            <v>6</v>
          </cell>
          <cell r="C3691">
            <v>880.00000000001216</v>
          </cell>
          <cell r="D3691">
            <v>211.00000000000003</v>
          </cell>
          <cell r="E3691">
            <v>512.00000000000023</v>
          </cell>
          <cell r="H3691">
            <v>1602.9999999999682</v>
          </cell>
          <cell r="I3691">
            <v>-129</v>
          </cell>
          <cell r="J3691">
            <v>-32</v>
          </cell>
          <cell r="K3691">
            <v>-63</v>
          </cell>
          <cell r="L3691">
            <v>0</v>
          </cell>
          <cell r="M3691">
            <v>0</v>
          </cell>
          <cell r="N3691">
            <v>-224</v>
          </cell>
          <cell r="O3691" t="str">
            <v>02-06</v>
          </cell>
          <cell r="P3691">
            <v>2004</v>
          </cell>
          <cell r="Q3691" t="str">
            <v>not</v>
          </cell>
        </row>
        <row r="3692">
          <cell r="A3692">
            <v>38024</v>
          </cell>
          <cell r="B3692">
            <v>7</v>
          </cell>
          <cell r="C3692">
            <v>866.85714285715505</v>
          </cell>
          <cell r="D3692">
            <v>207.57142857142861</v>
          </cell>
          <cell r="E3692">
            <v>504.00000000000023</v>
          </cell>
          <cell r="H3692">
            <v>1578.4285714285395</v>
          </cell>
          <cell r="I3692">
            <v>-129</v>
          </cell>
          <cell r="J3692">
            <v>-32</v>
          </cell>
          <cell r="K3692">
            <v>-63</v>
          </cell>
          <cell r="L3692">
            <v>0</v>
          </cell>
          <cell r="M3692">
            <v>0</v>
          </cell>
          <cell r="N3692">
            <v>-224</v>
          </cell>
          <cell r="O3692" t="str">
            <v>02-07</v>
          </cell>
          <cell r="P3692">
            <v>2004</v>
          </cell>
          <cell r="Q3692" t="str">
            <v>not</v>
          </cell>
        </row>
        <row r="3693">
          <cell r="A3693">
            <v>38025</v>
          </cell>
          <cell r="B3693">
            <v>1</v>
          </cell>
          <cell r="C3693">
            <v>853.71428571429794</v>
          </cell>
          <cell r="D3693">
            <v>204.1428571428572</v>
          </cell>
          <cell r="E3693">
            <v>496.00000000000023</v>
          </cell>
          <cell r="H3693">
            <v>1553.8571428571108</v>
          </cell>
          <cell r="I3693">
            <v>-129</v>
          </cell>
          <cell r="J3693">
            <v>-32</v>
          </cell>
          <cell r="K3693">
            <v>-63</v>
          </cell>
          <cell r="L3693">
            <v>0</v>
          </cell>
          <cell r="M3693">
            <v>0</v>
          </cell>
          <cell r="N3693">
            <v>-224</v>
          </cell>
          <cell r="O3693" t="str">
            <v>02-08</v>
          </cell>
          <cell r="P3693">
            <v>2004</v>
          </cell>
          <cell r="Q3693" t="str">
            <v>not</v>
          </cell>
        </row>
        <row r="3694">
          <cell r="A3694">
            <v>38026</v>
          </cell>
          <cell r="B3694">
            <v>2</v>
          </cell>
          <cell r="C3694">
            <v>840.57142857144083</v>
          </cell>
          <cell r="D3694">
            <v>200.71428571428578</v>
          </cell>
          <cell r="E3694">
            <v>488.00000000000023</v>
          </cell>
          <cell r="H3694">
            <v>1529.2857142856822</v>
          </cell>
          <cell r="I3694">
            <v>-129</v>
          </cell>
          <cell r="J3694">
            <v>-32</v>
          </cell>
          <cell r="K3694">
            <v>-63</v>
          </cell>
          <cell r="L3694">
            <v>0</v>
          </cell>
          <cell r="M3694">
            <v>0</v>
          </cell>
          <cell r="N3694">
            <v>-224</v>
          </cell>
          <cell r="O3694" t="str">
            <v>02-09</v>
          </cell>
          <cell r="P3694">
            <v>2004</v>
          </cell>
          <cell r="Q3694" t="str">
            <v>not</v>
          </cell>
        </row>
        <row r="3695">
          <cell r="A3695">
            <v>38027</v>
          </cell>
          <cell r="B3695">
            <v>3</v>
          </cell>
          <cell r="C3695">
            <v>827.42857142858372</v>
          </cell>
          <cell r="D3695">
            <v>197.28571428571436</v>
          </cell>
          <cell r="E3695">
            <v>480.00000000000023</v>
          </cell>
          <cell r="H3695">
            <v>1504.7142857142535</v>
          </cell>
          <cell r="I3695">
            <v>-129</v>
          </cell>
          <cell r="J3695">
            <v>-32</v>
          </cell>
          <cell r="K3695">
            <v>-63</v>
          </cell>
          <cell r="L3695">
            <v>0</v>
          </cell>
          <cell r="M3695">
            <v>0</v>
          </cell>
          <cell r="N3695">
            <v>-224</v>
          </cell>
          <cell r="O3695" t="str">
            <v>02-10</v>
          </cell>
          <cell r="P3695">
            <v>2004</v>
          </cell>
          <cell r="Q3695" t="str">
            <v>not</v>
          </cell>
        </row>
        <row r="3696">
          <cell r="A3696">
            <v>38028</v>
          </cell>
          <cell r="B3696">
            <v>4</v>
          </cell>
          <cell r="C3696">
            <v>814.28571428572661</v>
          </cell>
          <cell r="D3696">
            <v>193.85714285714295</v>
          </cell>
          <cell r="E3696">
            <v>472.00000000000023</v>
          </cell>
          <cell r="H3696">
            <v>1480.1428571428248</v>
          </cell>
          <cell r="I3696">
            <v>-129</v>
          </cell>
          <cell r="J3696">
            <v>-32</v>
          </cell>
          <cell r="K3696">
            <v>-63</v>
          </cell>
          <cell r="L3696">
            <v>0</v>
          </cell>
          <cell r="M3696">
            <v>0</v>
          </cell>
          <cell r="N3696">
            <v>-224</v>
          </cell>
          <cell r="O3696" t="str">
            <v>02-11</v>
          </cell>
          <cell r="P3696">
            <v>2004</v>
          </cell>
          <cell r="Q3696" t="str">
            <v>not</v>
          </cell>
        </row>
        <row r="3697">
          <cell r="A3697">
            <v>38029</v>
          </cell>
          <cell r="B3697">
            <v>5</v>
          </cell>
          <cell r="C3697">
            <v>801.1428571428695</v>
          </cell>
          <cell r="D3697">
            <v>190.42857142857153</v>
          </cell>
          <cell r="E3697">
            <v>464.00000000000023</v>
          </cell>
          <cell r="H3697">
            <v>1455.5714285713962</v>
          </cell>
          <cell r="I3697">
            <v>-129</v>
          </cell>
          <cell r="J3697">
            <v>-32</v>
          </cell>
          <cell r="K3697">
            <v>-63</v>
          </cell>
          <cell r="L3697">
            <v>0</v>
          </cell>
          <cell r="M3697">
            <v>0</v>
          </cell>
          <cell r="N3697">
            <v>-224</v>
          </cell>
          <cell r="O3697" t="str">
            <v>02-12</v>
          </cell>
          <cell r="P3697">
            <v>2004</v>
          </cell>
          <cell r="Q3697" t="str">
            <v>not</v>
          </cell>
        </row>
        <row r="3698">
          <cell r="A3698">
            <v>38030</v>
          </cell>
          <cell r="B3698">
            <v>6</v>
          </cell>
          <cell r="C3698">
            <v>788.00000000001239</v>
          </cell>
          <cell r="D3698">
            <v>187.00000000000011</v>
          </cell>
          <cell r="E3698">
            <v>456.00000000000023</v>
          </cell>
          <cell r="H3698">
            <v>1430.9999999999675</v>
          </cell>
          <cell r="I3698">
            <v>-92</v>
          </cell>
          <cell r="J3698">
            <v>-24</v>
          </cell>
          <cell r="K3698">
            <v>-56</v>
          </cell>
          <cell r="L3698">
            <v>0</v>
          </cell>
          <cell r="M3698">
            <v>0</v>
          </cell>
          <cell r="N3698">
            <v>-172</v>
          </cell>
          <cell r="O3698" t="str">
            <v>02-13</v>
          </cell>
          <cell r="P3698">
            <v>2004</v>
          </cell>
          <cell r="Q3698" t="str">
            <v>not</v>
          </cell>
        </row>
        <row r="3699">
          <cell r="A3699">
            <v>38031</v>
          </cell>
          <cell r="B3699">
            <v>7</v>
          </cell>
          <cell r="C3699">
            <v>773.85714285715528</v>
          </cell>
          <cell r="D3699">
            <v>184.85714285714297</v>
          </cell>
          <cell r="E3699">
            <v>448.85714285714306</v>
          </cell>
          <cell r="H3699">
            <v>1407.5714285713962</v>
          </cell>
          <cell r="I3699">
            <v>-92</v>
          </cell>
          <cell r="J3699">
            <v>-24</v>
          </cell>
          <cell r="K3699">
            <v>-56</v>
          </cell>
          <cell r="L3699">
            <v>0</v>
          </cell>
          <cell r="M3699">
            <v>0</v>
          </cell>
          <cell r="N3699">
            <v>-172</v>
          </cell>
          <cell r="O3699" t="str">
            <v>02-14</v>
          </cell>
          <cell r="P3699">
            <v>2004</v>
          </cell>
          <cell r="Q3699" t="str">
            <v>not</v>
          </cell>
        </row>
        <row r="3700">
          <cell r="A3700">
            <v>38032</v>
          </cell>
          <cell r="B3700">
            <v>1</v>
          </cell>
          <cell r="C3700">
            <v>759.71428571429817</v>
          </cell>
          <cell r="D3700">
            <v>182.71428571428584</v>
          </cell>
          <cell r="E3700">
            <v>441.71428571428589</v>
          </cell>
          <cell r="H3700">
            <v>1384.1428571428248</v>
          </cell>
          <cell r="I3700">
            <v>-92</v>
          </cell>
          <cell r="J3700">
            <v>-24</v>
          </cell>
          <cell r="K3700">
            <v>-56</v>
          </cell>
          <cell r="L3700">
            <v>0</v>
          </cell>
          <cell r="M3700">
            <v>0</v>
          </cell>
          <cell r="N3700">
            <v>-172</v>
          </cell>
          <cell r="O3700" t="str">
            <v>02-15</v>
          </cell>
          <cell r="P3700">
            <v>2004</v>
          </cell>
          <cell r="Q3700" t="str">
            <v>not</v>
          </cell>
        </row>
        <row r="3701">
          <cell r="A3701">
            <v>38033</v>
          </cell>
          <cell r="B3701">
            <v>2</v>
          </cell>
          <cell r="C3701">
            <v>745.57142857144106</v>
          </cell>
          <cell r="D3701">
            <v>180.5714285714287</v>
          </cell>
          <cell r="E3701">
            <v>434.57142857142873</v>
          </cell>
          <cell r="H3701">
            <v>1360.7142857142535</v>
          </cell>
          <cell r="I3701">
            <v>-92</v>
          </cell>
          <cell r="J3701">
            <v>-24</v>
          </cell>
          <cell r="K3701">
            <v>-56</v>
          </cell>
          <cell r="L3701">
            <v>0</v>
          </cell>
          <cell r="M3701">
            <v>0</v>
          </cell>
          <cell r="N3701">
            <v>-172</v>
          </cell>
          <cell r="O3701" t="str">
            <v>02-16</v>
          </cell>
          <cell r="P3701">
            <v>2004</v>
          </cell>
          <cell r="Q3701" t="str">
            <v>not</v>
          </cell>
        </row>
        <row r="3702">
          <cell r="A3702">
            <v>38034</v>
          </cell>
          <cell r="B3702">
            <v>3</v>
          </cell>
          <cell r="C3702">
            <v>731.42857142858395</v>
          </cell>
          <cell r="D3702">
            <v>178.42857142857156</v>
          </cell>
          <cell r="E3702">
            <v>427.42857142857156</v>
          </cell>
          <cell r="H3702">
            <v>1337.2857142856822</v>
          </cell>
          <cell r="I3702">
            <v>-92</v>
          </cell>
          <cell r="J3702">
            <v>-24</v>
          </cell>
          <cell r="K3702">
            <v>-56</v>
          </cell>
          <cell r="L3702">
            <v>0</v>
          </cell>
          <cell r="M3702">
            <v>0</v>
          </cell>
          <cell r="N3702">
            <v>-172</v>
          </cell>
          <cell r="O3702" t="str">
            <v>02-17</v>
          </cell>
          <cell r="P3702">
            <v>2004</v>
          </cell>
          <cell r="Q3702" t="str">
            <v>not</v>
          </cell>
        </row>
        <row r="3703">
          <cell r="A3703">
            <v>38035</v>
          </cell>
          <cell r="B3703">
            <v>4</v>
          </cell>
          <cell r="C3703">
            <v>717.28571428572684</v>
          </cell>
          <cell r="D3703">
            <v>176.28571428571442</v>
          </cell>
          <cell r="E3703">
            <v>420.28571428571439</v>
          </cell>
          <cell r="H3703">
            <v>1313.8571428571108</v>
          </cell>
          <cell r="I3703">
            <v>-92</v>
          </cell>
          <cell r="J3703">
            <v>-24</v>
          </cell>
          <cell r="K3703">
            <v>-56</v>
          </cell>
          <cell r="L3703">
            <v>0</v>
          </cell>
          <cell r="M3703">
            <v>0</v>
          </cell>
          <cell r="N3703">
            <v>-172</v>
          </cell>
          <cell r="O3703" t="str">
            <v>02-18</v>
          </cell>
          <cell r="P3703">
            <v>2004</v>
          </cell>
          <cell r="Q3703" t="str">
            <v>not</v>
          </cell>
        </row>
        <row r="3704">
          <cell r="A3704">
            <v>38036</v>
          </cell>
          <cell r="B3704">
            <v>5</v>
          </cell>
          <cell r="C3704">
            <v>703.14285714286973</v>
          </cell>
          <cell r="D3704">
            <v>174.14285714285728</v>
          </cell>
          <cell r="E3704">
            <v>413.14285714285722</v>
          </cell>
          <cell r="H3704">
            <v>1290.4285714285395</v>
          </cell>
          <cell r="I3704">
            <v>-92</v>
          </cell>
          <cell r="J3704">
            <v>-24</v>
          </cell>
          <cell r="K3704">
            <v>-56</v>
          </cell>
          <cell r="L3704">
            <v>0</v>
          </cell>
          <cell r="M3704">
            <v>0</v>
          </cell>
          <cell r="N3704">
            <v>-172</v>
          </cell>
          <cell r="O3704" t="str">
            <v>02-19</v>
          </cell>
          <cell r="P3704">
            <v>2004</v>
          </cell>
          <cell r="Q3704" t="str">
            <v>not</v>
          </cell>
        </row>
        <row r="3705">
          <cell r="A3705">
            <v>38037</v>
          </cell>
          <cell r="B3705">
            <v>6</v>
          </cell>
          <cell r="C3705">
            <v>689.00000000001262</v>
          </cell>
          <cell r="D3705">
            <v>172.00000000000014</v>
          </cell>
          <cell r="E3705">
            <v>406.00000000000006</v>
          </cell>
          <cell r="H3705">
            <v>1266.9999999999682</v>
          </cell>
          <cell r="I3705">
            <v>-99</v>
          </cell>
          <cell r="J3705">
            <v>-15</v>
          </cell>
          <cell r="K3705">
            <v>-50</v>
          </cell>
          <cell r="L3705">
            <v>0</v>
          </cell>
          <cell r="M3705">
            <v>0</v>
          </cell>
          <cell r="N3705">
            <v>-164</v>
          </cell>
          <cell r="O3705" t="str">
            <v>02-20</v>
          </cell>
          <cell r="P3705">
            <v>2004</v>
          </cell>
          <cell r="Q3705" t="str">
            <v>not</v>
          </cell>
        </row>
        <row r="3706">
          <cell r="A3706">
            <v>38038</v>
          </cell>
          <cell r="B3706">
            <v>7</v>
          </cell>
          <cell r="C3706">
            <v>680.57142857144117</v>
          </cell>
          <cell r="D3706">
            <v>170.57142857142873</v>
          </cell>
          <cell r="E3706">
            <v>402.14285714285722</v>
          </cell>
          <cell r="H3706">
            <v>1253.2857142856824</v>
          </cell>
          <cell r="I3706">
            <v>-99</v>
          </cell>
          <cell r="J3706">
            <v>-15</v>
          </cell>
          <cell r="K3706">
            <v>-50</v>
          </cell>
          <cell r="L3706">
            <v>0</v>
          </cell>
          <cell r="M3706">
            <v>0</v>
          </cell>
          <cell r="N3706">
            <v>-164</v>
          </cell>
          <cell r="O3706" t="str">
            <v>02-21</v>
          </cell>
          <cell r="P3706">
            <v>2004</v>
          </cell>
          <cell r="Q3706" t="str">
            <v>not</v>
          </cell>
        </row>
        <row r="3707">
          <cell r="A3707">
            <v>38039</v>
          </cell>
          <cell r="B3707">
            <v>1</v>
          </cell>
          <cell r="C3707">
            <v>672.14285714286973</v>
          </cell>
          <cell r="D3707">
            <v>169.14285714285731</v>
          </cell>
          <cell r="E3707">
            <v>398.28571428571439</v>
          </cell>
          <cell r="H3707">
            <v>1239.5714285713966</v>
          </cell>
          <cell r="I3707">
            <v>-99</v>
          </cell>
          <cell r="J3707">
            <v>-15</v>
          </cell>
          <cell r="K3707">
            <v>-50</v>
          </cell>
          <cell r="L3707">
            <v>0</v>
          </cell>
          <cell r="M3707">
            <v>0</v>
          </cell>
          <cell r="N3707">
            <v>-164</v>
          </cell>
          <cell r="O3707" t="str">
            <v>02-22</v>
          </cell>
          <cell r="P3707">
            <v>2004</v>
          </cell>
          <cell r="Q3707" t="str">
            <v>not</v>
          </cell>
        </row>
        <row r="3708">
          <cell r="A3708">
            <v>38040</v>
          </cell>
          <cell r="B3708">
            <v>2</v>
          </cell>
          <cell r="C3708">
            <v>663.71428571429828</v>
          </cell>
          <cell r="D3708">
            <v>167.71428571428589</v>
          </cell>
          <cell r="E3708">
            <v>394.42857142857156</v>
          </cell>
          <cell r="H3708">
            <v>1225.8571428571108</v>
          </cell>
          <cell r="I3708">
            <v>-99</v>
          </cell>
          <cell r="J3708">
            <v>-15</v>
          </cell>
          <cell r="K3708">
            <v>-50</v>
          </cell>
          <cell r="L3708">
            <v>0</v>
          </cell>
          <cell r="M3708">
            <v>0</v>
          </cell>
          <cell r="N3708">
            <v>-164</v>
          </cell>
          <cell r="O3708" t="str">
            <v>02-23</v>
          </cell>
          <cell r="P3708">
            <v>2004</v>
          </cell>
          <cell r="Q3708" t="str">
            <v>not</v>
          </cell>
        </row>
        <row r="3709">
          <cell r="A3709">
            <v>38041</v>
          </cell>
          <cell r="B3709">
            <v>3</v>
          </cell>
          <cell r="C3709">
            <v>655.28571428572684</v>
          </cell>
          <cell r="D3709">
            <v>166.28571428571448</v>
          </cell>
          <cell r="E3709">
            <v>390.57142857142873</v>
          </cell>
          <cell r="H3709">
            <v>1212.1428571428251</v>
          </cell>
          <cell r="I3709">
            <v>-99</v>
          </cell>
          <cell r="J3709">
            <v>-15</v>
          </cell>
          <cell r="K3709">
            <v>-50</v>
          </cell>
          <cell r="L3709">
            <v>0</v>
          </cell>
          <cell r="M3709">
            <v>0</v>
          </cell>
          <cell r="N3709">
            <v>-164</v>
          </cell>
          <cell r="O3709" t="str">
            <v>02-24</v>
          </cell>
          <cell r="P3709">
            <v>2004</v>
          </cell>
          <cell r="Q3709" t="str">
            <v>not</v>
          </cell>
        </row>
        <row r="3710">
          <cell r="A3710">
            <v>38042</v>
          </cell>
          <cell r="B3710">
            <v>4</v>
          </cell>
          <cell r="C3710">
            <v>646.8571428571554</v>
          </cell>
          <cell r="D3710">
            <v>164.85714285714306</v>
          </cell>
          <cell r="E3710">
            <v>386.71428571428589</v>
          </cell>
          <cell r="H3710">
            <v>1198.4285714285393</v>
          </cell>
          <cell r="I3710">
            <v>-99</v>
          </cell>
          <cell r="J3710">
            <v>-15</v>
          </cell>
          <cell r="K3710">
            <v>-50</v>
          </cell>
          <cell r="L3710">
            <v>0</v>
          </cell>
          <cell r="M3710">
            <v>0</v>
          </cell>
          <cell r="N3710">
            <v>-164</v>
          </cell>
          <cell r="O3710" t="str">
            <v>02-25</v>
          </cell>
          <cell r="P3710">
            <v>2004</v>
          </cell>
          <cell r="Q3710" t="str">
            <v>not</v>
          </cell>
        </row>
        <row r="3711">
          <cell r="A3711">
            <v>38043</v>
          </cell>
          <cell r="B3711">
            <v>5</v>
          </cell>
          <cell r="C3711">
            <v>638.42857142858395</v>
          </cell>
          <cell r="D3711">
            <v>163.42857142857164</v>
          </cell>
          <cell r="E3711">
            <v>382.85714285714306</v>
          </cell>
          <cell r="H3711">
            <v>1184.7142857142535</v>
          </cell>
          <cell r="I3711">
            <v>-99</v>
          </cell>
          <cell r="J3711">
            <v>-15</v>
          </cell>
          <cell r="K3711">
            <v>-50</v>
          </cell>
          <cell r="L3711">
            <v>0</v>
          </cell>
          <cell r="M3711">
            <v>0</v>
          </cell>
          <cell r="N3711">
            <v>-164</v>
          </cell>
          <cell r="O3711" t="str">
            <v>02-26</v>
          </cell>
          <cell r="P3711">
            <v>2004</v>
          </cell>
          <cell r="Q3711" t="str">
            <v>not</v>
          </cell>
        </row>
        <row r="3712">
          <cell r="A3712">
            <v>38044</v>
          </cell>
          <cell r="B3712">
            <v>6</v>
          </cell>
          <cell r="C3712">
            <v>630.00000000001251</v>
          </cell>
          <cell r="D3712">
            <v>162.00000000000023</v>
          </cell>
          <cell r="E3712">
            <v>379.00000000000023</v>
          </cell>
          <cell r="H3712">
            <v>1170.9999999999677</v>
          </cell>
          <cell r="I3712">
            <v>-59</v>
          </cell>
          <cell r="J3712">
            <v>-10</v>
          </cell>
          <cell r="K3712">
            <v>-27</v>
          </cell>
          <cell r="L3712">
            <v>0</v>
          </cell>
          <cell r="M3712">
            <v>0</v>
          </cell>
          <cell r="N3712">
            <v>-96</v>
          </cell>
          <cell r="O3712" t="str">
            <v>02-27</v>
          </cell>
          <cell r="P3712">
            <v>2004</v>
          </cell>
          <cell r="Q3712" t="str">
            <v>not</v>
          </cell>
        </row>
        <row r="3713">
          <cell r="A3713">
            <v>38045</v>
          </cell>
          <cell r="B3713">
            <v>7</v>
          </cell>
          <cell r="C3713">
            <v>628.42857142858395</v>
          </cell>
          <cell r="D3713">
            <v>160.00000000000023</v>
          </cell>
          <cell r="E3713">
            <v>378.57142857142878</v>
          </cell>
          <cell r="H3713">
            <v>1166.9999999999677</v>
          </cell>
          <cell r="I3713">
            <v>-59</v>
          </cell>
          <cell r="J3713">
            <v>-10</v>
          </cell>
          <cell r="K3713">
            <v>-27</v>
          </cell>
          <cell r="L3713">
            <v>0</v>
          </cell>
          <cell r="M3713">
            <v>0</v>
          </cell>
          <cell r="N3713">
            <v>-96</v>
          </cell>
          <cell r="O3713" t="str">
            <v>02-28</v>
          </cell>
          <cell r="P3713">
            <v>2004</v>
          </cell>
          <cell r="Q3713" t="str">
            <v>not</v>
          </cell>
        </row>
        <row r="3714">
          <cell r="A3714">
            <v>38046</v>
          </cell>
          <cell r="B3714">
            <v>1</v>
          </cell>
          <cell r="C3714">
            <v>626.8571428571554</v>
          </cell>
          <cell r="D3714">
            <v>158.00000000000023</v>
          </cell>
          <cell r="E3714">
            <v>378.14285714285734</v>
          </cell>
          <cell r="H3714">
            <v>1162.9999999999677</v>
          </cell>
          <cell r="I3714">
            <v>-59</v>
          </cell>
          <cell r="J3714">
            <v>-10</v>
          </cell>
          <cell r="K3714">
            <v>-27</v>
          </cell>
          <cell r="L3714">
            <v>0</v>
          </cell>
          <cell r="M3714">
            <v>0</v>
          </cell>
          <cell r="N3714">
            <v>-96</v>
          </cell>
          <cell r="O3714" t="str">
            <v>02-29</v>
          </cell>
          <cell r="P3714">
            <v>2004</v>
          </cell>
          <cell r="Q3714" t="str">
            <v>not</v>
          </cell>
        </row>
        <row r="3715">
          <cell r="A3715">
            <v>38047</v>
          </cell>
          <cell r="B3715">
            <v>2</v>
          </cell>
          <cell r="C3715">
            <v>625.28571428572684</v>
          </cell>
          <cell r="D3715">
            <v>156.00000000000023</v>
          </cell>
          <cell r="E3715">
            <v>377.71428571428589</v>
          </cell>
          <cell r="H3715">
            <v>1158.9999999999677</v>
          </cell>
          <cell r="I3715">
            <v>-59</v>
          </cell>
          <cell r="J3715">
            <v>-10</v>
          </cell>
          <cell r="K3715">
            <v>-27</v>
          </cell>
          <cell r="L3715">
            <v>0</v>
          </cell>
          <cell r="M3715">
            <v>0</v>
          </cell>
          <cell r="N3715">
            <v>-96</v>
          </cell>
          <cell r="O3715" t="str">
            <v>03-01</v>
          </cell>
          <cell r="P3715">
            <v>2004</v>
          </cell>
          <cell r="Q3715" t="str">
            <v>not</v>
          </cell>
        </row>
        <row r="3716">
          <cell r="A3716">
            <v>38048</v>
          </cell>
          <cell r="B3716">
            <v>3</v>
          </cell>
          <cell r="C3716">
            <v>623.71428571429828</v>
          </cell>
          <cell r="D3716">
            <v>154.00000000000023</v>
          </cell>
          <cell r="E3716">
            <v>377.28571428571445</v>
          </cell>
          <cell r="H3716">
            <v>1154.9999999999677</v>
          </cell>
          <cell r="I3716">
            <v>-59</v>
          </cell>
          <cell r="J3716">
            <v>-10</v>
          </cell>
          <cell r="K3716">
            <v>-27</v>
          </cell>
          <cell r="L3716">
            <v>0</v>
          </cell>
          <cell r="M3716">
            <v>0</v>
          </cell>
          <cell r="N3716">
            <v>-96</v>
          </cell>
          <cell r="O3716" t="str">
            <v>03-02</v>
          </cell>
          <cell r="P3716">
            <v>2004</v>
          </cell>
          <cell r="Q3716" t="str">
            <v>not</v>
          </cell>
        </row>
        <row r="3717">
          <cell r="A3717">
            <v>38049</v>
          </cell>
          <cell r="B3717">
            <v>4</v>
          </cell>
          <cell r="C3717">
            <v>622.14285714286973</v>
          </cell>
          <cell r="D3717">
            <v>152.00000000000023</v>
          </cell>
          <cell r="E3717">
            <v>376.857142857143</v>
          </cell>
          <cell r="H3717">
            <v>1150.9999999999677</v>
          </cell>
          <cell r="I3717">
            <v>-59</v>
          </cell>
          <cell r="J3717">
            <v>-10</v>
          </cell>
          <cell r="K3717">
            <v>-27</v>
          </cell>
          <cell r="L3717">
            <v>0</v>
          </cell>
          <cell r="M3717">
            <v>0</v>
          </cell>
          <cell r="N3717">
            <v>-96</v>
          </cell>
          <cell r="O3717" t="str">
            <v>03-03</v>
          </cell>
          <cell r="P3717">
            <v>2004</v>
          </cell>
          <cell r="Q3717" t="str">
            <v>not</v>
          </cell>
        </row>
        <row r="3718">
          <cell r="A3718">
            <v>38050</v>
          </cell>
          <cell r="B3718">
            <v>5</v>
          </cell>
          <cell r="C3718">
            <v>620.57142857144117</v>
          </cell>
          <cell r="D3718">
            <v>150.00000000000023</v>
          </cell>
          <cell r="E3718">
            <v>376.42857142857156</v>
          </cell>
          <cell r="H3718">
            <v>1146.9999999999677</v>
          </cell>
          <cell r="I3718">
            <v>-59</v>
          </cell>
          <cell r="J3718">
            <v>-10</v>
          </cell>
          <cell r="K3718">
            <v>-27</v>
          </cell>
          <cell r="L3718">
            <v>0</v>
          </cell>
          <cell r="M3718">
            <v>0</v>
          </cell>
          <cell r="N3718">
            <v>-96</v>
          </cell>
          <cell r="O3718" t="str">
            <v>03-04</v>
          </cell>
          <cell r="P3718">
            <v>2004</v>
          </cell>
          <cell r="Q3718" t="str">
            <v>not</v>
          </cell>
        </row>
        <row r="3719">
          <cell r="A3719">
            <v>38051</v>
          </cell>
          <cell r="B3719">
            <v>6</v>
          </cell>
          <cell r="C3719">
            <v>619.00000000001262</v>
          </cell>
          <cell r="D3719">
            <v>148.00000000000023</v>
          </cell>
          <cell r="E3719">
            <v>376.00000000000011</v>
          </cell>
          <cell r="H3719">
            <v>1142.9999999999677</v>
          </cell>
          <cell r="I3719">
            <v>-11</v>
          </cell>
          <cell r="J3719">
            <v>-14</v>
          </cell>
          <cell r="K3719">
            <v>-3</v>
          </cell>
          <cell r="L3719">
            <v>0</v>
          </cell>
          <cell r="M3719">
            <v>0</v>
          </cell>
          <cell r="N3719">
            <v>-28</v>
          </cell>
          <cell r="O3719" t="str">
            <v>03-05</v>
          </cell>
          <cell r="P3719">
            <v>2004</v>
          </cell>
          <cell r="Q3719" t="str">
            <v>not</v>
          </cell>
        </row>
        <row r="3720">
          <cell r="A3720">
            <v>38052</v>
          </cell>
          <cell r="B3720">
            <v>7</v>
          </cell>
          <cell r="C3720">
            <v>612.71428571429828</v>
          </cell>
          <cell r="D3720">
            <v>148.42857142857164</v>
          </cell>
          <cell r="E3720">
            <v>375.28571428571439</v>
          </cell>
          <cell r="H3720">
            <v>1136.428571428539</v>
          </cell>
          <cell r="I3720">
            <v>-11</v>
          </cell>
          <cell r="J3720">
            <v>-14</v>
          </cell>
          <cell r="K3720">
            <v>-3</v>
          </cell>
          <cell r="L3720">
            <v>0</v>
          </cell>
          <cell r="M3720">
            <v>0</v>
          </cell>
          <cell r="N3720">
            <v>-28</v>
          </cell>
          <cell r="O3720" t="str">
            <v>03-06</v>
          </cell>
          <cell r="P3720">
            <v>2004</v>
          </cell>
          <cell r="Q3720" t="str">
            <v>not</v>
          </cell>
        </row>
        <row r="3721">
          <cell r="A3721">
            <v>38053</v>
          </cell>
          <cell r="B3721">
            <v>1</v>
          </cell>
          <cell r="C3721">
            <v>606.42857142858395</v>
          </cell>
          <cell r="D3721">
            <v>148.85714285714306</v>
          </cell>
          <cell r="E3721">
            <v>374.57142857142867</v>
          </cell>
          <cell r="H3721">
            <v>1129.8571428571104</v>
          </cell>
          <cell r="I3721">
            <v>-11</v>
          </cell>
          <cell r="J3721">
            <v>-14</v>
          </cell>
          <cell r="K3721">
            <v>-3</v>
          </cell>
          <cell r="L3721">
            <v>0</v>
          </cell>
          <cell r="M3721">
            <v>0</v>
          </cell>
          <cell r="N3721">
            <v>-28</v>
          </cell>
          <cell r="O3721" t="str">
            <v>03-07</v>
          </cell>
          <cell r="P3721">
            <v>2004</v>
          </cell>
          <cell r="Q3721" t="str">
            <v>not</v>
          </cell>
        </row>
        <row r="3722">
          <cell r="A3722">
            <v>38054</v>
          </cell>
          <cell r="B3722">
            <v>2</v>
          </cell>
          <cell r="C3722">
            <v>600.14285714286962</v>
          </cell>
          <cell r="D3722">
            <v>149.28571428571448</v>
          </cell>
          <cell r="E3722">
            <v>373.85714285714295</v>
          </cell>
          <cell r="H3722">
            <v>1123.2857142856817</v>
          </cell>
          <cell r="I3722">
            <v>-11</v>
          </cell>
          <cell r="J3722">
            <v>-14</v>
          </cell>
          <cell r="K3722">
            <v>-3</v>
          </cell>
          <cell r="L3722">
            <v>0</v>
          </cell>
          <cell r="M3722">
            <v>0</v>
          </cell>
          <cell r="N3722">
            <v>-28</v>
          </cell>
          <cell r="O3722" t="str">
            <v>03-08</v>
          </cell>
          <cell r="P3722">
            <v>2004</v>
          </cell>
          <cell r="Q3722" t="str">
            <v>not</v>
          </cell>
        </row>
        <row r="3723">
          <cell r="A3723">
            <v>38055</v>
          </cell>
          <cell r="B3723">
            <v>3</v>
          </cell>
          <cell r="C3723">
            <v>593.85714285715528</v>
          </cell>
          <cell r="D3723">
            <v>149.71428571428589</v>
          </cell>
          <cell r="E3723">
            <v>373.14285714285722</v>
          </cell>
          <cell r="H3723">
            <v>1116.714285714253</v>
          </cell>
          <cell r="I3723">
            <v>-11</v>
          </cell>
          <cell r="J3723">
            <v>-14</v>
          </cell>
          <cell r="K3723">
            <v>-3</v>
          </cell>
          <cell r="L3723">
            <v>0</v>
          </cell>
          <cell r="M3723">
            <v>0</v>
          </cell>
          <cell r="N3723">
            <v>-28</v>
          </cell>
          <cell r="O3723" t="str">
            <v>03-09</v>
          </cell>
          <cell r="P3723">
            <v>2004</v>
          </cell>
          <cell r="Q3723" t="str">
            <v>not</v>
          </cell>
        </row>
        <row r="3724">
          <cell r="A3724">
            <v>38056</v>
          </cell>
          <cell r="B3724">
            <v>4</v>
          </cell>
          <cell r="C3724">
            <v>587.57142857144095</v>
          </cell>
          <cell r="D3724">
            <v>150.14285714285731</v>
          </cell>
          <cell r="E3724">
            <v>372.4285714285715</v>
          </cell>
          <cell r="H3724">
            <v>1110.1428571428244</v>
          </cell>
          <cell r="I3724">
            <v>-11</v>
          </cell>
          <cell r="J3724">
            <v>-14</v>
          </cell>
          <cell r="K3724">
            <v>-3</v>
          </cell>
          <cell r="L3724">
            <v>0</v>
          </cell>
          <cell r="M3724">
            <v>0</v>
          </cell>
          <cell r="N3724">
            <v>-28</v>
          </cell>
          <cell r="O3724" t="str">
            <v>03-10</v>
          </cell>
          <cell r="P3724">
            <v>2004</v>
          </cell>
          <cell r="Q3724" t="str">
            <v>not</v>
          </cell>
        </row>
        <row r="3725">
          <cell r="A3725">
            <v>38057</v>
          </cell>
          <cell r="B3725">
            <v>5</v>
          </cell>
          <cell r="C3725">
            <v>581.28571428572661</v>
          </cell>
          <cell r="D3725">
            <v>150.57142857142873</v>
          </cell>
          <cell r="E3725">
            <v>371.71428571428578</v>
          </cell>
          <cell r="H3725">
            <v>1103.5714285713957</v>
          </cell>
          <cell r="I3725">
            <v>-11</v>
          </cell>
          <cell r="J3725">
            <v>-14</v>
          </cell>
          <cell r="K3725">
            <v>-3</v>
          </cell>
          <cell r="L3725">
            <v>0</v>
          </cell>
          <cell r="M3725">
            <v>0</v>
          </cell>
          <cell r="N3725">
            <v>-28</v>
          </cell>
          <cell r="O3725" t="str">
            <v>03-11</v>
          </cell>
          <cell r="P3725">
            <v>2004</v>
          </cell>
          <cell r="Q3725" t="str">
            <v>not</v>
          </cell>
        </row>
        <row r="3726">
          <cell r="A3726">
            <v>38058</v>
          </cell>
          <cell r="B3726">
            <v>6</v>
          </cell>
          <cell r="C3726">
            <v>575.00000000001228</v>
          </cell>
          <cell r="D3726">
            <v>151.00000000000014</v>
          </cell>
          <cell r="E3726">
            <v>371.00000000000006</v>
          </cell>
          <cell r="H3726">
            <v>1096.999999999967</v>
          </cell>
          <cell r="I3726">
            <v>-44</v>
          </cell>
          <cell r="J3726">
            <v>3</v>
          </cell>
          <cell r="K3726">
            <v>-5</v>
          </cell>
          <cell r="L3726">
            <v>0</v>
          </cell>
          <cell r="M3726">
            <v>0</v>
          </cell>
          <cell r="N3726">
            <v>-46</v>
          </cell>
          <cell r="O3726" t="str">
            <v>03-12</v>
          </cell>
          <cell r="P3726">
            <v>2004</v>
          </cell>
          <cell r="Q3726" t="str">
            <v>not</v>
          </cell>
        </row>
        <row r="3727">
          <cell r="A3727">
            <v>38059</v>
          </cell>
          <cell r="B3727">
            <v>7</v>
          </cell>
          <cell r="C3727">
            <v>565.28571428572661</v>
          </cell>
          <cell r="D3727">
            <v>151.28571428571442</v>
          </cell>
          <cell r="E3727">
            <v>371.14285714285722</v>
          </cell>
          <cell r="H3727">
            <v>1087.7142857142528</v>
          </cell>
          <cell r="I3727">
            <v>-44</v>
          </cell>
          <cell r="J3727">
            <v>3</v>
          </cell>
          <cell r="K3727">
            <v>-5</v>
          </cell>
          <cell r="L3727">
            <v>0</v>
          </cell>
          <cell r="M3727">
            <v>0</v>
          </cell>
          <cell r="N3727">
            <v>-46</v>
          </cell>
          <cell r="O3727" t="str">
            <v>03-13</v>
          </cell>
          <cell r="P3727">
            <v>2004</v>
          </cell>
          <cell r="Q3727" t="str">
            <v>not</v>
          </cell>
        </row>
        <row r="3728">
          <cell r="A3728">
            <v>38060</v>
          </cell>
          <cell r="B3728">
            <v>1</v>
          </cell>
          <cell r="C3728">
            <v>555.57142857144095</v>
          </cell>
          <cell r="D3728">
            <v>151.5714285714287</v>
          </cell>
          <cell r="E3728">
            <v>371.28571428571439</v>
          </cell>
          <cell r="H3728">
            <v>1078.4285714285386</v>
          </cell>
          <cell r="I3728">
            <v>-44</v>
          </cell>
          <cell r="J3728">
            <v>3</v>
          </cell>
          <cell r="K3728">
            <v>-5</v>
          </cell>
          <cell r="L3728">
            <v>0</v>
          </cell>
          <cell r="M3728">
            <v>0</v>
          </cell>
          <cell r="N3728">
            <v>-46</v>
          </cell>
          <cell r="O3728" t="str">
            <v>03-14</v>
          </cell>
          <cell r="P3728">
            <v>2004</v>
          </cell>
          <cell r="Q3728" t="str">
            <v>not</v>
          </cell>
        </row>
        <row r="3729">
          <cell r="A3729">
            <v>38061</v>
          </cell>
          <cell r="B3729">
            <v>2</v>
          </cell>
          <cell r="C3729">
            <v>545.85714285715528</v>
          </cell>
          <cell r="D3729">
            <v>151.85714285714297</v>
          </cell>
          <cell r="E3729">
            <v>371.42857142857156</v>
          </cell>
          <cell r="H3729">
            <v>1069.1428571428244</v>
          </cell>
          <cell r="I3729">
            <v>-44</v>
          </cell>
          <cell r="J3729">
            <v>3</v>
          </cell>
          <cell r="K3729">
            <v>-5</v>
          </cell>
          <cell r="L3729">
            <v>0</v>
          </cell>
          <cell r="M3729">
            <v>0</v>
          </cell>
          <cell r="N3729">
            <v>-46</v>
          </cell>
          <cell r="O3729" t="str">
            <v>03-15</v>
          </cell>
          <cell r="P3729">
            <v>2004</v>
          </cell>
          <cell r="Q3729" t="str">
            <v>not</v>
          </cell>
        </row>
        <row r="3730">
          <cell r="A3730">
            <v>38062</v>
          </cell>
          <cell r="B3730">
            <v>3</v>
          </cell>
          <cell r="C3730">
            <v>536.14285714286962</v>
          </cell>
          <cell r="D3730">
            <v>152.14285714285725</v>
          </cell>
          <cell r="E3730">
            <v>371.57142857142873</v>
          </cell>
          <cell r="H3730">
            <v>1059.8571428571101</v>
          </cell>
          <cell r="I3730">
            <v>-44</v>
          </cell>
          <cell r="J3730">
            <v>3</v>
          </cell>
          <cell r="K3730">
            <v>-5</v>
          </cell>
          <cell r="L3730">
            <v>0</v>
          </cell>
          <cell r="M3730">
            <v>0</v>
          </cell>
          <cell r="N3730">
            <v>-46</v>
          </cell>
          <cell r="O3730" t="str">
            <v>03-16</v>
          </cell>
          <cell r="P3730">
            <v>2004</v>
          </cell>
          <cell r="Q3730" t="str">
            <v>not</v>
          </cell>
        </row>
        <row r="3731">
          <cell r="A3731">
            <v>38063</v>
          </cell>
          <cell r="B3731">
            <v>4</v>
          </cell>
          <cell r="C3731">
            <v>526.42857142858395</v>
          </cell>
          <cell r="D3731">
            <v>152.42857142857153</v>
          </cell>
          <cell r="E3731">
            <v>371.71428571428589</v>
          </cell>
          <cell r="H3731">
            <v>1050.5714285713959</v>
          </cell>
          <cell r="I3731">
            <v>-44</v>
          </cell>
          <cell r="J3731">
            <v>3</v>
          </cell>
          <cell r="K3731">
            <v>-5</v>
          </cell>
          <cell r="L3731">
            <v>0</v>
          </cell>
          <cell r="M3731">
            <v>0</v>
          </cell>
          <cell r="N3731">
            <v>-46</v>
          </cell>
          <cell r="O3731" t="str">
            <v>03-17</v>
          </cell>
          <cell r="P3731">
            <v>2004</v>
          </cell>
          <cell r="Q3731" t="str">
            <v>not</v>
          </cell>
        </row>
        <row r="3732">
          <cell r="A3732">
            <v>38064</v>
          </cell>
          <cell r="B3732">
            <v>5</v>
          </cell>
          <cell r="C3732">
            <v>516.71428571429828</v>
          </cell>
          <cell r="D3732">
            <v>152.71428571428581</v>
          </cell>
          <cell r="E3732">
            <v>371.85714285714306</v>
          </cell>
          <cell r="H3732">
            <v>1041.2857142856817</v>
          </cell>
          <cell r="I3732">
            <v>-44</v>
          </cell>
          <cell r="J3732">
            <v>3</v>
          </cell>
          <cell r="K3732">
            <v>-5</v>
          </cell>
          <cell r="L3732">
            <v>0</v>
          </cell>
          <cell r="M3732">
            <v>0</v>
          </cell>
          <cell r="N3732">
            <v>-46</v>
          </cell>
          <cell r="O3732" t="str">
            <v>03-18</v>
          </cell>
          <cell r="P3732">
            <v>2004</v>
          </cell>
          <cell r="Q3732" t="str">
            <v>not</v>
          </cell>
        </row>
        <row r="3733">
          <cell r="A3733">
            <v>38065</v>
          </cell>
          <cell r="B3733">
            <v>6</v>
          </cell>
          <cell r="C3733">
            <v>507.00000000001256</v>
          </cell>
          <cell r="D3733">
            <v>153.00000000000009</v>
          </cell>
          <cell r="E3733">
            <v>372.00000000000023</v>
          </cell>
          <cell r="H3733">
            <v>1031.9999999999675</v>
          </cell>
          <cell r="I3733">
            <v>-68</v>
          </cell>
          <cell r="J3733">
            <v>2</v>
          </cell>
          <cell r="K3733">
            <v>1</v>
          </cell>
          <cell r="L3733">
            <v>0</v>
          </cell>
          <cell r="M3733">
            <v>0</v>
          </cell>
          <cell r="N3733">
            <v>-65</v>
          </cell>
          <cell r="O3733" t="str">
            <v>03-19</v>
          </cell>
          <cell r="P3733">
            <v>2004</v>
          </cell>
          <cell r="Q3733" t="str">
            <v>not</v>
          </cell>
        </row>
        <row r="3734">
          <cell r="A3734">
            <v>38066</v>
          </cell>
          <cell r="B3734">
            <v>7</v>
          </cell>
          <cell r="C3734">
            <v>502.28571428572684</v>
          </cell>
          <cell r="D3734">
            <v>154.00000000000009</v>
          </cell>
          <cell r="E3734">
            <v>373.14285714285739</v>
          </cell>
          <cell r="H3734">
            <v>1029.4285714285388</v>
          </cell>
          <cell r="I3734">
            <v>-68</v>
          </cell>
          <cell r="J3734">
            <v>2</v>
          </cell>
          <cell r="K3734">
            <v>1</v>
          </cell>
          <cell r="L3734">
            <v>0</v>
          </cell>
          <cell r="M3734">
            <v>0</v>
          </cell>
          <cell r="N3734">
            <v>-65</v>
          </cell>
          <cell r="O3734" t="str">
            <v>03-20</v>
          </cell>
          <cell r="P3734">
            <v>2004</v>
          </cell>
          <cell r="Q3734" t="str">
            <v>not</v>
          </cell>
        </row>
        <row r="3735">
          <cell r="A3735">
            <v>38067</v>
          </cell>
          <cell r="B3735">
            <v>1</v>
          </cell>
          <cell r="C3735">
            <v>497.57142857144112</v>
          </cell>
          <cell r="D3735">
            <v>155.00000000000009</v>
          </cell>
          <cell r="E3735">
            <v>374.28571428571456</v>
          </cell>
          <cell r="H3735">
            <v>1026.8571428571101</v>
          </cell>
          <cell r="I3735">
            <v>-68</v>
          </cell>
          <cell r="J3735">
            <v>2</v>
          </cell>
          <cell r="K3735">
            <v>1</v>
          </cell>
          <cell r="L3735">
            <v>0</v>
          </cell>
          <cell r="M3735">
            <v>0</v>
          </cell>
          <cell r="N3735">
            <v>-65</v>
          </cell>
          <cell r="O3735" t="str">
            <v>03-21</v>
          </cell>
          <cell r="P3735">
            <v>2004</v>
          </cell>
          <cell r="Q3735" t="str">
            <v>not</v>
          </cell>
        </row>
        <row r="3736">
          <cell r="A3736">
            <v>38068</v>
          </cell>
          <cell r="B3736">
            <v>2</v>
          </cell>
          <cell r="C3736">
            <v>492.8571428571554</v>
          </cell>
          <cell r="D3736">
            <v>156.00000000000009</v>
          </cell>
          <cell r="E3736">
            <v>375.42857142857173</v>
          </cell>
          <cell r="H3736">
            <v>1024.2857142856815</v>
          </cell>
          <cell r="I3736">
            <v>-68</v>
          </cell>
          <cell r="J3736">
            <v>2</v>
          </cell>
          <cell r="K3736">
            <v>1</v>
          </cell>
          <cell r="L3736">
            <v>0</v>
          </cell>
          <cell r="M3736">
            <v>0</v>
          </cell>
          <cell r="N3736">
            <v>-65</v>
          </cell>
          <cell r="O3736" t="str">
            <v>03-22</v>
          </cell>
          <cell r="P3736">
            <v>2004</v>
          </cell>
          <cell r="Q3736" t="str">
            <v>not</v>
          </cell>
        </row>
        <row r="3737">
          <cell r="A3737">
            <v>38069</v>
          </cell>
          <cell r="B3737">
            <v>3</v>
          </cell>
          <cell r="C3737">
            <v>488.14285714286967</v>
          </cell>
          <cell r="D3737">
            <v>157.00000000000009</v>
          </cell>
          <cell r="E3737">
            <v>376.5714285714289</v>
          </cell>
          <cell r="H3737">
            <v>1021.7142857142529</v>
          </cell>
          <cell r="I3737">
            <v>-68</v>
          </cell>
          <cell r="J3737">
            <v>2</v>
          </cell>
          <cell r="K3737">
            <v>1</v>
          </cell>
          <cell r="L3737">
            <v>0</v>
          </cell>
          <cell r="M3737">
            <v>0</v>
          </cell>
          <cell r="N3737">
            <v>-65</v>
          </cell>
          <cell r="O3737" t="str">
            <v>03-23</v>
          </cell>
          <cell r="P3737">
            <v>2004</v>
          </cell>
          <cell r="Q3737" t="str">
            <v>not</v>
          </cell>
        </row>
        <row r="3738">
          <cell r="A3738">
            <v>38070</v>
          </cell>
          <cell r="B3738">
            <v>4</v>
          </cell>
          <cell r="C3738">
            <v>483.42857142858395</v>
          </cell>
          <cell r="D3738">
            <v>158.00000000000009</v>
          </cell>
          <cell r="E3738">
            <v>377.71428571428606</v>
          </cell>
          <cell r="H3738">
            <v>1019.1428571428244</v>
          </cell>
          <cell r="I3738">
            <v>-68</v>
          </cell>
          <cell r="J3738">
            <v>2</v>
          </cell>
          <cell r="K3738">
            <v>1</v>
          </cell>
          <cell r="L3738">
            <v>0</v>
          </cell>
          <cell r="M3738">
            <v>0</v>
          </cell>
          <cell r="N3738">
            <v>-65</v>
          </cell>
          <cell r="O3738" t="str">
            <v>03-24</v>
          </cell>
          <cell r="P3738">
            <v>2004</v>
          </cell>
          <cell r="Q3738" t="str">
            <v>not</v>
          </cell>
        </row>
        <row r="3739">
          <cell r="A3739">
            <v>38071</v>
          </cell>
          <cell r="B3739">
            <v>5</v>
          </cell>
          <cell r="C3739">
            <v>478.71428571429823</v>
          </cell>
          <cell r="D3739">
            <v>159.00000000000009</v>
          </cell>
          <cell r="E3739">
            <v>378.85714285714323</v>
          </cell>
          <cell r="H3739">
            <v>1016.5714285713958</v>
          </cell>
          <cell r="I3739">
            <v>-68</v>
          </cell>
          <cell r="J3739">
            <v>2</v>
          </cell>
          <cell r="K3739">
            <v>1</v>
          </cell>
          <cell r="L3739">
            <v>0</v>
          </cell>
          <cell r="M3739">
            <v>0</v>
          </cell>
          <cell r="N3739">
            <v>-65</v>
          </cell>
          <cell r="O3739" t="str">
            <v>03-25</v>
          </cell>
          <cell r="P3739">
            <v>2004</v>
          </cell>
          <cell r="Q3739" t="str">
            <v>not</v>
          </cell>
        </row>
        <row r="3740">
          <cell r="A3740">
            <v>38072</v>
          </cell>
          <cell r="B3740">
            <v>6</v>
          </cell>
          <cell r="C3740">
            <v>474.00000000001251</v>
          </cell>
          <cell r="D3740">
            <v>160.00000000000009</v>
          </cell>
          <cell r="E3740">
            <v>380.0000000000004</v>
          </cell>
          <cell r="H3740">
            <v>1013.9999999999673</v>
          </cell>
          <cell r="I3740">
            <v>-33</v>
          </cell>
          <cell r="J3740">
            <v>7</v>
          </cell>
          <cell r="K3740">
            <v>8</v>
          </cell>
          <cell r="L3740">
            <v>0</v>
          </cell>
          <cell r="M3740">
            <v>0</v>
          </cell>
          <cell r="N3740">
            <v>-18</v>
          </cell>
          <cell r="O3740" t="str">
            <v>03-26</v>
          </cell>
          <cell r="P3740">
            <v>2004</v>
          </cell>
          <cell r="Q3740" t="str">
            <v>not</v>
          </cell>
        </row>
        <row r="3741">
          <cell r="A3741">
            <v>38073</v>
          </cell>
          <cell r="B3741">
            <v>7</v>
          </cell>
          <cell r="C3741">
            <v>474.42857142858395</v>
          </cell>
          <cell r="D3741">
            <v>160.28571428571436</v>
          </cell>
          <cell r="E3741">
            <v>382.14285714285757</v>
          </cell>
          <cell r="H3741">
            <v>1016.8571428571101</v>
          </cell>
          <cell r="I3741">
            <v>-33</v>
          </cell>
          <cell r="J3741">
            <v>7</v>
          </cell>
          <cell r="K3741">
            <v>8</v>
          </cell>
          <cell r="L3741">
            <v>0</v>
          </cell>
          <cell r="M3741">
            <v>0</v>
          </cell>
          <cell r="N3741">
            <v>-18</v>
          </cell>
          <cell r="O3741" t="str">
            <v>03-27</v>
          </cell>
          <cell r="P3741">
            <v>2004</v>
          </cell>
          <cell r="Q3741" t="str">
            <v>not</v>
          </cell>
        </row>
        <row r="3742">
          <cell r="A3742">
            <v>38074</v>
          </cell>
          <cell r="B3742">
            <v>1</v>
          </cell>
          <cell r="C3742">
            <v>474.8571428571554</v>
          </cell>
          <cell r="D3742">
            <v>160.57142857142864</v>
          </cell>
          <cell r="E3742">
            <v>384.28571428571473</v>
          </cell>
          <cell r="H3742">
            <v>1019.714285714253</v>
          </cell>
          <cell r="I3742">
            <v>-33</v>
          </cell>
          <cell r="J3742">
            <v>7</v>
          </cell>
          <cell r="K3742">
            <v>8</v>
          </cell>
          <cell r="L3742">
            <v>0</v>
          </cell>
          <cell r="M3742">
            <v>0</v>
          </cell>
          <cell r="N3742">
            <v>-18</v>
          </cell>
          <cell r="O3742" t="str">
            <v>03-28</v>
          </cell>
          <cell r="P3742">
            <v>2004</v>
          </cell>
          <cell r="Q3742" t="str">
            <v>not</v>
          </cell>
        </row>
        <row r="3743">
          <cell r="A3743">
            <v>38075</v>
          </cell>
          <cell r="B3743">
            <v>2</v>
          </cell>
          <cell r="C3743">
            <v>475.28571428572684</v>
          </cell>
          <cell r="D3743">
            <v>160.85714285714292</v>
          </cell>
          <cell r="E3743">
            <v>386.4285714285719</v>
          </cell>
          <cell r="H3743">
            <v>1022.5714285713959</v>
          </cell>
          <cell r="I3743">
            <v>-33</v>
          </cell>
          <cell r="J3743">
            <v>7</v>
          </cell>
          <cell r="K3743">
            <v>8</v>
          </cell>
          <cell r="L3743">
            <v>0</v>
          </cell>
          <cell r="M3743">
            <v>0</v>
          </cell>
          <cell r="N3743">
            <v>-18</v>
          </cell>
          <cell r="O3743" t="str">
            <v>03-29</v>
          </cell>
          <cell r="P3743">
            <v>2004</v>
          </cell>
          <cell r="Q3743" t="str">
            <v>not</v>
          </cell>
        </row>
        <row r="3744">
          <cell r="A3744">
            <v>38076</v>
          </cell>
          <cell r="B3744">
            <v>3</v>
          </cell>
          <cell r="C3744">
            <v>475.71428571429828</v>
          </cell>
          <cell r="D3744">
            <v>161.1428571428572</v>
          </cell>
          <cell r="E3744">
            <v>388.57142857142907</v>
          </cell>
          <cell r="H3744">
            <v>1025.4285714285388</v>
          </cell>
          <cell r="I3744">
            <v>-33</v>
          </cell>
          <cell r="J3744">
            <v>7</v>
          </cell>
          <cell r="K3744">
            <v>8</v>
          </cell>
          <cell r="L3744">
            <v>0</v>
          </cell>
          <cell r="M3744">
            <v>0</v>
          </cell>
          <cell r="N3744">
            <v>-18</v>
          </cell>
          <cell r="O3744" t="str">
            <v>03-30</v>
          </cell>
          <cell r="P3744">
            <v>2004</v>
          </cell>
          <cell r="Q3744" t="str">
            <v>not</v>
          </cell>
        </row>
        <row r="3745">
          <cell r="A3745">
            <v>38077</v>
          </cell>
          <cell r="B3745">
            <v>4</v>
          </cell>
          <cell r="C3745">
            <v>476.14285714286973</v>
          </cell>
          <cell r="D3745">
            <v>161.42857142857147</v>
          </cell>
          <cell r="E3745">
            <v>390.71428571428623</v>
          </cell>
          <cell r="H3745">
            <v>1028.2857142856817</v>
          </cell>
          <cell r="I3745">
            <v>-33</v>
          </cell>
          <cell r="J3745">
            <v>7</v>
          </cell>
          <cell r="K3745">
            <v>8</v>
          </cell>
          <cell r="L3745">
            <v>0</v>
          </cell>
          <cell r="M3745">
            <v>0</v>
          </cell>
          <cell r="N3745">
            <v>-18</v>
          </cell>
          <cell r="O3745" t="str">
            <v>03-31</v>
          </cell>
          <cell r="P3745">
            <v>2004</v>
          </cell>
          <cell r="Q3745" t="str">
            <v>not</v>
          </cell>
        </row>
        <row r="3746">
          <cell r="A3746">
            <v>38078</v>
          </cell>
          <cell r="B3746">
            <v>5</v>
          </cell>
          <cell r="C3746">
            <v>476.57142857144117</v>
          </cell>
          <cell r="D3746">
            <v>161.71428571428575</v>
          </cell>
          <cell r="E3746">
            <v>392.8571428571434</v>
          </cell>
          <cell r="H3746">
            <v>1031.1428571428246</v>
          </cell>
          <cell r="I3746">
            <v>-33</v>
          </cell>
          <cell r="J3746">
            <v>7</v>
          </cell>
          <cell r="K3746">
            <v>8</v>
          </cell>
          <cell r="L3746">
            <v>0</v>
          </cell>
          <cell r="M3746">
            <v>0</v>
          </cell>
          <cell r="N3746">
            <v>-18</v>
          </cell>
          <cell r="O3746" t="str">
            <v>04-01</v>
          </cell>
          <cell r="P3746">
            <v>2004</v>
          </cell>
          <cell r="Q3746" t="str">
            <v>not</v>
          </cell>
        </row>
        <row r="3747">
          <cell r="A3747">
            <v>38079</v>
          </cell>
          <cell r="B3747">
            <v>6</v>
          </cell>
          <cell r="C3747">
            <v>477.00000000001262</v>
          </cell>
          <cell r="D3747">
            <v>162.00000000000003</v>
          </cell>
          <cell r="E3747">
            <v>395.00000000000057</v>
          </cell>
          <cell r="H3747">
            <v>1033.9999999999675</v>
          </cell>
          <cell r="I3747">
            <v>3</v>
          </cell>
          <cell r="J3747">
            <v>2</v>
          </cell>
          <cell r="K3747">
            <v>15</v>
          </cell>
          <cell r="L3747">
            <v>0</v>
          </cell>
          <cell r="M3747">
            <v>0</v>
          </cell>
          <cell r="N3747">
            <v>20</v>
          </cell>
          <cell r="O3747" t="str">
            <v>04-02</v>
          </cell>
          <cell r="P3747">
            <v>2004</v>
          </cell>
          <cell r="Q3747" t="str">
            <v>not</v>
          </cell>
        </row>
        <row r="3748">
          <cell r="A3748">
            <v>38080</v>
          </cell>
          <cell r="B3748">
            <v>7</v>
          </cell>
          <cell r="C3748">
            <v>476.42857142858406</v>
          </cell>
          <cell r="D3748">
            <v>162.42857142857144</v>
          </cell>
          <cell r="E3748">
            <v>397.28571428571485</v>
          </cell>
          <cell r="H3748">
            <v>1036.1428571428246</v>
          </cell>
          <cell r="I3748">
            <v>3</v>
          </cell>
          <cell r="J3748">
            <v>2</v>
          </cell>
          <cell r="K3748">
            <v>15</v>
          </cell>
          <cell r="L3748">
            <v>0</v>
          </cell>
          <cell r="M3748">
            <v>0</v>
          </cell>
          <cell r="N3748">
            <v>20</v>
          </cell>
          <cell r="O3748" t="str">
            <v>04-03</v>
          </cell>
          <cell r="P3748">
            <v>2004</v>
          </cell>
          <cell r="Q3748" t="str">
            <v>not</v>
          </cell>
        </row>
        <row r="3749">
          <cell r="A3749">
            <v>38081</v>
          </cell>
          <cell r="B3749">
            <v>1</v>
          </cell>
          <cell r="C3749">
            <v>475.85714285715551</v>
          </cell>
          <cell r="D3749">
            <v>162.85714285714286</v>
          </cell>
          <cell r="E3749">
            <v>399.57142857142912</v>
          </cell>
          <cell r="H3749">
            <v>1038.2857142856817</v>
          </cell>
          <cell r="I3749">
            <v>3</v>
          </cell>
          <cell r="J3749">
            <v>2</v>
          </cell>
          <cell r="K3749">
            <v>15</v>
          </cell>
          <cell r="L3749">
            <v>0</v>
          </cell>
          <cell r="M3749">
            <v>0</v>
          </cell>
          <cell r="N3749">
            <v>20</v>
          </cell>
          <cell r="O3749" t="str">
            <v>04-04</v>
          </cell>
          <cell r="P3749">
            <v>2004</v>
          </cell>
          <cell r="Q3749" t="str">
            <v>not</v>
          </cell>
        </row>
        <row r="3750">
          <cell r="A3750">
            <v>38082</v>
          </cell>
          <cell r="B3750">
            <v>2</v>
          </cell>
          <cell r="C3750">
            <v>475.28571428572695</v>
          </cell>
          <cell r="D3750">
            <v>163.28571428571428</v>
          </cell>
          <cell r="E3750">
            <v>401.8571428571434</v>
          </cell>
          <cell r="H3750">
            <v>1040.4285714285388</v>
          </cell>
          <cell r="I3750">
            <v>3</v>
          </cell>
          <cell r="J3750">
            <v>2</v>
          </cell>
          <cell r="K3750">
            <v>15</v>
          </cell>
          <cell r="L3750">
            <v>0</v>
          </cell>
          <cell r="M3750">
            <v>0</v>
          </cell>
          <cell r="N3750">
            <v>20</v>
          </cell>
          <cell r="O3750" t="str">
            <v>04-05</v>
          </cell>
          <cell r="P3750">
            <v>2004</v>
          </cell>
          <cell r="Q3750" t="str">
            <v>not</v>
          </cell>
        </row>
        <row r="3751">
          <cell r="A3751">
            <v>38083</v>
          </cell>
          <cell r="B3751">
            <v>3</v>
          </cell>
          <cell r="C3751">
            <v>474.7142857142984</v>
          </cell>
          <cell r="D3751">
            <v>163.71428571428569</v>
          </cell>
          <cell r="E3751">
            <v>404.14285714285768</v>
          </cell>
          <cell r="H3751">
            <v>1042.5714285713959</v>
          </cell>
          <cell r="I3751">
            <v>3</v>
          </cell>
          <cell r="J3751">
            <v>2</v>
          </cell>
          <cell r="K3751">
            <v>15</v>
          </cell>
          <cell r="L3751">
            <v>0</v>
          </cell>
          <cell r="M3751">
            <v>0</v>
          </cell>
          <cell r="N3751">
            <v>20</v>
          </cell>
          <cell r="O3751" t="str">
            <v>04-06</v>
          </cell>
          <cell r="P3751">
            <v>2004</v>
          </cell>
          <cell r="Q3751" t="str">
            <v>not</v>
          </cell>
        </row>
        <row r="3752">
          <cell r="A3752">
            <v>38084</v>
          </cell>
          <cell r="B3752">
            <v>4</v>
          </cell>
          <cell r="C3752">
            <v>474.14285714286984</v>
          </cell>
          <cell r="D3752">
            <v>164.14285714285711</v>
          </cell>
          <cell r="E3752">
            <v>406.42857142857196</v>
          </cell>
          <cell r="H3752">
            <v>1044.714285714253</v>
          </cell>
          <cell r="I3752">
            <v>3</v>
          </cell>
          <cell r="J3752">
            <v>2</v>
          </cell>
          <cell r="K3752">
            <v>15</v>
          </cell>
          <cell r="L3752">
            <v>0</v>
          </cell>
          <cell r="M3752">
            <v>0</v>
          </cell>
          <cell r="N3752">
            <v>20</v>
          </cell>
          <cell r="O3752" t="str">
            <v>04-07</v>
          </cell>
          <cell r="P3752">
            <v>2004</v>
          </cell>
          <cell r="Q3752" t="str">
            <v>not</v>
          </cell>
        </row>
        <row r="3753">
          <cell r="A3753">
            <v>38085</v>
          </cell>
          <cell r="B3753">
            <v>5</v>
          </cell>
          <cell r="C3753">
            <v>473.57142857144129</v>
          </cell>
          <cell r="D3753">
            <v>164.57142857142853</v>
          </cell>
          <cell r="E3753">
            <v>408.71428571428623</v>
          </cell>
          <cell r="H3753">
            <v>1046.8571428571101</v>
          </cell>
          <cell r="I3753">
            <v>3</v>
          </cell>
          <cell r="J3753">
            <v>2</v>
          </cell>
          <cell r="K3753">
            <v>15</v>
          </cell>
          <cell r="L3753">
            <v>0</v>
          </cell>
          <cell r="M3753">
            <v>0</v>
          </cell>
          <cell r="N3753">
            <v>20</v>
          </cell>
          <cell r="O3753" t="str">
            <v>04-08</v>
          </cell>
          <cell r="P3753">
            <v>2004</v>
          </cell>
          <cell r="Q3753" t="str">
            <v>not</v>
          </cell>
        </row>
        <row r="3754">
          <cell r="A3754">
            <v>38086</v>
          </cell>
          <cell r="B3754">
            <v>6</v>
          </cell>
          <cell r="C3754">
            <v>473.00000000001273</v>
          </cell>
          <cell r="D3754">
            <v>164.99999999999994</v>
          </cell>
          <cell r="E3754">
            <v>411.00000000000051</v>
          </cell>
          <cell r="H3754">
            <v>1048.9999999999673</v>
          </cell>
          <cell r="I3754">
            <v>-4</v>
          </cell>
          <cell r="J3754">
            <v>3</v>
          </cell>
          <cell r="K3754">
            <v>16</v>
          </cell>
          <cell r="L3754">
            <v>0</v>
          </cell>
          <cell r="M3754">
            <v>0</v>
          </cell>
          <cell r="N3754">
            <v>15</v>
          </cell>
          <cell r="O3754" t="str">
            <v>04-09</v>
          </cell>
          <cell r="P3754">
            <v>2004</v>
          </cell>
          <cell r="Q3754" t="str">
            <v>not</v>
          </cell>
        </row>
        <row r="3755">
          <cell r="A3755">
            <v>38087</v>
          </cell>
          <cell r="B3755">
            <v>7</v>
          </cell>
          <cell r="C3755">
            <v>474.42857142858418</v>
          </cell>
          <cell r="D3755">
            <v>165.8571428571428</v>
          </cell>
          <cell r="E3755">
            <v>412.71428571428623</v>
          </cell>
          <cell r="H3755">
            <v>1052.9999999999673</v>
          </cell>
          <cell r="I3755">
            <v>-4</v>
          </cell>
          <cell r="J3755">
            <v>3</v>
          </cell>
          <cell r="K3755">
            <v>16</v>
          </cell>
          <cell r="L3755">
            <v>0</v>
          </cell>
          <cell r="M3755">
            <v>0</v>
          </cell>
          <cell r="N3755">
            <v>15</v>
          </cell>
          <cell r="O3755" t="str">
            <v>04-10</v>
          </cell>
          <cell r="P3755">
            <v>2004</v>
          </cell>
          <cell r="Q3755" t="str">
            <v>not</v>
          </cell>
        </row>
        <row r="3756">
          <cell r="A3756">
            <v>38088</v>
          </cell>
          <cell r="B3756">
            <v>1</v>
          </cell>
          <cell r="C3756">
            <v>475.85714285715562</v>
          </cell>
          <cell r="D3756">
            <v>166.71428571428567</v>
          </cell>
          <cell r="E3756">
            <v>414.42857142857196</v>
          </cell>
          <cell r="H3756">
            <v>1056.9999999999673</v>
          </cell>
          <cell r="I3756">
            <v>-4</v>
          </cell>
          <cell r="J3756">
            <v>3</v>
          </cell>
          <cell r="K3756">
            <v>16</v>
          </cell>
          <cell r="L3756">
            <v>0</v>
          </cell>
          <cell r="M3756">
            <v>0</v>
          </cell>
          <cell r="N3756">
            <v>15</v>
          </cell>
          <cell r="O3756" t="str">
            <v>04-11</v>
          </cell>
          <cell r="P3756">
            <v>2004</v>
          </cell>
          <cell r="Q3756" t="str">
            <v>not</v>
          </cell>
        </row>
        <row r="3757">
          <cell r="A3757">
            <v>38089</v>
          </cell>
          <cell r="B3757">
            <v>2</v>
          </cell>
          <cell r="C3757">
            <v>477.28571428572707</v>
          </cell>
          <cell r="D3757">
            <v>167.57142857142853</v>
          </cell>
          <cell r="E3757">
            <v>416.14285714285768</v>
          </cell>
          <cell r="H3757">
            <v>1060.9999999999673</v>
          </cell>
          <cell r="I3757">
            <v>-4</v>
          </cell>
          <cell r="J3757">
            <v>3</v>
          </cell>
          <cell r="K3757">
            <v>16</v>
          </cell>
          <cell r="L3757">
            <v>0</v>
          </cell>
          <cell r="M3757">
            <v>0</v>
          </cell>
          <cell r="N3757">
            <v>15</v>
          </cell>
          <cell r="O3757" t="str">
            <v>04-12</v>
          </cell>
          <cell r="P3757">
            <v>2004</v>
          </cell>
          <cell r="Q3757" t="str">
            <v>not</v>
          </cell>
        </row>
        <row r="3758">
          <cell r="A3758">
            <v>38090</v>
          </cell>
          <cell r="B3758">
            <v>3</v>
          </cell>
          <cell r="C3758">
            <v>478.71428571429851</v>
          </cell>
          <cell r="D3758">
            <v>168.42857142857139</v>
          </cell>
          <cell r="E3758">
            <v>417.8571428571434</v>
          </cell>
          <cell r="H3758">
            <v>1064.9999999999673</v>
          </cell>
          <cell r="I3758">
            <v>-4</v>
          </cell>
          <cell r="J3758">
            <v>3</v>
          </cell>
          <cell r="K3758">
            <v>16</v>
          </cell>
          <cell r="L3758">
            <v>0</v>
          </cell>
          <cell r="M3758">
            <v>0</v>
          </cell>
          <cell r="N3758">
            <v>15</v>
          </cell>
          <cell r="O3758" t="str">
            <v>04-13</v>
          </cell>
          <cell r="P3758">
            <v>2004</v>
          </cell>
          <cell r="Q3758" t="str">
            <v>not</v>
          </cell>
        </row>
        <row r="3759">
          <cell r="A3759">
            <v>38091</v>
          </cell>
          <cell r="B3759">
            <v>4</v>
          </cell>
          <cell r="C3759">
            <v>480.14285714286996</v>
          </cell>
          <cell r="D3759">
            <v>169.28571428571425</v>
          </cell>
          <cell r="E3759">
            <v>419.57142857142912</v>
          </cell>
          <cell r="H3759">
            <v>1068.9999999999673</v>
          </cell>
          <cell r="I3759">
            <v>-4</v>
          </cell>
          <cell r="J3759">
            <v>3</v>
          </cell>
          <cell r="K3759">
            <v>16</v>
          </cell>
          <cell r="L3759">
            <v>0</v>
          </cell>
          <cell r="M3759">
            <v>0</v>
          </cell>
          <cell r="N3759">
            <v>15</v>
          </cell>
          <cell r="O3759" t="str">
            <v>04-14</v>
          </cell>
          <cell r="P3759">
            <v>2004</v>
          </cell>
          <cell r="Q3759" t="str">
            <v>not</v>
          </cell>
        </row>
        <row r="3760">
          <cell r="A3760">
            <v>38092</v>
          </cell>
          <cell r="B3760">
            <v>5</v>
          </cell>
          <cell r="C3760">
            <v>481.5714285714414</v>
          </cell>
          <cell r="D3760">
            <v>170.14285714285711</v>
          </cell>
          <cell r="E3760">
            <v>421.28571428571485</v>
          </cell>
          <cell r="H3760">
            <v>1072.9999999999673</v>
          </cell>
          <cell r="I3760">
            <v>-4</v>
          </cell>
          <cell r="J3760">
            <v>3</v>
          </cell>
          <cell r="K3760">
            <v>16</v>
          </cell>
          <cell r="L3760">
            <v>0</v>
          </cell>
          <cell r="M3760">
            <v>0</v>
          </cell>
          <cell r="N3760">
            <v>15</v>
          </cell>
          <cell r="O3760" t="str">
            <v>04-15</v>
          </cell>
          <cell r="P3760">
            <v>2004</v>
          </cell>
          <cell r="Q3760" t="str">
            <v>not</v>
          </cell>
        </row>
        <row r="3761">
          <cell r="A3761">
            <v>38093</v>
          </cell>
          <cell r="B3761">
            <v>6</v>
          </cell>
          <cell r="C3761">
            <v>483.00000000001285</v>
          </cell>
          <cell r="D3761">
            <v>170.99999999999997</v>
          </cell>
          <cell r="E3761">
            <v>423.00000000000057</v>
          </cell>
          <cell r="H3761">
            <v>1076.9999999999673</v>
          </cell>
          <cell r="I3761">
            <v>10</v>
          </cell>
          <cell r="J3761">
            <v>6</v>
          </cell>
          <cell r="K3761">
            <v>12</v>
          </cell>
          <cell r="L3761">
            <v>0</v>
          </cell>
          <cell r="M3761">
            <v>0</v>
          </cell>
          <cell r="N3761">
            <v>28</v>
          </cell>
          <cell r="O3761" t="str">
            <v>04-16</v>
          </cell>
          <cell r="P3761">
            <v>2004</v>
          </cell>
          <cell r="Q3761" t="str">
            <v>not</v>
          </cell>
        </row>
        <row r="3762">
          <cell r="A3762">
            <v>38094</v>
          </cell>
          <cell r="B3762">
            <v>7</v>
          </cell>
          <cell r="C3762">
            <v>489.85714285715568</v>
          </cell>
          <cell r="D3762">
            <v>171.57142857142856</v>
          </cell>
          <cell r="E3762">
            <v>426.71428571428629</v>
          </cell>
          <cell r="H3762">
            <v>1088.1428571428244</v>
          </cell>
          <cell r="I3762">
            <v>10</v>
          </cell>
          <cell r="J3762">
            <v>6</v>
          </cell>
          <cell r="K3762">
            <v>12</v>
          </cell>
          <cell r="L3762">
            <v>0</v>
          </cell>
          <cell r="M3762">
            <v>0</v>
          </cell>
          <cell r="N3762">
            <v>28</v>
          </cell>
          <cell r="O3762" t="str">
            <v>04-17</v>
          </cell>
          <cell r="P3762">
            <v>2004</v>
          </cell>
          <cell r="Q3762" t="str">
            <v>not</v>
          </cell>
        </row>
        <row r="3763">
          <cell r="A3763">
            <v>38095</v>
          </cell>
          <cell r="B3763">
            <v>1</v>
          </cell>
          <cell r="C3763">
            <v>496.71428571429851</v>
          </cell>
          <cell r="D3763">
            <v>172.14285714285714</v>
          </cell>
          <cell r="E3763">
            <v>430.42857142857201</v>
          </cell>
          <cell r="H3763">
            <v>1099.2857142856815</v>
          </cell>
          <cell r="I3763">
            <v>10</v>
          </cell>
          <cell r="J3763">
            <v>6</v>
          </cell>
          <cell r="K3763">
            <v>12</v>
          </cell>
          <cell r="L3763">
            <v>0</v>
          </cell>
          <cell r="M3763">
            <v>0</v>
          </cell>
          <cell r="N3763">
            <v>28</v>
          </cell>
          <cell r="O3763" t="str">
            <v>04-18</v>
          </cell>
          <cell r="P3763">
            <v>2004</v>
          </cell>
          <cell r="Q3763" t="str">
            <v>not</v>
          </cell>
        </row>
        <row r="3764">
          <cell r="A3764">
            <v>38096</v>
          </cell>
          <cell r="B3764">
            <v>2</v>
          </cell>
          <cell r="C3764">
            <v>503.57142857144134</v>
          </cell>
          <cell r="D3764">
            <v>172.71428571428572</v>
          </cell>
          <cell r="E3764">
            <v>434.14285714285774</v>
          </cell>
          <cell r="H3764">
            <v>1110.4285714285386</v>
          </cell>
          <cell r="I3764">
            <v>10</v>
          </cell>
          <cell r="J3764">
            <v>6</v>
          </cell>
          <cell r="K3764">
            <v>12</v>
          </cell>
          <cell r="L3764">
            <v>0</v>
          </cell>
          <cell r="M3764">
            <v>0</v>
          </cell>
          <cell r="N3764">
            <v>28</v>
          </cell>
          <cell r="O3764" t="str">
            <v>04-19</v>
          </cell>
          <cell r="P3764">
            <v>2004</v>
          </cell>
          <cell r="Q3764" t="str">
            <v>not</v>
          </cell>
        </row>
        <row r="3765">
          <cell r="A3765">
            <v>38097</v>
          </cell>
          <cell r="B3765">
            <v>3</v>
          </cell>
          <cell r="C3765">
            <v>510.42857142858418</v>
          </cell>
          <cell r="D3765">
            <v>173.28571428571431</v>
          </cell>
          <cell r="E3765">
            <v>437.85714285714346</v>
          </cell>
          <cell r="H3765">
            <v>1121.5714285713957</v>
          </cell>
          <cell r="I3765">
            <v>10</v>
          </cell>
          <cell r="J3765">
            <v>6</v>
          </cell>
          <cell r="K3765">
            <v>12</v>
          </cell>
          <cell r="L3765">
            <v>0</v>
          </cell>
          <cell r="M3765">
            <v>0</v>
          </cell>
          <cell r="N3765">
            <v>28</v>
          </cell>
          <cell r="O3765" t="str">
            <v>04-20</v>
          </cell>
          <cell r="P3765">
            <v>2004</v>
          </cell>
          <cell r="Q3765" t="str">
            <v>not</v>
          </cell>
        </row>
        <row r="3766">
          <cell r="A3766">
            <v>38098</v>
          </cell>
          <cell r="B3766">
            <v>4</v>
          </cell>
          <cell r="C3766">
            <v>517.28571428572707</v>
          </cell>
          <cell r="D3766">
            <v>173.85714285714289</v>
          </cell>
          <cell r="E3766">
            <v>441.57142857142918</v>
          </cell>
          <cell r="H3766">
            <v>1132.7142857142528</v>
          </cell>
          <cell r="I3766">
            <v>10</v>
          </cell>
          <cell r="J3766">
            <v>6</v>
          </cell>
          <cell r="K3766">
            <v>12</v>
          </cell>
          <cell r="L3766">
            <v>0</v>
          </cell>
          <cell r="M3766">
            <v>0</v>
          </cell>
          <cell r="N3766">
            <v>28</v>
          </cell>
          <cell r="O3766" t="str">
            <v>04-21</v>
          </cell>
          <cell r="P3766">
            <v>2004</v>
          </cell>
          <cell r="Q3766" t="str">
            <v>not</v>
          </cell>
        </row>
        <row r="3767">
          <cell r="A3767">
            <v>38099</v>
          </cell>
          <cell r="B3767">
            <v>5</v>
          </cell>
          <cell r="C3767">
            <v>524.14285714286996</v>
          </cell>
          <cell r="D3767">
            <v>174.42857142857147</v>
          </cell>
          <cell r="E3767">
            <v>445.2857142857149</v>
          </cell>
          <cell r="H3767">
            <v>1143.8571428571099</v>
          </cell>
          <cell r="I3767">
            <v>10</v>
          </cell>
          <cell r="J3767">
            <v>6</v>
          </cell>
          <cell r="K3767">
            <v>12</v>
          </cell>
          <cell r="L3767">
            <v>0</v>
          </cell>
          <cell r="M3767">
            <v>0</v>
          </cell>
          <cell r="N3767">
            <v>28</v>
          </cell>
          <cell r="O3767" t="str">
            <v>04-22</v>
          </cell>
          <cell r="P3767">
            <v>2004</v>
          </cell>
          <cell r="Q3767" t="str">
            <v>not</v>
          </cell>
        </row>
        <row r="3768">
          <cell r="A3768">
            <v>38100</v>
          </cell>
          <cell r="B3768">
            <v>6</v>
          </cell>
          <cell r="C3768">
            <v>531.00000000001285</v>
          </cell>
          <cell r="D3768">
            <v>175.00000000000006</v>
          </cell>
          <cell r="E3768">
            <v>449.00000000000063</v>
          </cell>
          <cell r="H3768">
            <v>1154.999999999967</v>
          </cell>
          <cell r="I3768">
            <v>48</v>
          </cell>
          <cell r="J3768">
            <v>4</v>
          </cell>
          <cell r="K3768">
            <v>26</v>
          </cell>
          <cell r="L3768">
            <v>0</v>
          </cell>
          <cell r="M3768">
            <v>0</v>
          </cell>
          <cell r="N3768">
            <v>78</v>
          </cell>
          <cell r="O3768" t="str">
            <v>04-23</v>
          </cell>
          <cell r="P3768">
            <v>2004</v>
          </cell>
          <cell r="Q3768" t="str">
            <v>not</v>
          </cell>
        </row>
        <row r="3769">
          <cell r="A3769">
            <v>38101</v>
          </cell>
          <cell r="B3769">
            <v>7</v>
          </cell>
          <cell r="C3769">
            <v>536.42857142858429</v>
          </cell>
          <cell r="D3769">
            <v>176.1428571428572</v>
          </cell>
          <cell r="E3769">
            <v>452.71428571428635</v>
          </cell>
          <cell r="H3769">
            <v>1165.2857142856813</v>
          </cell>
          <cell r="I3769">
            <v>48</v>
          </cell>
          <cell r="J3769">
            <v>4</v>
          </cell>
          <cell r="K3769">
            <v>26</v>
          </cell>
          <cell r="L3769">
            <v>0</v>
          </cell>
          <cell r="M3769">
            <v>0</v>
          </cell>
          <cell r="N3769">
            <v>78</v>
          </cell>
          <cell r="O3769" t="str">
            <v>04-24</v>
          </cell>
          <cell r="P3769">
            <v>2004</v>
          </cell>
          <cell r="Q3769" t="str">
            <v>not</v>
          </cell>
        </row>
        <row r="3770">
          <cell r="A3770">
            <v>38102</v>
          </cell>
          <cell r="B3770">
            <v>1</v>
          </cell>
          <cell r="C3770">
            <v>541.85714285715574</v>
          </cell>
          <cell r="D3770">
            <v>177.28571428571433</v>
          </cell>
          <cell r="E3770">
            <v>456.42857142857207</v>
          </cell>
          <cell r="H3770">
            <v>1175.5714285713955</v>
          </cell>
          <cell r="I3770">
            <v>48</v>
          </cell>
          <cell r="J3770">
            <v>4</v>
          </cell>
          <cell r="K3770">
            <v>26</v>
          </cell>
          <cell r="L3770">
            <v>0</v>
          </cell>
          <cell r="M3770">
            <v>0</v>
          </cell>
          <cell r="N3770">
            <v>78</v>
          </cell>
          <cell r="O3770" t="str">
            <v>04-25</v>
          </cell>
          <cell r="P3770">
            <v>2004</v>
          </cell>
          <cell r="Q3770" t="str">
            <v>not</v>
          </cell>
        </row>
        <row r="3771">
          <cell r="A3771">
            <v>38103</v>
          </cell>
          <cell r="B3771">
            <v>2</v>
          </cell>
          <cell r="C3771">
            <v>547.28571428572718</v>
          </cell>
          <cell r="D3771">
            <v>178.42857142857147</v>
          </cell>
          <cell r="E3771">
            <v>460.14285714285779</v>
          </cell>
          <cell r="H3771">
            <v>1185.8571428571097</v>
          </cell>
          <cell r="I3771">
            <v>48</v>
          </cell>
          <cell r="J3771">
            <v>4</v>
          </cell>
          <cell r="K3771">
            <v>26</v>
          </cell>
          <cell r="L3771">
            <v>0</v>
          </cell>
          <cell r="M3771">
            <v>0</v>
          </cell>
          <cell r="N3771">
            <v>78</v>
          </cell>
          <cell r="O3771" t="str">
            <v>04-26</v>
          </cell>
          <cell r="P3771">
            <v>2004</v>
          </cell>
          <cell r="Q3771" t="str">
            <v>not</v>
          </cell>
        </row>
        <row r="3772">
          <cell r="A3772">
            <v>38104</v>
          </cell>
          <cell r="B3772">
            <v>3</v>
          </cell>
          <cell r="C3772">
            <v>552.71428571429863</v>
          </cell>
          <cell r="D3772">
            <v>179.57142857142861</v>
          </cell>
          <cell r="E3772">
            <v>463.85714285714351</v>
          </cell>
          <cell r="H3772">
            <v>1196.1428571428239</v>
          </cell>
          <cell r="I3772">
            <v>48</v>
          </cell>
          <cell r="J3772">
            <v>4</v>
          </cell>
          <cell r="K3772">
            <v>26</v>
          </cell>
          <cell r="L3772">
            <v>0</v>
          </cell>
          <cell r="M3772">
            <v>0</v>
          </cell>
          <cell r="N3772">
            <v>78</v>
          </cell>
          <cell r="O3772" t="str">
            <v>04-27</v>
          </cell>
          <cell r="P3772">
            <v>2004</v>
          </cell>
          <cell r="Q3772" t="str">
            <v>not</v>
          </cell>
        </row>
        <row r="3773">
          <cell r="A3773">
            <v>38105</v>
          </cell>
          <cell r="B3773">
            <v>4</v>
          </cell>
          <cell r="C3773">
            <v>558.14285714287007</v>
          </cell>
          <cell r="D3773">
            <v>180.71428571428575</v>
          </cell>
          <cell r="E3773">
            <v>467.57142857142924</v>
          </cell>
          <cell r="H3773">
            <v>1206.4285714285381</v>
          </cell>
          <cell r="I3773">
            <v>48</v>
          </cell>
          <cell r="J3773">
            <v>4</v>
          </cell>
          <cell r="K3773">
            <v>26</v>
          </cell>
          <cell r="L3773">
            <v>0</v>
          </cell>
          <cell r="M3773">
            <v>0</v>
          </cell>
          <cell r="N3773">
            <v>78</v>
          </cell>
          <cell r="O3773" t="str">
            <v>04-28</v>
          </cell>
          <cell r="P3773">
            <v>2004</v>
          </cell>
          <cell r="Q3773" t="str">
            <v>not</v>
          </cell>
        </row>
        <row r="3774">
          <cell r="A3774">
            <v>38106</v>
          </cell>
          <cell r="B3774">
            <v>5</v>
          </cell>
          <cell r="C3774">
            <v>563.57142857144152</v>
          </cell>
          <cell r="D3774">
            <v>181.85714285714289</v>
          </cell>
          <cell r="E3774">
            <v>471.28571428571496</v>
          </cell>
          <cell r="H3774">
            <v>1216.7142857142524</v>
          </cell>
          <cell r="I3774">
            <v>48</v>
          </cell>
          <cell r="J3774">
            <v>4</v>
          </cell>
          <cell r="K3774">
            <v>26</v>
          </cell>
          <cell r="L3774">
            <v>0</v>
          </cell>
          <cell r="M3774">
            <v>0</v>
          </cell>
          <cell r="N3774">
            <v>78</v>
          </cell>
          <cell r="O3774" t="str">
            <v>04-29</v>
          </cell>
          <cell r="P3774">
            <v>2004</v>
          </cell>
          <cell r="Q3774" t="str">
            <v>not</v>
          </cell>
        </row>
        <row r="3775">
          <cell r="A3775">
            <v>38107</v>
          </cell>
          <cell r="B3775">
            <v>6</v>
          </cell>
          <cell r="C3775">
            <v>569.00000000001296</v>
          </cell>
          <cell r="D3775">
            <v>183.00000000000003</v>
          </cell>
          <cell r="E3775">
            <v>475.00000000000068</v>
          </cell>
          <cell r="H3775">
            <v>1226.9999999999666</v>
          </cell>
          <cell r="I3775">
            <v>38</v>
          </cell>
          <cell r="J3775">
            <v>8</v>
          </cell>
          <cell r="K3775">
            <v>26</v>
          </cell>
          <cell r="L3775">
            <v>0</v>
          </cell>
          <cell r="M3775">
            <v>0</v>
          </cell>
          <cell r="N3775">
            <v>72</v>
          </cell>
          <cell r="O3775" t="str">
            <v>04-30</v>
          </cell>
          <cell r="P3775">
            <v>2004</v>
          </cell>
          <cell r="Q3775" t="str">
            <v>not</v>
          </cell>
        </row>
        <row r="3776">
          <cell r="A3776">
            <v>38108</v>
          </cell>
          <cell r="B3776">
            <v>7</v>
          </cell>
          <cell r="C3776">
            <v>575.28571428572729</v>
          </cell>
          <cell r="D3776">
            <v>184.57142857142861</v>
          </cell>
          <cell r="E3776">
            <v>478.00000000000068</v>
          </cell>
          <cell r="H3776">
            <v>1237.8571428571095</v>
          </cell>
          <cell r="I3776">
            <v>38</v>
          </cell>
          <cell r="J3776">
            <v>8</v>
          </cell>
          <cell r="K3776">
            <v>26</v>
          </cell>
          <cell r="L3776">
            <v>0</v>
          </cell>
          <cell r="M3776">
            <v>0</v>
          </cell>
          <cell r="N3776">
            <v>72</v>
          </cell>
          <cell r="O3776" t="str">
            <v>05-01</v>
          </cell>
          <cell r="P3776">
            <v>2004</v>
          </cell>
          <cell r="Q3776" t="str">
            <v>not</v>
          </cell>
        </row>
        <row r="3777">
          <cell r="A3777">
            <v>38109</v>
          </cell>
          <cell r="B3777">
            <v>1</v>
          </cell>
          <cell r="C3777">
            <v>581.57142857144163</v>
          </cell>
          <cell r="D3777">
            <v>186.1428571428572</v>
          </cell>
          <cell r="E3777">
            <v>481.00000000000068</v>
          </cell>
          <cell r="H3777">
            <v>1248.7142857142524</v>
          </cell>
          <cell r="I3777">
            <v>38</v>
          </cell>
          <cell r="J3777">
            <v>8</v>
          </cell>
          <cell r="K3777">
            <v>26</v>
          </cell>
          <cell r="L3777">
            <v>0</v>
          </cell>
          <cell r="M3777">
            <v>0</v>
          </cell>
          <cell r="N3777">
            <v>72</v>
          </cell>
          <cell r="O3777" t="str">
            <v>05-02</v>
          </cell>
          <cell r="P3777">
            <v>2004</v>
          </cell>
          <cell r="Q3777" t="str">
            <v>not</v>
          </cell>
        </row>
        <row r="3778">
          <cell r="A3778">
            <v>38110</v>
          </cell>
          <cell r="B3778">
            <v>2</v>
          </cell>
          <cell r="C3778">
            <v>587.85714285715596</v>
          </cell>
          <cell r="D3778">
            <v>187.71428571428578</v>
          </cell>
          <cell r="E3778">
            <v>484.00000000000068</v>
          </cell>
          <cell r="H3778">
            <v>1259.5714285713952</v>
          </cell>
          <cell r="I3778">
            <v>38</v>
          </cell>
          <cell r="J3778">
            <v>8</v>
          </cell>
          <cell r="K3778">
            <v>26</v>
          </cell>
          <cell r="L3778">
            <v>0</v>
          </cell>
          <cell r="M3778">
            <v>0</v>
          </cell>
          <cell r="N3778">
            <v>72</v>
          </cell>
          <cell r="O3778" t="str">
            <v>05-03</v>
          </cell>
          <cell r="P3778">
            <v>2004</v>
          </cell>
          <cell r="Q3778" t="str">
            <v>not</v>
          </cell>
        </row>
        <row r="3779">
          <cell r="A3779">
            <v>38111</v>
          </cell>
          <cell r="B3779">
            <v>3</v>
          </cell>
          <cell r="C3779">
            <v>594.1428571428703</v>
          </cell>
          <cell r="D3779">
            <v>189.28571428571436</v>
          </cell>
          <cell r="E3779">
            <v>487.00000000000068</v>
          </cell>
          <cell r="H3779">
            <v>1270.4285714285381</v>
          </cell>
          <cell r="I3779">
            <v>38</v>
          </cell>
          <cell r="J3779">
            <v>8</v>
          </cell>
          <cell r="K3779">
            <v>26</v>
          </cell>
          <cell r="L3779">
            <v>0</v>
          </cell>
          <cell r="M3779">
            <v>0</v>
          </cell>
          <cell r="N3779">
            <v>72</v>
          </cell>
          <cell r="O3779" t="str">
            <v>05-04</v>
          </cell>
          <cell r="P3779">
            <v>2004</v>
          </cell>
          <cell r="Q3779" t="str">
            <v>not</v>
          </cell>
        </row>
        <row r="3780">
          <cell r="A3780">
            <v>38112</v>
          </cell>
          <cell r="B3780">
            <v>4</v>
          </cell>
          <cell r="C3780">
            <v>600.42857142858463</v>
          </cell>
          <cell r="D3780">
            <v>190.85714285714295</v>
          </cell>
          <cell r="E3780">
            <v>490.00000000000068</v>
          </cell>
          <cell r="H3780">
            <v>1281.285714285681</v>
          </cell>
          <cell r="I3780">
            <v>38</v>
          </cell>
          <cell r="J3780">
            <v>8</v>
          </cell>
          <cell r="K3780">
            <v>26</v>
          </cell>
          <cell r="L3780">
            <v>0</v>
          </cell>
          <cell r="M3780">
            <v>0</v>
          </cell>
          <cell r="N3780">
            <v>72</v>
          </cell>
          <cell r="O3780" t="str">
            <v>05-05</v>
          </cell>
          <cell r="P3780">
            <v>2004</v>
          </cell>
          <cell r="Q3780" t="str">
            <v>not</v>
          </cell>
        </row>
        <row r="3781">
          <cell r="A3781">
            <v>38113</v>
          </cell>
          <cell r="B3781">
            <v>5</v>
          </cell>
          <cell r="C3781">
            <v>606.71428571429897</v>
          </cell>
          <cell r="D3781">
            <v>192.42857142857153</v>
          </cell>
          <cell r="E3781">
            <v>493.00000000000068</v>
          </cell>
          <cell r="H3781">
            <v>1292.1428571428239</v>
          </cell>
          <cell r="I3781">
            <v>38</v>
          </cell>
          <cell r="J3781">
            <v>8</v>
          </cell>
          <cell r="K3781">
            <v>26</v>
          </cell>
          <cell r="L3781">
            <v>0</v>
          </cell>
          <cell r="M3781">
            <v>0</v>
          </cell>
          <cell r="N3781">
            <v>72</v>
          </cell>
          <cell r="O3781" t="str">
            <v>05-06</v>
          </cell>
          <cell r="P3781">
            <v>2004</v>
          </cell>
          <cell r="Q3781" t="str">
            <v>not</v>
          </cell>
        </row>
        <row r="3782">
          <cell r="A3782">
            <v>38114</v>
          </cell>
          <cell r="B3782">
            <v>6</v>
          </cell>
          <cell r="C3782">
            <v>613.0000000000133</v>
          </cell>
          <cell r="D3782">
            <v>194.00000000000011</v>
          </cell>
          <cell r="E3782">
            <v>496.00000000000068</v>
          </cell>
          <cell r="H3782">
            <v>1302.9999999999668</v>
          </cell>
          <cell r="I3782">
            <v>44</v>
          </cell>
          <cell r="J3782">
            <v>11</v>
          </cell>
          <cell r="K3782">
            <v>21</v>
          </cell>
          <cell r="L3782">
            <v>0</v>
          </cell>
          <cell r="M3782">
            <v>0</v>
          </cell>
          <cell r="N3782">
            <v>76</v>
          </cell>
          <cell r="O3782" t="str">
            <v>05-07</v>
          </cell>
          <cell r="P3782">
            <v>2004</v>
          </cell>
          <cell r="Q3782" t="str">
            <v>not</v>
          </cell>
        </row>
        <row r="3783">
          <cell r="A3783">
            <v>38115</v>
          </cell>
          <cell r="B3783">
            <v>7</v>
          </cell>
          <cell r="C3783">
            <v>620.57142857144186</v>
          </cell>
          <cell r="D3783">
            <v>195.5714285714287</v>
          </cell>
          <cell r="E3783">
            <v>499.00000000000068</v>
          </cell>
          <cell r="H3783">
            <v>1315.1428571428239</v>
          </cell>
          <cell r="I3783">
            <v>44</v>
          </cell>
          <cell r="J3783">
            <v>11</v>
          </cell>
          <cell r="K3783">
            <v>21</v>
          </cell>
          <cell r="L3783">
            <v>0</v>
          </cell>
          <cell r="M3783">
            <v>0</v>
          </cell>
          <cell r="N3783">
            <v>76</v>
          </cell>
          <cell r="O3783" t="str">
            <v>05-08</v>
          </cell>
          <cell r="P3783">
            <v>2004</v>
          </cell>
          <cell r="Q3783" t="str">
            <v>not</v>
          </cell>
        </row>
        <row r="3784">
          <cell r="A3784">
            <v>38116</v>
          </cell>
          <cell r="B3784">
            <v>1</v>
          </cell>
          <cell r="C3784">
            <v>628.14285714287041</v>
          </cell>
          <cell r="D3784">
            <v>197.14285714285728</v>
          </cell>
          <cell r="E3784">
            <v>502.00000000000068</v>
          </cell>
          <cell r="H3784">
            <v>1327.285714285681</v>
          </cell>
          <cell r="I3784">
            <v>44</v>
          </cell>
          <cell r="J3784">
            <v>11</v>
          </cell>
          <cell r="K3784">
            <v>21</v>
          </cell>
          <cell r="L3784">
            <v>0</v>
          </cell>
          <cell r="M3784">
            <v>0</v>
          </cell>
          <cell r="N3784">
            <v>76</v>
          </cell>
          <cell r="O3784" t="str">
            <v>05-09</v>
          </cell>
          <cell r="P3784">
            <v>2004</v>
          </cell>
          <cell r="Q3784" t="str">
            <v>not</v>
          </cell>
        </row>
        <row r="3785">
          <cell r="A3785">
            <v>38117</v>
          </cell>
          <cell r="B3785">
            <v>2</v>
          </cell>
          <cell r="C3785">
            <v>635.71428571429897</v>
          </cell>
          <cell r="D3785">
            <v>198.71428571428586</v>
          </cell>
          <cell r="E3785">
            <v>505.00000000000068</v>
          </cell>
          <cell r="H3785">
            <v>1339.4285714285381</v>
          </cell>
          <cell r="I3785">
            <v>44</v>
          </cell>
          <cell r="J3785">
            <v>11</v>
          </cell>
          <cell r="K3785">
            <v>21</v>
          </cell>
          <cell r="L3785">
            <v>0</v>
          </cell>
          <cell r="M3785">
            <v>0</v>
          </cell>
          <cell r="N3785">
            <v>76</v>
          </cell>
          <cell r="O3785" t="str">
            <v>05-10</v>
          </cell>
          <cell r="P3785">
            <v>2004</v>
          </cell>
          <cell r="Q3785" t="str">
            <v>not</v>
          </cell>
        </row>
        <row r="3786">
          <cell r="A3786">
            <v>38118</v>
          </cell>
          <cell r="B3786">
            <v>3</v>
          </cell>
          <cell r="C3786">
            <v>643.28571428572752</v>
          </cell>
          <cell r="D3786">
            <v>200.28571428571445</v>
          </cell>
          <cell r="E3786">
            <v>508.00000000000068</v>
          </cell>
          <cell r="H3786">
            <v>1351.5714285713952</v>
          </cell>
          <cell r="I3786">
            <v>44</v>
          </cell>
          <cell r="J3786">
            <v>11</v>
          </cell>
          <cell r="K3786">
            <v>21</v>
          </cell>
          <cell r="L3786">
            <v>0</v>
          </cell>
          <cell r="M3786">
            <v>0</v>
          </cell>
          <cell r="N3786">
            <v>76</v>
          </cell>
          <cell r="O3786" t="str">
            <v>05-11</v>
          </cell>
          <cell r="P3786">
            <v>2004</v>
          </cell>
          <cell r="Q3786" t="str">
            <v>not</v>
          </cell>
        </row>
        <row r="3787">
          <cell r="A3787">
            <v>38119</v>
          </cell>
          <cell r="B3787">
            <v>4</v>
          </cell>
          <cell r="C3787">
            <v>650.85714285715608</v>
          </cell>
          <cell r="D3787">
            <v>201.85714285714303</v>
          </cell>
          <cell r="E3787">
            <v>511.00000000000068</v>
          </cell>
          <cell r="H3787">
            <v>1363.7142857142524</v>
          </cell>
          <cell r="I3787">
            <v>44</v>
          </cell>
          <cell r="J3787">
            <v>11</v>
          </cell>
          <cell r="K3787">
            <v>21</v>
          </cell>
          <cell r="L3787">
            <v>0</v>
          </cell>
          <cell r="M3787">
            <v>0</v>
          </cell>
          <cell r="N3787">
            <v>76</v>
          </cell>
          <cell r="O3787" t="str">
            <v>05-12</v>
          </cell>
          <cell r="P3787">
            <v>2004</v>
          </cell>
          <cell r="Q3787" t="str">
            <v>not</v>
          </cell>
        </row>
        <row r="3788">
          <cell r="A3788">
            <v>38120</v>
          </cell>
          <cell r="B3788">
            <v>5</v>
          </cell>
          <cell r="C3788">
            <v>658.42857142858463</v>
          </cell>
          <cell r="D3788">
            <v>203.42857142857162</v>
          </cell>
          <cell r="E3788">
            <v>514.00000000000068</v>
          </cell>
          <cell r="H3788">
            <v>1375.8571428571095</v>
          </cell>
          <cell r="I3788">
            <v>44</v>
          </cell>
          <cell r="J3788">
            <v>11</v>
          </cell>
          <cell r="K3788">
            <v>21</v>
          </cell>
          <cell r="L3788">
            <v>0</v>
          </cell>
          <cell r="M3788">
            <v>0</v>
          </cell>
          <cell r="N3788">
            <v>76</v>
          </cell>
          <cell r="O3788" t="str">
            <v>05-13</v>
          </cell>
          <cell r="P3788">
            <v>2004</v>
          </cell>
          <cell r="Q3788" t="str">
            <v>not</v>
          </cell>
        </row>
        <row r="3789">
          <cell r="A3789">
            <v>38121</v>
          </cell>
          <cell r="B3789">
            <v>6</v>
          </cell>
          <cell r="C3789">
            <v>666.00000000001319</v>
          </cell>
          <cell r="D3789">
            <v>205.0000000000002</v>
          </cell>
          <cell r="E3789">
            <v>517.00000000000068</v>
          </cell>
          <cell r="H3789">
            <v>1387.9999999999666</v>
          </cell>
          <cell r="I3789">
            <v>53</v>
          </cell>
          <cell r="J3789">
            <v>11</v>
          </cell>
          <cell r="K3789">
            <v>21</v>
          </cell>
          <cell r="L3789">
            <v>0</v>
          </cell>
          <cell r="M3789">
            <v>0</v>
          </cell>
          <cell r="N3789">
            <v>85</v>
          </cell>
          <cell r="O3789" t="str">
            <v>05-14</v>
          </cell>
          <cell r="P3789">
            <v>2004</v>
          </cell>
          <cell r="Q3789" t="str">
            <v>not</v>
          </cell>
        </row>
        <row r="3790">
          <cell r="A3790">
            <v>38122</v>
          </cell>
          <cell r="B3790">
            <v>7</v>
          </cell>
          <cell r="C3790">
            <v>673.85714285715608</v>
          </cell>
          <cell r="D3790">
            <v>206.71428571428592</v>
          </cell>
          <cell r="E3790">
            <v>520.14285714285779</v>
          </cell>
          <cell r="H3790">
            <v>1400.7142857142524</v>
          </cell>
          <cell r="I3790">
            <v>53</v>
          </cell>
          <cell r="J3790">
            <v>11</v>
          </cell>
          <cell r="K3790">
            <v>21</v>
          </cell>
          <cell r="L3790">
            <v>0</v>
          </cell>
          <cell r="M3790">
            <v>0</v>
          </cell>
          <cell r="N3790">
            <v>85</v>
          </cell>
          <cell r="O3790" t="str">
            <v>05-15</v>
          </cell>
          <cell r="P3790">
            <v>2004</v>
          </cell>
          <cell r="Q3790" t="str">
            <v>not</v>
          </cell>
        </row>
        <row r="3791">
          <cell r="A3791">
            <v>38123</v>
          </cell>
          <cell r="B3791">
            <v>1</v>
          </cell>
          <cell r="C3791">
            <v>681.71428571429897</v>
          </cell>
          <cell r="D3791">
            <v>208.42857142857164</v>
          </cell>
          <cell r="E3791">
            <v>523.2857142857149</v>
          </cell>
          <cell r="H3791">
            <v>1413.4285714285381</v>
          </cell>
          <cell r="I3791">
            <v>53</v>
          </cell>
          <cell r="J3791">
            <v>11</v>
          </cell>
          <cell r="K3791">
            <v>21</v>
          </cell>
          <cell r="L3791">
            <v>0</v>
          </cell>
          <cell r="M3791">
            <v>0</v>
          </cell>
          <cell r="N3791">
            <v>85</v>
          </cell>
          <cell r="O3791" t="str">
            <v>05-16</v>
          </cell>
          <cell r="P3791">
            <v>2004</v>
          </cell>
          <cell r="Q3791" t="str">
            <v>not</v>
          </cell>
        </row>
        <row r="3792">
          <cell r="A3792">
            <v>38124</v>
          </cell>
          <cell r="B3792">
            <v>2</v>
          </cell>
          <cell r="C3792">
            <v>689.57142857144186</v>
          </cell>
          <cell r="D3792">
            <v>210.14285714285737</v>
          </cell>
          <cell r="E3792">
            <v>526.42857142857201</v>
          </cell>
          <cell r="H3792">
            <v>1426.1428571428239</v>
          </cell>
          <cell r="I3792">
            <v>53</v>
          </cell>
          <cell r="J3792">
            <v>11</v>
          </cell>
          <cell r="K3792">
            <v>21</v>
          </cell>
          <cell r="L3792">
            <v>0</v>
          </cell>
          <cell r="M3792">
            <v>0</v>
          </cell>
          <cell r="N3792">
            <v>85</v>
          </cell>
          <cell r="O3792" t="str">
            <v>05-17</v>
          </cell>
          <cell r="P3792">
            <v>2004</v>
          </cell>
          <cell r="Q3792" t="str">
            <v>not</v>
          </cell>
        </row>
        <row r="3793">
          <cell r="A3793">
            <v>38125</v>
          </cell>
          <cell r="B3793">
            <v>3</v>
          </cell>
          <cell r="C3793">
            <v>697.42857142858475</v>
          </cell>
          <cell r="D3793">
            <v>211.85714285714309</v>
          </cell>
          <cell r="E3793">
            <v>529.57142857142912</v>
          </cell>
          <cell r="H3793">
            <v>1438.8571428571097</v>
          </cell>
          <cell r="I3793">
            <v>53</v>
          </cell>
          <cell r="J3793">
            <v>11</v>
          </cell>
          <cell r="K3793">
            <v>21</v>
          </cell>
          <cell r="L3793">
            <v>0</v>
          </cell>
          <cell r="M3793">
            <v>0</v>
          </cell>
          <cell r="N3793">
            <v>85</v>
          </cell>
          <cell r="O3793" t="str">
            <v>05-18</v>
          </cell>
          <cell r="P3793">
            <v>2004</v>
          </cell>
          <cell r="Q3793" t="str">
            <v>not</v>
          </cell>
        </row>
        <row r="3794">
          <cell r="A3794">
            <v>38126</v>
          </cell>
          <cell r="B3794">
            <v>4</v>
          </cell>
          <cell r="C3794">
            <v>705.28571428572764</v>
          </cell>
          <cell r="D3794">
            <v>213.57142857142881</v>
          </cell>
          <cell r="E3794">
            <v>532.71428571428623</v>
          </cell>
          <cell r="H3794">
            <v>1451.5714285713955</v>
          </cell>
          <cell r="I3794">
            <v>53</v>
          </cell>
          <cell r="J3794">
            <v>11</v>
          </cell>
          <cell r="K3794">
            <v>21</v>
          </cell>
          <cell r="L3794">
            <v>0</v>
          </cell>
          <cell r="M3794">
            <v>0</v>
          </cell>
          <cell r="N3794">
            <v>85</v>
          </cell>
          <cell r="O3794" t="str">
            <v>05-19</v>
          </cell>
          <cell r="P3794">
            <v>2004</v>
          </cell>
          <cell r="Q3794" t="str">
            <v>not</v>
          </cell>
        </row>
        <row r="3795">
          <cell r="A3795">
            <v>38127</v>
          </cell>
          <cell r="B3795">
            <v>5</v>
          </cell>
          <cell r="C3795">
            <v>713.14285714287053</v>
          </cell>
          <cell r="D3795">
            <v>215.28571428571453</v>
          </cell>
          <cell r="E3795">
            <v>535.85714285714334</v>
          </cell>
          <cell r="H3795">
            <v>1464.2857142856813</v>
          </cell>
          <cell r="I3795">
            <v>53</v>
          </cell>
          <cell r="J3795">
            <v>11</v>
          </cell>
          <cell r="K3795">
            <v>21</v>
          </cell>
          <cell r="L3795">
            <v>0</v>
          </cell>
          <cell r="M3795">
            <v>0</v>
          </cell>
          <cell r="N3795">
            <v>85</v>
          </cell>
          <cell r="O3795" t="str">
            <v>05-20</v>
          </cell>
          <cell r="P3795">
            <v>2004</v>
          </cell>
          <cell r="Q3795" t="str">
            <v>not</v>
          </cell>
        </row>
        <row r="3796">
          <cell r="A3796">
            <v>38128</v>
          </cell>
          <cell r="B3796">
            <v>6</v>
          </cell>
          <cell r="C3796">
            <v>721.00000000001342</v>
          </cell>
          <cell r="D3796">
            <v>217.00000000000026</v>
          </cell>
          <cell r="E3796">
            <v>539.00000000000045</v>
          </cell>
          <cell r="H3796">
            <v>1476.999999999967</v>
          </cell>
          <cell r="I3796">
            <v>55</v>
          </cell>
          <cell r="J3796">
            <v>12</v>
          </cell>
          <cell r="K3796">
            <v>22</v>
          </cell>
          <cell r="L3796">
            <v>0</v>
          </cell>
          <cell r="M3796">
            <v>0</v>
          </cell>
          <cell r="N3796">
            <v>89</v>
          </cell>
          <cell r="O3796" t="str">
            <v>05-21</v>
          </cell>
          <cell r="P3796">
            <v>2004</v>
          </cell>
          <cell r="Q3796" t="str">
            <v>not</v>
          </cell>
        </row>
        <row r="3797">
          <cell r="A3797">
            <v>38129</v>
          </cell>
          <cell r="B3797">
            <v>7</v>
          </cell>
          <cell r="C3797">
            <v>728.28571428572775</v>
          </cell>
          <cell r="D3797">
            <v>219.14285714285739</v>
          </cell>
          <cell r="E3797">
            <v>542.00000000000045</v>
          </cell>
          <cell r="H3797">
            <v>1489.4285714285384</v>
          </cell>
          <cell r="I3797">
            <v>55</v>
          </cell>
          <cell r="J3797">
            <v>12</v>
          </cell>
          <cell r="K3797">
            <v>22</v>
          </cell>
          <cell r="L3797">
            <v>0</v>
          </cell>
          <cell r="M3797">
            <v>0</v>
          </cell>
          <cell r="N3797">
            <v>89</v>
          </cell>
          <cell r="O3797" t="str">
            <v>05-22</v>
          </cell>
          <cell r="P3797">
            <v>2004</v>
          </cell>
          <cell r="Q3797" t="str">
            <v>not</v>
          </cell>
        </row>
        <row r="3798">
          <cell r="A3798">
            <v>38130</v>
          </cell>
          <cell r="B3798">
            <v>1</v>
          </cell>
          <cell r="C3798">
            <v>735.57142857144208</v>
          </cell>
          <cell r="D3798">
            <v>221.28571428571453</v>
          </cell>
          <cell r="E3798">
            <v>545.00000000000045</v>
          </cell>
          <cell r="H3798">
            <v>1501.8571428571097</v>
          </cell>
          <cell r="I3798">
            <v>55</v>
          </cell>
          <cell r="J3798">
            <v>12</v>
          </cell>
          <cell r="K3798">
            <v>22</v>
          </cell>
          <cell r="L3798">
            <v>0</v>
          </cell>
          <cell r="M3798">
            <v>0</v>
          </cell>
          <cell r="N3798">
            <v>89</v>
          </cell>
          <cell r="O3798" t="str">
            <v>05-23</v>
          </cell>
          <cell r="P3798">
            <v>2004</v>
          </cell>
          <cell r="Q3798" t="str">
            <v>not</v>
          </cell>
        </row>
        <row r="3799">
          <cell r="A3799">
            <v>38131</v>
          </cell>
          <cell r="B3799">
            <v>2</v>
          </cell>
          <cell r="C3799">
            <v>742.85714285715642</v>
          </cell>
          <cell r="D3799">
            <v>223.42857142857167</v>
          </cell>
          <cell r="E3799">
            <v>548.00000000000045</v>
          </cell>
          <cell r="H3799">
            <v>1514.285714285681</v>
          </cell>
          <cell r="I3799">
            <v>55</v>
          </cell>
          <cell r="J3799">
            <v>12</v>
          </cell>
          <cell r="K3799">
            <v>22</v>
          </cell>
          <cell r="L3799">
            <v>0</v>
          </cell>
          <cell r="M3799">
            <v>0</v>
          </cell>
          <cell r="N3799">
            <v>89</v>
          </cell>
          <cell r="O3799" t="str">
            <v>05-24</v>
          </cell>
          <cell r="P3799">
            <v>2004</v>
          </cell>
          <cell r="Q3799" t="str">
            <v>not</v>
          </cell>
        </row>
        <row r="3800">
          <cell r="A3800">
            <v>38132</v>
          </cell>
          <cell r="B3800">
            <v>3</v>
          </cell>
          <cell r="C3800">
            <v>750.14285714287075</v>
          </cell>
          <cell r="D3800">
            <v>225.57142857142881</v>
          </cell>
          <cell r="E3800">
            <v>551.00000000000045</v>
          </cell>
          <cell r="H3800">
            <v>1526.7142857142524</v>
          </cell>
          <cell r="I3800">
            <v>55</v>
          </cell>
          <cell r="J3800">
            <v>12</v>
          </cell>
          <cell r="K3800">
            <v>22</v>
          </cell>
          <cell r="L3800">
            <v>0</v>
          </cell>
          <cell r="M3800">
            <v>0</v>
          </cell>
          <cell r="N3800">
            <v>89</v>
          </cell>
          <cell r="O3800" t="str">
            <v>05-25</v>
          </cell>
          <cell r="P3800">
            <v>2004</v>
          </cell>
          <cell r="Q3800" t="str">
            <v>not</v>
          </cell>
        </row>
        <row r="3801">
          <cell r="A3801">
            <v>38133</v>
          </cell>
          <cell r="B3801">
            <v>4</v>
          </cell>
          <cell r="C3801">
            <v>757.42857142858509</v>
          </cell>
          <cell r="D3801">
            <v>227.71428571428595</v>
          </cell>
          <cell r="E3801">
            <v>554.00000000000045</v>
          </cell>
          <cell r="H3801">
            <v>1539.1428571428237</v>
          </cell>
          <cell r="I3801">
            <v>55</v>
          </cell>
          <cell r="J3801">
            <v>12</v>
          </cell>
          <cell r="K3801">
            <v>22</v>
          </cell>
          <cell r="L3801">
            <v>0</v>
          </cell>
          <cell r="M3801">
            <v>0</v>
          </cell>
          <cell r="N3801">
            <v>89</v>
          </cell>
          <cell r="O3801" t="str">
            <v>05-26</v>
          </cell>
          <cell r="P3801">
            <v>2004</v>
          </cell>
          <cell r="Q3801" t="str">
            <v>not</v>
          </cell>
        </row>
        <row r="3802">
          <cell r="A3802">
            <v>38134</v>
          </cell>
          <cell r="B3802">
            <v>5</v>
          </cell>
          <cell r="C3802">
            <v>764.71428571429942</v>
          </cell>
          <cell r="D3802">
            <v>229.85714285714309</v>
          </cell>
          <cell r="E3802">
            <v>557.00000000000045</v>
          </cell>
          <cell r="H3802">
            <v>1551.571428571395</v>
          </cell>
          <cell r="I3802">
            <v>55</v>
          </cell>
          <cell r="J3802">
            <v>12</v>
          </cell>
          <cell r="K3802">
            <v>22</v>
          </cell>
          <cell r="L3802">
            <v>0</v>
          </cell>
          <cell r="M3802">
            <v>0</v>
          </cell>
          <cell r="N3802">
            <v>89</v>
          </cell>
          <cell r="O3802" t="str">
            <v>05-27</v>
          </cell>
          <cell r="P3802">
            <v>2004</v>
          </cell>
          <cell r="Q3802" t="str">
            <v>not</v>
          </cell>
        </row>
        <row r="3803">
          <cell r="A3803">
            <v>38135</v>
          </cell>
          <cell r="B3803">
            <v>6</v>
          </cell>
          <cell r="C3803">
            <v>772.00000000001376</v>
          </cell>
          <cell r="D3803">
            <v>232.00000000000023</v>
          </cell>
          <cell r="E3803">
            <v>560.00000000000045</v>
          </cell>
          <cell r="H3803">
            <v>1563.9999999999663</v>
          </cell>
          <cell r="I3803">
            <v>51</v>
          </cell>
          <cell r="J3803">
            <v>15</v>
          </cell>
          <cell r="K3803">
            <v>21</v>
          </cell>
          <cell r="L3803">
            <v>0</v>
          </cell>
          <cell r="M3803">
            <v>0</v>
          </cell>
          <cell r="N3803">
            <v>87</v>
          </cell>
          <cell r="O3803" t="str">
            <v>05-28</v>
          </cell>
          <cell r="P3803">
            <v>2004</v>
          </cell>
          <cell r="Q3803" t="str">
            <v>not</v>
          </cell>
        </row>
        <row r="3804">
          <cell r="A3804">
            <v>38136</v>
          </cell>
          <cell r="B3804">
            <v>7</v>
          </cell>
          <cell r="C3804">
            <v>781.57142857144231</v>
          </cell>
          <cell r="D3804">
            <v>233.85714285714309</v>
          </cell>
          <cell r="E3804">
            <v>563.14285714285757</v>
          </cell>
          <cell r="H3804">
            <v>1578.571428571395</v>
          </cell>
          <cell r="I3804">
            <v>51</v>
          </cell>
          <cell r="J3804">
            <v>15</v>
          </cell>
          <cell r="K3804">
            <v>21</v>
          </cell>
          <cell r="L3804">
            <v>0</v>
          </cell>
          <cell r="M3804">
            <v>0</v>
          </cell>
          <cell r="N3804">
            <v>87</v>
          </cell>
          <cell r="O3804" t="str">
            <v>05-29</v>
          </cell>
          <cell r="P3804">
            <v>2004</v>
          </cell>
          <cell r="Q3804" t="str">
            <v>not</v>
          </cell>
        </row>
        <row r="3805">
          <cell r="A3805">
            <v>38137</v>
          </cell>
          <cell r="B3805">
            <v>1</v>
          </cell>
          <cell r="C3805">
            <v>791.14285714287087</v>
          </cell>
          <cell r="D3805">
            <v>235.71428571428595</v>
          </cell>
          <cell r="E3805">
            <v>566.28571428571468</v>
          </cell>
          <cell r="H3805">
            <v>1593.1428571428237</v>
          </cell>
          <cell r="I3805">
            <v>51</v>
          </cell>
          <cell r="J3805">
            <v>15</v>
          </cell>
          <cell r="K3805">
            <v>21</v>
          </cell>
          <cell r="L3805">
            <v>0</v>
          </cell>
          <cell r="M3805">
            <v>0</v>
          </cell>
          <cell r="N3805">
            <v>87</v>
          </cell>
          <cell r="O3805" t="str">
            <v>05-30</v>
          </cell>
          <cell r="P3805">
            <v>2004</v>
          </cell>
          <cell r="Q3805" t="str">
            <v>not</v>
          </cell>
        </row>
        <row r="3806">
          <cell r="A3806">
            <v>38138</v>
          </cell>
          <cell r="B3806">
            <v>2</v>
          </cell>
          <cell r="C3806">
            <v>800.71428571429942</v>
          </cell>
          <cell r="D3806">
            <v>237.57142857142881</v>
          </cell>
          <cell r="E3806">
            <v>569.42857142857179</v>
          </cell>
          <cell r="H3806">
            <v>1607.7142857142524</v>
          </cell>
          <cell r="I3806">
            <v>51</v>
          </cell>
          <cell r="J3806">
            <v>15</v>
          </cell>
          <cell r="K3806">
            <v>21</v>
          </cell>
          <cell r="L3806">
            <v>0</v>
          </cell>
          <cell r="M3806">
            <v>0</v>
          </cell>
          <cell r="N3806">
            <v>87</v>
          </cell>
          <cell r="O3806" t="str">
            <v>05-31</v>
          </cell>
          <cell r="P3806">
            <v>2004</v>
          </cell>
          <cell r="Q3806" t="str">
            <v>not</v>
          </cell>
        </row>
        <row r="3807">
          <cell r="A3807">
            <v>38139</v>
          </cell>
          <cell r="B3807">
            <v>3</v>
          </cell>
          <cell r="C3807">
            <v>810.28571428572798</v>
          </cell>
          <cell r="D3807">
            <v>239.42857142857167</v>
          </cell>
          <cell r="E3807">
            <v>572.5714285714289</v>
          </cell>
          <cell r="H3807">
            <v>1622.285714285681</v>
          </cell>
          <cell r="I3807">
            <v>51</v>
          </cell>
          <cell r="J3807">
            <v>15</v>
          </cell>
          <cell r="K3807">
            <v>21</v>
          </cell>
          <cell r="L3807">
            <v>0</v>
          </cell>
          <cell r="M3807">
            <v>0</v>
          </cell>
          <cell r="N3807">
            <v>87</v>
          </cell>
          <cell r="O3807" t="str">
            <v>06-01</v>
          </cell>
          <cell r="P3807">
            <v>2004</v>
          </cell>
          <cell r="Q3807" t="str">
            <v>not</v>
          </cell>
        </row>
        <row r="3808">
          <cell r="A3808">
            <v>38140</v>
          </cell>
          <cell r="B3808">
            <v>4</v>
          </cell>
          <cell r="C3808">
            <v>819.85714285715653</v>
          </cell>
          <cell r="D3808">
            <v>241.28571428571453</v>
          </cell>
          <cell r="E3808">
            <v>575.71428571428601</v>
          </cell>
          <cell r="H3808">
            <v>1636.8571428571097</v>
          </cell>
          <cell r="I3808">
            <v>51</v>
          </cell>
          <cell r="J3808">
            <v>15</v>
          </cell>
          <cell r="K3808">
            <v>21</v>
          </cell>
          <cell r="L3808">
            <v>0</v>
          </cell>
          <cell r="M3808">
            <v>0</v>
          </cell>
          <cell r="N3808">
            <v>87</v>
          </cell>
          <cell r="O3808" t="str">
            <v>06-02</v>
          </cell>
          <cell r="P3808">
            <v>2004</v>
          </cell>
          <cell r="Q3808" t="str">
            <v>not</v>
          </cell>
        </row>
        <row r="3809">
          <cell r="A3809">
            <v>38141</v>
          </cell>
          <cell r="B3809">
            <v>5</v>
          </cell>
          <cell r="C3809">
            <v>829.42857142858509</v>
          </cell>
          <cell r="D3809">
            <v>243.14285714285739</v>
          </cell>
          <cell r="E3809">
            <v>578.85714285714312</v>
          </cell>
          <cell r="H3809">
            <v>1651.4285714285384</v>
          </cell>
          <cell r="I3809">
            <v>51</v>
          </cell>
          <cell r="J3809">
            <v>15</v>
          </cell>
          <cell r="K3809">
            <v>21</v>
          </cell>
          <cell r="L3809">
            <v>0</v>
          </cell>
          <cell r="M3809">
            <v>0</v>
          </cell>
          <cell r="N3809">
            <v>87</v>
          </cell>
          <cell r="O3809" t="str">
            <v>06-03</v>
          </cell>
          <cell r="P3809">
            <v>2004</v>
          </cell>
          <cell r="Q3809" t="str">
            <v>not</v>
          </cell>
        </row>
        <row r="3810">
          <cell r="A3810">
            <v>38142</v>
          </cell>
          <cell r="B3810">
            <v>6</v>
          </cell>
          <cell r="C3810">
            <v>839.00000000001364</v>
          </cell>
          <cell r="D3810">
            <v>245.00000000000026</v>
          </cell>
          <cell r="E3810">
            <v>582.00000000000023</v>
          </cell>
          <cell r="H3810">
            <v>1665.999999999967</v>
          </cell>
          <cell r="I3810">
            <v>67</v>
          </cell>
          <cell r="J3810">
            <v>13</v>
          </cell>
          <cell r="K3810">
            <v>22</v>
          </cell>
          <cell r="L3810">
            <v>0</v>
          </cell>
          <cell r="M3810">
            <v>0</v>
          </cell>
          <cell r="N3810">
            <v>102</v>
          </cell>
          <cell r="O3810" t="str">
            <v>06-04</v>
          </cell>
          <cell r="P3810">
            <v>2004</v>
          </cell>
          <cell r="Q3810" t="str">
            <v>not</v>
          </cell>
        </row>
        <row r="3811">
          <cell r="A3811">
            <v>38143</v>
          </cell>
          <cell r="B3811">
            <v>7</v>
          </cell>
          <cell r="C3811">
            <v>847.5714285714422</v>
          </cell>
          <cell r="D3811">
            <v>247.00000000000026</v>
          </cell>
          <cell r="E3811">
            <v>584.85714285714312</v>
          </cell>
          <cell r="H3811">
            <v>1679.4285714285384</v>
          </cell>
          <cell r="I3811">
            <v>67</v>
          </cell>
          <cell r="J3811">
            <v>13</v>
          </cell>
          <cell r="K3811">
            <v>22</v>
          </cell>
          <cell r="L3811">
            <v>0</v>
          </cell>
          <cell r="M3811">
            <v>0</v>
          </cell>
          <cell r="N3811">
            <v>102</v>
          </cell>
          <cell r="O3811" t="str">
            <v>06-05</v>
          </cell>
          <cell r="P3811">
            <v>2004</v>
          </cell>
          <cell r="Q3811" t="str">
            <v>not</v>
          </cell>
        </row>
        <row r="3812">
          <cell r="A3812">
            <v>38144</v>
          </cell>
          <cell r="B3812">
            <v>1</v>
          </cell>
          <cell r="C3812">
            <v>856.14285714287075</v>
          </cell>
          <cell r="D3812">
            <v>249.00000000000026</v>
          </cell>
          <cell r="E3812">
            <v>587.71428571428601</v>
          </cell>
          <cell r="H3812">
            <v>1692.8571428571097</v>
          </cell>
          <cell r="I3812">
            <v>67</v>
          </cell>
          <cell r="J3812">
            <v>13</v>
          </cell>
          <cell r="K3812">
            <v>22</v>
          </cell>
          <cell r="L3812">
            <v>0</v>
          </cell>
          <cell r="M3812">
            <v>0</v>
          </cell>
          <cell r="N3812">
            <v>102</v>
          </cell>
          <cell r="O3812" t="str">
            <v>06-06</v>
          </cell>
          <cell r="P3812">
            <v>2004</v>
          </cell>
          <cell r="Q3812" t="str">
            <v>not</v>
          </cell>
        </row>
        <row r="3813">
          <cell r="A3813">
            <v>38145</v>
          </cell>
          <cell r="B3813">
            <v>2</v>
          </cell>
          <cell r="C3813">
            <v>864.71428571429931</v>
          </cell>
          <cell r="D3813">
            <v>251.00000000000026</v>
          </cell>
          <cell r="E3813">
            <v>590.5714285714289</v>
          </cell>
          <cell r="H3813">
            <v>1706.285714285681</v>
          </cell>
          <cell r="I3813">
            <v>67</v>
          </cell>
          <cell r="J3813">
            <v>13</v>
          </cell>
          <cell r="K3813">
            <v>22</v>
          </cell>
          <cell r="L3813">
            <v>0</v>
          </cell>
          <cell r="M3813">
            <v>0</v>
          </cell>
          <cell r="N3813">
            <v>102</v>
          </cell>
          <cell r="O3813" t="str">
            <v>06-07</v>
          </cell>
          <cell r="P3813">
            <v>2004</v>
          </cell>
          <cell r="Q3813" t="str">
            <v>not</v>
          </cell>
        </row>
        <row r="3814">
          <cell r="A3814">
            <v>38146</v>
          </cell>
          <cell r="B3814">
            <v>3</v>
          </cell>
          <cell r="C3814">
            <v>873.28571428572786</v>
          </cell>
          <cell r="D3814">
            <v>253.00000000000026</v>
          </cell>
          <cell r="E3814">
            <v>593.42857142857179</v>
          </cell>
          <cell r="H3814">
            <v>1719.7142857142524</v>
          </cell>
          <cell r="I3814">
            <v>67</v>
          </cell>
          <cell r="J3814">
            <v>13</v>
          </cell>
          <cell r="K3814">
            <v>22</v>
          </cell>
          <cell r="L3814">
            <v>0</v>
          </cell>
          <cell r="M3814">
            <v>0</v>
          </cell>
          <cell r="N3814">
            <v>102</v>
          </cell>
          <cell r="O3814" t="str">
            <v>06-08</v>
          </cell>
          <cell r="P3814">
            <v>2004</v>
          </cell>
          <cell r="Q3814" t="str">
            <v>not</v>
          </cell>
        </row>
        <row r="3815">
          <cell r="A3815">
            <v>38147</v>
          </cell>
          <cell r="B3815">
            <v>4</v>
          </cell>
          <cell r="C3815">
            <v>881.85714285715642</v>
          </cell>
          <cell r="D3815">
            <v>255.00000000000026</v>
          </cell>
          <cell r="E3815">
            <v>596.28571428571468</v>
          </cell>
          <cell r="H3815">
            <v>1733.1428571428237</v>
          </cell>
          <cell r="I3815">
            <v>67</v>
          </cell>
          <cell r="J3815">
            <v>13</v>
          </cell>
          <cell r="K3815">
            <v>22</v>
          </cell>
          <cell r="L3815">
            <v>0</v>
          </cell>
          <cell r="M3815">
            <v>0</v>
          </cell>
          <cell r="N3815">
            <v>102</v>
          </cell>
          <cell r="O3815" t="str">
            <v>06-09</v>
          </cell>
          <cell r="P3815">
            <v>2004</v>
          </cell>
          <cell r="Q3815" t="str">
            <v>not</v>
          </cell>
        </row>
        <row r="3816">
          <cell r="A3816">
            <v>38148</v>
          </cell>
          <cell r="B3816">
            <v>5</v>
          </cell>
          <cell r="C3816">
            <v>890.42857142858497</v>
          </cell>
          <cell r="D3816">
            <v>257.00000000000023</v>
          </cell>
          <cell r="E3816">
            <v>599.14285714285757</v>
          </cell>
          <cell r="H3816">
            <v>1746.571428571395</v>
          </cell>
          <cell r="I3816">
            <v>67</v>
          </cell>
          <cell r="J3816">
            <v>13</v>
          </cell>
          <cell r="K3816">
            <v>22</v>
          </cell>
          <cell r="L3816">
            <v>0</v>
          </cell>
          <cell r="M3816">
            <v>0</v>
          </cell>
          <cell r="N3816">
            <v>102</v>
          </cell>
          <cell r="O3816" t="str">
            <v>06-10</v>
          </cell>
          <cell r="P3816">
            <v>2004</v>
          </cell>
          <cell r="Q3816" t="str">
            <v>not</v>
          </cell>
        </row>
        <row r="3817">
          <cell r="A3817">
            <v>38149</v>
          </cell>
          <cell r="B3817">
            <v>6</v>
          </cell>
          <cell r="C3817">
            <v>899.00000000001353</v>
          </cell>
          <cell r="D3817">
            <v>259.00000000000023</v>
          </cell>
          <cell r="E3817">
            <v>602.00000000000045</v>
          </cell>
          <cell r="H3817">
            <v>1759.9999999999663</v>
          </cell>
          <cell r="I3817">
            <v>60</v>
          </cell>
          <cell r="J3817">
            <v>14</v>
          </cell>
          <cell r="K3817">
            <v>20</v>
          </cell>
          <cell r="L3817">
            <v>0</v>
          </cell>
          <cell r="M3817">
            <v>0</v>
          </cell>
          <cell r="N3817">
            <v>94</v>
          </cell>
          <cell r="O3817" t="str">
            <v>06-11</v>
          </cell>
          <cell r="P3817">
            <v>2004</v>
          </cell>
          <cell r="Q3817" t="str">
            <v>not</v>
          </cell>
        </row>
        <row r="3818">
          <cell r="A3818">
            <v>38150</v>
          </cell>
          <cell r="B3818">
            <v>7</v>
          </cell>
          <cell r="C3818">
            <v>907.28571428572786</v>
          </cell>
          <cell r="D3818">
            <v>260.42857142857167</v>
          </cell>
          <cell r="E3818">
            <v>604.4285714285719</v>
          </cell>
          <cell r="H3818">
            <v>1772.1428571428235</v>
          </cell>
          <cell r="I3818">
            <v>60</v>
          </cell>
          <cell r="J3818">
            <v>14</v>
          </cell>
          <cell r="K3818">
            <v>20</v>
          </cell>
          <cell r="L3818">
            <v>0</v>
          </cell>
          <cell r="M3818">
            <v>0</v>
          </cell>
          <cell r="N3818">
            <v>94</v>
          </cell>
          <cell r="O3818" t="str">
            <v>06-12</v>
          </cell>
          <cell r="P3818">
            <v>2004</v>
          </cell>
          <cell r="Q3818" t="str">
            <v>not</v>
          </cell>
        </row>
        <row r="3819">
          <cell r="A3819">
            <v>38151</v>
          </cell>
          <cell r="B3819">
            <v>1</v>
          </cell>
          <cell r="C3819">
            <v>915.5714285714422</v>
          </cell>
          <cell r="D3819">
            <v>261.85714285714312</v>
          </cell>
          <cell r="E3819">
            <v>606.85714285714334</v>
          </cell>
          <cell r="H3819">
            <v>1784.2857142856806</v>
          </cell>
          <cell r="I3819">
            <v>60</v>
          </cell>
          <cell r="J3819">
            <v>14</v>
          </cell>
          <cell r="K3819">
            <v>20</v>
          </cell>
          <cell r="L3819">
            <v>0</v>
          </cell>
          <cell r="M3819">
            <v>0</v>
          </cell>
          <cell r="N3819">
            <v>94</v>
          </cell>
          <cell r="O3819" t="str">
            <v>06-13</v>
          </cell>
          <cell r="P3819">
            <v>2004</v>
          </cell>
          <cell r="Q3819" t="str">
            <v>not</v>
          </cell>
        </row>
        <row r="3820">
          <cell r="A3820">
            <v>38152</v>
          </cell>
          <cell r="B3820">
            <v>2</v>
          </cell>
          <cell r="C3820">
            <v>923.85714285715653</v>
          </cell>
          <cell r="D3820">
            <v>263.28571428571456</v>
          </cell>
          <cell r="E3820">
            <v>609.28571428571479</v>
          </cell>
          <cell r="H3820">
            <v>1796.4285714285377</v>
          </cell>
          <cell r="I3820">
            <v>60</v>
          </cell>
          <cell r="J3820">
            <v>14</v>
          </cell>
          <cell r="K3820">
            <v>20</v>
          </cell>
          <cell r="L3820">
            <v>0</v>
          </cell>
          <cell r="M3820">
            <v>0</v>
          </cell>
          <cell r="N3820">
            <v>94</v>
          </cell>
          <cell r="O3820" t="str">
            <v>06-14</v>
          </cell>
          <cell r="P3820">
            <v>2004</v>
          </cell>
          <cell r="Q3820" t="str">
            <v>not</v>
          </cell>
        </row>
        <row r="3821">
          <cell r="A3821">
            <v>38153</v>
          </cell>
          <cell r="B3821">
            <v>3</v>
          </cell>
          <cell r="C3821">
            <v>932.14285714287087</v>
          </cell>
          <cell r="D3821">
            <v>264.71428571428601</v>
          </cell>
          <cell r="E3821">
            <v>611.71428571428623</v>
          </cell>
          <cell r="H3821">
            <v>1808.5714285713948</v>
          </cell>
          <cell r="I3821">
            <v>60</v>
          </cell>
          <cell r="J3821">
            <v>14</v>
          </cell>
          <cell r="K3821">
            <v>20</v>
          </cell>
          <cell r="L3821">
            <v>0</v>
          </cell>
          <cell r="M3821">
            <v>0</v>
          </cell>
          <cell r="N3821">
            <v>94</v>
          </cell>
          <cell r="O3821" t="str">
            <v>06-15</v>
          </cell>
          <cell r="P3821">
            <v>2004</v>
          </cell>
          <cell r="Q3821" t="str">
            <v>not</v>
          </cell>
        </row>
        <row r="3822">
          <cell r="A3822">
            <v>38154</v>
          </cell>
          <cell r="B3822">
            <v>4</v>
          </cell>
          <cell r="C3822">
            <v>940.4285714285852</v>
          </cell>
          <cell r="D3822">
            <v>266.14285714285745</v>
          </cell>
          <cell r="E3822">
            <v>614.14285714285768</v>
          </cell>
          <cell r="H3822">
            <v>1820.7142857142519</v>
          </cell>
          <cell r="I3822">
            <v>60</v>
          </cell>
          <cell r="J3822">
            <v>14</v>
          </cell>
          <cell r="K3822">
            <v>20</v>
          </cell>
          <cell r="L3822">
            <v>0</v>
          </cell>
          <cell r="M3822">
            <v>0</v>
          </cell>
          <cell r="N3822">
            <v>94</v>
          </cell>
          <cell r="O3822" t="str">
            <v>06-16</v>
          </cell>
          <cell r="P3822">
            <v>2004</v>
          </cell>
          <cell r="Q3822" t="str">
            <v>not</v>
          </cell>
        </row>
        <row r="3823">
          <cell r="A3823">
            <v>38155</v>
          </cell>
          <cell r="B3823">
            <v>5</v>
          </cell>
          <cell r="C3823">
            <v>948.71428571429954</v>
          </cell>
          <cell r="D3823">
            <v>267.5714285714289</v>
          </cell>
          <cell r="E3823">
            <v>616.57142857142912</v>
          </cell>
          <cell r="H3823">
            <v>1832.857142857109</v>
          </cell>
          <cell r="I3823">
            <v>60</v>
          </cell>
          <cell r="J3823">
            <v>14</v>
          </cell>
          <cell r="K3823">
            <v>20</v>
          </cell>
          <cell r="L3823">
            <v>0</v>
          </cell>
          <cell r="M3823">
            <v>0</v>
          </cell>
          <cell r="N3823">
            <v>94</v>
          </cell>
          <cell r="O3823" t="str">
            <v>06-17</v>
          </cell>
          <cell r="P3823">
            <v>2004</v>
          </cell>
          <cell r="Q3823" t="str">
            <v>not</v>
          </cell>
        </row>
        <row r="3824">
          <cell r="A3824">
            <v>38156</v>
          </cell>
          <cell r="B3824">
            <v>6</v>
          </cell>
          <cell r="C3824">
            <v>957.00000000001387</v>
          </cell>
          <cell r="D3824">
            <v>269.00000000000034</v>
          </cell>
          <cell r="E3824">
            <v>619.00000000000057</v>
          </cell>
          <cell r="H3824">
            <v>1844.9999999999661</v>
          </cell>
          <cell r="I3824">
            <v>58</v>
          </cell>
          <cell r="J3824">
            <v>10</v>
          </cell>
          <cell r="K3824">
            <v>17</v>
          </cell>
          <cell r="L3824">
            <v>0</v>
          </cell>
          <cell r="M3824">
            <v>0</v>
          </cell>
          <cell r="N3824">
            <v>85</v>
          </cell>
          <cell r="O3824" t="str">
            <v>06-18</v>
          </cell>
          <cell r="P3824">
            <v>2004</v>
          </cell>
          <cell r="Q3824" t="str">
            <v>not</v>
          </cell>
        </row>
        <row r="3825">
          <cell r="A3825">
            <v>38157</v>
          </cell>
          <cell r="B3825">
            <v>7</v>
          </cell>
          <cell r="C3825">
            <v>965.85714285715676</v>
          </cell>
          <cell r="D3825">
            <v>270.85714285714317</v>
          </cell>
          <cell r="E3825">
            <v>621.57142857142912</v>
          </cell>
          <cell r="H3825">
            <v>1858.2857142856803</v>
          </cell>
          <cell r="I3825">
            <v>58</v>
          </cell>
          <cell r="J3825">
            <v>10</v>
          </cell>
          <cell r="K3825">
            <v>17</v>
          </cell>
          <cell r="L3825">
            <v>0</v>
          </cell>
          <cell r="M3825">
            <v>0</v>
          </cell>
          <cell r="N3825">
            <v>85</v>
          </cell>
          <cell r="O3825" t="str">
            <v>06-19</v>
          </cell>
          <cell r="P3825">
            <v>2004</v>
          </cell>
          <cell r="Q3825" t="str">
            <v>not</v>
          </cell>
        </row>
        <row r="3826">
          <cell r="A3826">
            <v>38158</v>
          </cell>
          <cell r="B3826">
            <v>1</v>
          </cell>
          <cell r="C3826">
            <v>974.71428571429965</v>
          </cell>
          <cell r="D3826">
            <v>272.71428571428601</v>
          </cell>
          <cell r="E3826">
            <v>624.14285714285768</v>
          </cell>
          <cell r="H3826">
            <v>1871.5714285713946</v>
          </cell>
          <cell r="I3826">
            <v>58</v>
          </cell>
          <cell r="J3826">
            <v>10</v>
          </cell>
          <cell r="K3826">
            <v>17</v>
          </cell>
          <cell r="L3826">
            <v>0</v>
          </cell>
          <cell r="M3826">
            <v>0</v>
          </cell>
          <cell r="N3826">
            <v>85</v>
          </cell>
          <cell r="O3826" t="str">
            <v>06-20</v>
          </cell>
          <cell r="P3826">
            <v>2004</v>
          </cell>
          <cell r="Q3826" t="str">
            <v>not</v>
          </cell>
        </row>
        <row r="3827">
          <cell r="A3827">
            <v>38159</v>
          </cell>
          <cell r="B3827">
            <v>2</v>
          </cell>
          <cell r="C3827">
            <v>983.57142857144254</v>
          </cell>
          <cell r="D3827">
            <v>274.57142857142884</v>
          </cell>
          <cell r="E3827">
            <v>626.71428571428623</v>
          </cell>
          <cell r="H3827">
            <v>1884.8571428571088</v>
          </cell>
          <cell r="I3827">
            <v>58</v>
          </cell>
          <cell r="J3827">
            <v>10</v>
          </cell>
          <cell r="K3827">
            <v>17</v>
          </cell>
          <cell r="L3827">
            <v>0</v>
          </cell>
          <cell r="M3827">
            <v>0</v>
          </cell>
          <cell r="N3827">
            <v>85</v>
          </cell>
          <cell r="O3827" t="str">
            <v>06-21</v>
          </cell>
          <cell r="P3827">
            <v>2004</v>
          </cell>
          <cell r="Q3827" t="str">
            <v>not</v>
          </cell>
        </row>
        <row r="3828">
          <cell r="A3828">
            <v>38160</v>
          </cell>
          <cell r="B3828">
            <v>3</v>
          </cell>
          <cell r="C3828">
            <v>992.42857142858543</v>
          </cell>
          <cell r="D3828">
            <v>276.42857142857167</v>
          </cell>
          <cell r="E3828">
            <v>629.28571428571479</v>
          </cell>
          <cell r="H3828">
            <v>1898.142857142823</v>
          </cell>
          <cell r="I3828">
            <v>58</v>
          </cell>
          <cell r="J3828">
            <v>10</v>
          </cell>
          <cell r="K3828">
            <v>17</v>
          </cell>
          <cell r="L3828">
            <v>0</v>
          </cell>
          <cell r="M3828">
            <v>0</v>
          </cell>
          <cell r="N3828">
            <v>85</v>
          </cell>
          <cell r="O3828" t="str">
            <v>06-22</v>
          </cell>
          <cell r="P3828">
            <v>2004</v>
          </cell>
          <cell r="Q3828" t="str">
            <v>not</v>
          </cell>
        </row>
        <row r="3829">
          <cell r="A3829">
            <v>38161</v>
          </cell>
          <cell r="B3829">
            <v>4</v>
          </cell>
          <cell r="C3829">
            <v>1001.2857142857283</v>
          </cell>
          <cell r="D3829">
            <v>278.2857142857145</v>
          </cell>
          <cell r="E3829">
            <v>631.85714285714334</v>
          </cell>
          <cell r="H3829">
            <v>1911.4285714285372</v>
          </cell>
          <cell r="I3829">
            <v>58</v>
          </cell>
          <cell r="J3829">
            <v>10</v>
          </cell>
          <cell r="K3829">
            <v>17</v>
          </cell>
          <cell r="L3829">
            <v>0</v>
          </cell>
          <cell r="M3829">
            <v>0</v>
          </cell>
          <cell r="N3829">
            <v>85</v>
          </cell>
          <cell r="O3829" t="str">
            <v>06-23</v>
          </cell>
          <cell r="P3829">
            <v>2004</v>
          </cell>
          <cell r="Q3829" t="str">
            <v>not</v>
          </cell>
        </row>
        <row r="3830">
          <cell r="A3830">
            <v>38162</v>
          </cell>
          <cell r="B3830">
            <v>5</v>
          </cell>
          <cell r="C3830">
            <v>1010.1428571428712</v>
          </cell>
          <cell r="D3830">
            <v>280.14285714285734</v>
          </cell>
          <cell r="E3830">
            <v>634.4285714285719</v>
          </cell>
          <cell r="H3830">
            <v>1924.7142857142514</v>
          </cell>
          <cell r="I3830">
            <v>58</v>
          </cell>
          <cell r="J3830">
            <v>10</v>
          </cell>
          <cell r="K3830">
            <v>17</v>
          </cell>
          <cell r="L3830">
            <v>0</v>
          </cell>
          <cell r="M3830">
            <v>0</v>
          </cell>
          <cell r="N3830">
            <v>85</v>
          </cell>
          <cell r="O3830" t="str">
            <v>06-24</v>
          </cell>
          <cell r="P3830">
            <v>2004</v>
          </cell>
          <cell r="Q3830" t="str">
            <v>not</v>
          </cell>
        </row>
        <row r="3831">
          <cell r="A3831">
            <v>38163</v>
          </cell>
          <cell r="B3831">
            <v>6</v>
          </cell>
          <cell r="C3831">
            <v>1019.0000000000141</v>
          </cell>
          <cell r="D3831">
            <v>282.00000000000017</v>
          </cell>
          <cell r="E3831">
            <v>637.00000000000045</v>
          </cell>
          <cell r="H3831">
            <v>1937.9999999999657</v>
          </cell>
          <cell r="I3831">
            <v>62</v>
          </cell>
          <cell r="J3831">
            <v>13</v>
          </cell>
          <cell r="K3831">
            <v>18</v>
          </cell>
          <cell r="L3831">
            <v>0</v>
          </cell>
          <cell r="M3831">
            <v>0</v>
          </cell>
          <cell r="N3831">
            <v>93</v>
          </cell>
          <cell r="O3831" t="str">
            <v>06-25</v>
          </cell>
          <cell r="P3831">
            <v>2004</v>
          </cell>
          <cell r="Q3831" t="str">
            <v>not</v>
          </cell>
        </row>
        <row r="3832">
          <cell r="A3832">
            <v>38164</v>
          </cell>
          <cell r="B3832">
            <v>7</v>
          </cell>
          <cell r="C3832">
            <v>1028.4285714285854</v>
          </cell>
          <cell r="D3832">
            <v>284.00000000000017</v>
          </cell>
          <cell r="E3832">
            <v>641.14285714285757</v>
          </cell>
          <cell r="H3832">
            <v>1953.5714285713943</v>
          </cell>
          <cell r="I3832">
            <v>62</v>
          </cell>
          <cell r="J3832">
            <v>13</v>
          </cell>
          <cell r="K3832">
            <v>18</v>
          </cell>
          <cell r="L3832">
            <v>0</v>
          </cell>
          <cell r="M3832">
            <v>0</v>
          </cell>
          <cell r="N3832">
            <v>93</v>
          </cell>
          <cell r="O3832" t="str">
            <v>06-26</v>
          </cell>
          <cell r="P3832">
            <v>2004</v>
          </cell>
          <cell r="Q3832" t="str">
            <v>not</v>
          </cell>
        </row>
        <row r="3833">
          <cell r="A3833">
            <v>38165</v>
          </cell>
          <cell r="B3833">
            <v>1</v>
          </cell>
          <cell r="C3833">
            <v>1037.8571428571568</v>
          </cell>
          <cell r="D3833">
            <v>286.00000000000017</v>
          </cell>
          <cell r="E3833">
            <v>645.28571428571468</v>
          </cell>
          <cell r="H3833">
            <v>1969.142857142823</v>
          </cell>
          <cell r="I3833">
            <v>62</v>
          </cell>
          <cell r="J3833">
            <v>13</v>
          </cell>
          <cell r="K3833">
            <v>18</v>
          </cell>
          <cell r="L3833">
            <v>0</v>
          </cell>
          <cell r="M3833">
            <v>0</v>
          </cell>
          <cell r="N3833">
            <v>93</v>
          </cell>
          <cell r="O3833" t="str">
            <v>06-27</v>
          </cell>
          <cell r="P3833">
            <v>2004</v>
          </cell>
          <cell r="Q3833" t="str">
            <v>not</v>
          </cell>
        </row>
        <row r="3834">
          <cell r="A3834">
            <v>38166</v>
          </cell>
          <cell r="B3834">
            <v>2</v>
          </cell>
          <cell r="C3834">
            <v>1047.2857142857281</v>
          </cell>
          <cell r="D3834">
            <v>288.00000000000017</v>
          </cell>
          <cell r="E3834">
            <v>649.42857142857179</v>
          </cell>
          <cell r="H3834">
            <v>1984.7142857142517</v>
          </cell>
          <cell r="I3834">
            <v>62</v>
          </cell>
          <cell r="J3834">
            <v>13</v>
          </cell>
          <cell r="K3834">
            <v>18</v>
          </cell>
          <cell r="L3834">
            <v>0</v>
          </cell>
          <cell r="M3834">
            <v>0</v>
          </cell>
          <cell r="N3834">
            <v>93</v>
          </cell>
          <cell r="O3834" t="str">
            <v>06-28</v>
          </cell>
          <cell r="P3834">
            <v>2004</v>
          </cell>
          <cell r="Q3834" t="str">
            <v>not</v>
          </cell>
        </row>
        <row r="3835">
          <cell r="A3835">
            <v>38167</v>
          </cell>
          <cell r="B3835">
            <v>3</v>
          </cell>
          <cell r="C3835">
            <v>1056.7142857142994</v>
          </cell>
          <cell r="D3835">
            <v>290.00000000000017</v>
          </cell>
          <cell r="E3835">
            <v>653.5714285714289</v>
          </cell>
          <cell r="H3835">
            <v>2000.2857142856803</v>
          </cell>
          <cell r="I3835">
            <v>62</v>
          </cell>
          <cell r="J3835">
            <v>13</v>
          </cell>
          <cell r="K3835">
            <v>18</v>
          </cell>
          <cell r="L3835">
            <v>0</v>
          </cell>
          <cell r="M3835">
            <v>0</v>
          </cell>
          <cell r="N3835">
            <v>93</v>
          </cell>
          <cell r="O3835" t="str">
            <v>06-29</v>
          </cell>
          <cell r="P3835">
            <v>2004</v>
          </cell>
          <cell r="Q3835" t="str">
            <v>not</v>
          </cell>
        </row>
        <row r="3836">
          <cell r="A3836">
            <v>38168</v>
          </cell>
          <cell r="B3836">
            <v>4</v>
          </cell>
          <cell r="C3836">
            <v>1066.1428571428708</v>
          </cell>
          <cell r="D3836">
            <v>292.00000000000017</v>
          </cell>
          <cell r="E3836">
            <v>657.71428571428601</v>
          </cell>
          <cell r="H3836">
            <v>2015.857142857109</v>
          </cell>
          <cell r="I3836">
            <v>62</v>
          </cell>
          <cell r="J3836">
            <v>13</v>
          </cell>
          <cell r="K3836">
            <v>18</v>
          </cell>
          <cell r="L3836">
            <v>0</v>
          </cell>
          <cell r="M3836">
            <v>0</v>
          </cell>
          <cell r="N3836">
            <v>93</v>
          </cell>
          <cell r="O3836" t="str">
            <v>06-30</v>
          </cell>
          <cell r="P3836">
            <v>2004</v>
          </cell>
          <cell r="Q3836" t="str">
            <v>not</v>
          </cell>
        </row>
        <row r="3837">
          <cell r="A3837">
            <v>38169</v>
          </cell>
          <cell r="B3837">
            <v>5</v>
          </cell>
          <cell r="C3837">
            <v>1075.5714285714421</v>
          </cell>
          <cell r="D3837">
            <v>294.00000000000017</v>
          </cell>
          <cell r="E3837">
            <v>661.85714285714312</v>
          </cell>
          <cell r="H3837">
            <v>2031.4285714285377</v>
          </cell>
          <cell r="I3837">
            <v>62</v>
          </cell>
          <cell r="J3837">
            <v>13</v>
          </cell>
          <cell r="K3837">
            <v>18</v>
          </cell>
          <cell r="L3837">
            <v>0</v>
          </cell>
          <cell r="M3837">
            <v>0</v>
          </cell>
          <cell r="N3837">
            <v>93</v>
          </cell>
          <cell r="O3837" t="str">
            <v>07-01</v>
          </cell>
          <cell r="P3837">
            <v>2004</v>
          </cell>
          <cell r="Q3837" t="str">
            <v>not</v>
          </cell>
        </row>
        <row r="3838">
          <cell r="A3838">
            <v>38170</v>
          </cell>
          <cell r="B3838">
            <v>6</v>
          </cell>
          <cell r="C3838">
            <v>1085.0000000000134</v>
          </cell>
          <cell r="D3838">
            <v>296.00000000000017</v>
          </cell>
          <cell r="E3838">
            <v>666.00000000000023</v>
          </cell>
          <cell r="H3838">
            <v>2046.9999999999663</v>
          </cell>
          <cell r="I3838">
            <v>66</v>
          </cell>
          <cell r="J3838">
            <v>14</v>
          </cell>
          <cell r="K3838">
            <v>29</v>
          </cell>
          <cell r="L3838">
            <v>0</v>
          </cell>
          <cell r="M3838">
            <v>0</v>
          </cell>
          <cell r="N3838">
            <v>109</v>
          </cell>
          <cell r="O3838" t="str">
            <v>07-02</v>
          </cell>
          <cell r="P3838">
            <v>2004</v>
          </cell>
          <cell r="Q3838" t="str">
            <v>not</v>
          </cell>
        </row>
        <row r="3839">
          <cell r="A3839">
            <v>38171</v>
          </cell>
          <cell r="B3839">
            <v>7</v>
          </cell>
          <cell r="C3839">
            <v>1094.8571428571563</v>
          </cell>
          <cell r="D3839">
            <v>297.857142857143</v>
          </cell>
          <cell r="E3839">
            <v>669.71428571428589</v>
          </cell>
          <cell r="H3839">
            <v>2062.4285714285379</v>
          </cell>
          <cell r="I3839">
            <v>66</v>
          </cell>
          <cell r="J3839">
            <v>14</v>
          </cell>
          <cell r="K3839">
            <v>29</v>
          </cell>
          <cell r="L3839">
            <v>0</v>
          </cell>
          <cell r="M3839">
            <v>0</v>
          </cell>
          <cell r="N3839">
            <v>109</v>
          </cell>
          <cell r="O3839" t="str">
            <v>07-03</v>
          </cell>
          <cell r="P3839">
            <v>2004</v>
          </cell>
          <cell r="Q3839" t="str">
            <v>not</v>
          </cell>
        </row>
        <row r="3840">
          <cell r="A3840">
            <v>38172</v>
          </cell>
          <cell r="B3840">
            <v>1</v>
          </cell>
          <cell r="C3840">
            <v>1104.7142857142992</v>
          </cell>
          <cell r="D3840">
            <v>299.71428571428584</v>
          </cell>
          <cell r="E3840">
            <v>673.42857142857156</v>
          </cell>
          <cell r="H3840">
            <v>2077.8571428571095</v>
          </cell>
          <cell r="I3840">
            <v>66</v>
          </cell>
          <cell r="J3840">
            <v>14</v>
          </cell>
          <cell r="K3840">
            <v>29</v>
          </cell>
          <cell r="L3840">
            <v>0</v>
          </cell>
          <cell r="M3840">
            <v>0</v>
          </cell>
          <cell r="N3840">
            <v>109</v>
          </cell>
          <cell r="O3840" t="str">
            <v>07-04</v>
          </cell>
          <cell r="P3840">
            <v>2004</v>
          </cell>
          <cell r="Q3840" t="str">
            <v>not</v>
          </cell>
        </row>
        <row r="3841">
          <cell r="A3841">
            <v>38173</v>
          </cell>
          <cell r="B3841">
            <v>2</v>
          </cell>
          <cell r="C3841">
            <v>1114.5714285714421</v>
          </cell>
          <cell r="D3841">
            <v>301.57142857142867</v>
          </cell>
          <cell r="E3841">
            <v>677.14285714285722</v>
          </cell>
          <cell r="H3841">
            <v>2093.285714285681</v>
          </cell>
          <cell r="I3841">
            <v>66</v>
          </cell>
          <cell r="J3841">
            <v>14</v>
          </cell>
          <cell r="K3841">
            <v>29</v>
          </cell>
          <cell r="L3841">
            <v>0</v>
          </cell>
          <cell r="M3841">
            <v>0</v>
          </cell>
          <cell r="N3841">
            <v>109</v>
          </cell>
          <cell r="O3841" t="str">
            <v>07-05</v>
          </cell>
          <cell r="P3841">
            <v>2004</v>
          </cell>
          <cell r="Q3841" t="str">
            <v>not</v>
          </cell>
        </row>
        <row r="3842">
          <cell r="A3842">
            <v>38174</v>
          </cell>
          <cell r="B3842">
            <v>3</v>
          </cell>
          <cell r="C3842">
            <v>1124.428571428585</v>
          </cell>
          <cell r="D3842">
            <v>303.4285714285715</v>
          </cell>
          <cell r="E3842">
            <v>680.85714285714289</v>
          </cell>
          <cell r="H3842">
            <v>2108.7142857142526</v>
          </cell>
          <cell r="I3842">
            <v>66</v>
          </cell>
          <cell r="J3842">
            <v>14</v>
          </cell>
          <cell r="K3842">
            <v>29</v>
          </cell>
          <cell r="L3842">
            <v>0</v>
          </cell>
          <cell r="M3842">
            <v>0</v>
          </cell>
          <cell r="N3842">
            <v>109</v>
          </cell>
          <cell r="O3842" t="str">
            <v>07-06</v>
          </cell>
          <cell r="P3842">
            <v>2004</v>
          </cell>
          <cell r="Q3842" t="str">
            <v>not</v>
          </cell>
        </row>
        <row r="3843">
          <cell r="A3843">
            <v>38175</v>
          </cell>
          <cell r="B3843">
            <v>4</v>
          </cell>
          <cell r="C3843">
            <v>1134.2857142857279</v>
          </cell>
          <cell r="D3843">
            <v>305.28571428571433</v>
          </cell>
          <cell r="E3843">
            <v>684.57142857142856</v>
          </cell>
          <cell r="H3843">
            <v>2124.1428571428241</v>
          </cell>
          <cell r="I3843">
            <v>66</v>
          </cell>
          <cell r="J3843">
            <v>14</v>
          </cell>
          <cell r="K3843">
            <v>29</v>
          </cell>
          <cell r="L3843">
            <v>0</v>
          </cell>
          <cell r="M3843">
            <v>0</v>
          </cell>
          <cell r="N3843">
            <v>109</v>
          </cell>
          <cell r="O3843" t="str">
            <v>07-07</v>
          </cell>
          <cell r="P3843">
            <v>2004</v>
          </cell>
          <cell r="Q3843" t="str">
            <v>not</v>
          </cell>
        </row>
        <row r="3844">
          <cell r="A3844">
            <v>38176</v>
          </cell>
          <cell r="B3844">
            <v>5</v>
          </cell>
          <cell r="C3844">
            <v>1144.1428571428708</v>
          </cell>
          <cell r="D3844">
            <v>307.14285714285717</v>
          </cell>
          <cell r="E3844">
            <v>688.28571428571422</v>
          </cell>
          <cell r="H3844">
            <v>2139.5714285713957</v>
          </cell>
          <cell r="I3844">
            <v>66</v>
          </cell>
          <cell r="J3844">
            <v>14</v>
          </cell>
          <cell r="K3844">
            <v>29</v>
          </cell>
          <cell r="L3844">
            <v>0</v>
          </cell>
          <cell r="M3844">
            <v>0</v>
          </cell>
          <cell r="N3844">
            <v>109</v>
          </cell>
          <cell r="O3844" t="str">
            <v>07-08</v>
          </cell>
          <cell r="P3844">
            <v>2004</v>
          </cell>
          <cell r="Q3844" t="str">
            <v>not</v>
          </cell>
        </row>
        <row r="3845">
          <cell r="A3845">
            <v>38177</v>
          </cell>
          <cell r="B3845">
            <v>6</v>
          </cell>
          <cell r="C3845">
            <v>1154.0000000000136</v>
          </cell>
          <cell r="D3845">
            <v>309</v>
          </cell>
          <cell r="E3845">
            <v>691.99999999999989</v>
          </cell>
          <cell r="H3845">
            <v>2154.9999999999673</v>
          </cell>
          <cell r="I3845">
            <v>69</v>
          </cell>
          <cell r="J3845">
            <v>13</v>
          </cell>
          <cell r="K3845">
            <v>26</v>
          </cell>
          <cell r="L3845">
            <v>0</v>
          </cell>
          <cell r="M3845">
            <v>0</v>
          </cell>
          <cell r="N3845">
            <v>108</v>
          </cell>
          <cell r="O3845" t="str">
            <v>07-09</v>
          </cell>
          <cell r="P3845">
            <v>2004</v>
          </cell>
          <cell r="Q3845" t="str">
            <v>not</v>
          </cell>
        </row>
        <row r="3846">
          <cell r="A3846">
            <v>38178</v>
          </cell>
          <cell r="B3846">
            <v>7</v>
          </cell>
          <cell r="C3846">
            <v>1162.1428571428708</v>
          </cell>
          <cell r="D3846">
            <v>309.71428571428572</v>
          </cell>
          <cell r="E3846">
            <v>693.42857142857133</v>
          </cell>
          <cell r="H3846">
            <v>2165.2857142856815</v>
          </cell>
          <cell r="I3846">
            <v>69</v>
          </cell>
          <cell r="J3846">
            <v>13</v>
          </cell>
          <cell r="K3846">
            <v>26</v>
          </cell>
          <cell r="L3846">
            <v>0</v>
          </cell>
          <cell r="M3846">
            <v>0</v>
          </cell>
          <cell r="N3846">
            <v>108</v>
          </cell>
          <cell r="O3846" t="str">
            <v>07-10</v>
          </cell>
          <cell r="P3846">
            <v>2004</v>
          </cell>
          <cell r="Q3846" t="str">
            <v>not</v>
          </cell>
        </row>
        <row r="3847">
          <cell r="A3847">
            <v>38179</v>
          </cell>
          <cell r="B3847">
            <v>1</v>
          </cell>
          <cell r="C3847">
            <v>1170.2857142857279</v>
          </cell>
          <cell r="D3847">
            <v>310.42857142857144</v>
          </cell>
          <cell r="E3847">
            <v>694.85714285714278</v>
          </cell>
          <cell r="H3847">
            <v>2175.5714285713957</v>
          </cell>
          <cell r="I3847">
            <v>69</v>
          </cell>
          <cell r="J3847">
            <v>13</v>
          </cell>
          <cell r="K3847">
            <v>26</v>
          </cell>
          <cell r="L3847">
            <v>0</v>
          </cell>
          <cell r="M3847">
            <v>0</v>
          </cell>
          <cell r="N3847">
            <v>108</v>
          </cell>
          <cell r="O3847" t="str">
            <v>07-11</v>
          </cell>
          <cell r="P3847">
            <v>2004</v>
          </cell>
          <cell r="Q3847" t="str">
            <v>not</v>
          </cell>
        </row>
        <row r="3848">
          <cell r="A3848">
            <v>38180</v>
          </cell>
          <cell r="B3848">
            <v>2</v>
          </cell>
          <cell r="C3848">
            <v>1178.428571428585</v>
          </cell>
          <cell r="D3848">
            <v>311.14285714285717</v>
          </cell>
          <cell r="E3848">
            <v>696.28571428571422</v>
          </cell>
          <cell r="H3848">
            <v>2185.8571428571099</v>
          </cell>
          <cell r="I3848">
            <v>69</v>
          </cell>
          <cell r="J3848">
            <v>13</v>
          </cell>
          <cell r="K3848">
            <v>26</v>
          </cell>
          <cell r="L3848">
            <v>0</v>
          </cell>
          <cell r="M3848">
            <v>0</v>
          </cell>
          <cell r="N3848">
            <v>108</v>
          </cell>
          <cell r="O3848" t="str">
            <v>07-12</v>
          </cell>
          <cell r="P3848">
            <v>2004</v>
          </cell>
          <cell r="Q3848" t="str">
            <v>not</v>
          </cell>
        </row>
        <row r="3849">
          <cell r="A3849">
            <v>38181</v>
          </cell>
          <cell r="B3849">
            <v>3</v>
          </cell>
          <cell r="C3849">
            <v>1186.5714285714421</v>
          </cell>
          <cell r="D3849">
            <v>311.85714285714289</v>
          </cell>
          <cell r="E3849">
            <v>697.71428571428567</v>
          </cell>
          <cell r="H3849">
            <v>2196.1428571428241</v>
          </cell>
          <cell r="I3849">
            <v>69</v>
          </cell>
          <cell r="J3849">
            <v>13</v>
          </cell>
          <cell r="K3849">
            <v>26</v>
          </cell>
          <cell r="L3849">
            <v>0</v>
          </cell>
          <cell r="M3849">
            <v>0</v>
          </cell>
          <cell r="N3849">
            <v>108</v>
          </cell>
          <cell r="O3849" t="str">
            <v>07-13</v>
          </cell>
          <cell r="P3849">
            <v>2004</v>
          </cell>
          <cell r="Q3849" t="str">
            <v>not</v>
          </cell>
        </row>
        <row r="3850">
          <cell r="A3850">
            <v>38182</v>
          </cell>
          <cell r="B3850">
            <v>4</v>
          </cell>
          <cell r="C3850">
            <v>1194.7142857142992</v>
          </cell>
          <cell r="D3850">
            <v>312.57142857142861</v>
          </cell>
          <cell r="E3850">
            <v>699.14285714285711</v>
          </cell>
          <cell r="H3850">
            <v>2206.4285714285384</v>
          </cell>
          <cell r="I3850">
            <v>69</v>
          </cell>
          <cell r="J3850">
            <v>13</v>
          </cell>
          <cell r="K3850">
            <v>26</v>
          </cell>
          <cell r="L3850">
            <v>0</v>
          </cell>
          <cell r="M3850">
            <v>0</v>
          </cell>
          <cell r="N3850">
            <v>108</v>
          </cell>
          <cell r="O3850" t="str">
            <v>07-14</v>
          </cell>
          <cell r="P3850">
            <v>2004</v>
          </cell>
          <cell r="Q3850" t="str">
            <v>not</v>
          </cell>
        </row>
        <row r="3851">
          <cell r="A3851">
            <v>38183</v>
          </cell>
          <cell r="B3851">
            <v>5</v>
          </cell>
          <cell r="C3851">
            <v>1202.8571428571563</v>
          </cell>
          <cell r="D3851">
            <v>313.28571428571433</v>
          </cell>
          <cell r="E3851">
            <v>700.57142857142856</v>
          </cell>
          <cell r="H3851">
            <v>2216.7142857142526</v>
          </cell>
          <cell r="I3851">
            <v>69</v>
          </cell>
          <cell r="J3851">
            <v>13</v>
          </cell>
          <cell r="K3851">
            <v>26</v>
          </cell>
          <cell r="L3851">
            <v>0</v>
          </cell>
          <cell r="M3851">
            <v>0</v>
          </cell>
          <cell r="N3851">
            <v>108</v>
          </cell>
          <cell r="O3851" t="str">
            <v>07-15</v>
          </cell>
          <cell r="P3851">
            <v>2004</v>
          </cell>
          <cell r="Q3851" t="str">
            <v>not</v>
          </cell>
        </row>
        <row r="3852">
          <cell r="A3852">
            <v>38184</v>
          </cell>
          <cell r="B3852">
            <v>6</v>
          </cell>
          <cell r="C3852">
            <v>1211.0000000000134</v>
          </cell>
          <cell r="D3852">
            <v>314.00000000000006</v>
          </cell>
          <cell r="E3852">
            <v>702</v>
          </cell>
          <cell r="H3852">
            <v>2226.9999999999668</v>
          </cell>
          <cell r="I3852">
            <v>57</v>
          </cell>
          <cell r="J3852">
            <v>5</v>
          </cell>
          <cell r="K3852">
            <v>10</v>
          </cell>
          <cell r="L3852">
            <v>0</v>
          </cell>
          <cell r="M3852">
            <v>0</v>
          </cell>
          <cell r="N3852">
            <v>72</v>
          </cell>
          <cell r="O3852" t="str">
            <v>07-16</v>
          </cell>
          <cell r="P3852">
            <v>2004</v>
          </cell>
          <cell r="Q3852" t="str">
            <v>not</v>
          </cell>
        </row>
        <row r="3853">
          <cell r="A3853">
            <v>38185</v>
          </cell>
          <cell r="B3853">
            <v>7</v>
          </cell>
          <cell r="C3853">
            <v>1218.8571428571563</v>
          </cell>
          <cell r="D3853">
            <v>314.28571428571433</v>
          </cell>
          <cell r="E3853">
            <v>703.85714285714289</v>
          </cell>
          <cell r="H3853">
            <v>2236.9999999999668</v>
          </cell>
          <cell r="I3853">
            <v>57</v>
          </cell>
          <cell r="J3853">
            <v>5</v>
          </cell>
          <cell r="K3853">
            <v>10</v>
          </cell>
          <cell r="L3853">
            <v>0</v>
          </cell>
          <cell r="M3853">
            <v>0</v>
          </cell>
          <cell r="N3853">
            <v>72</v>
          </cell>
          <cell r="O3853" t="str">
            <v>07-17</v>
          </cell>
          <cell r="P3853">
            <v>2004</v>
          </cell>
          <cell r="Q3853" t="str">
            <v>not</v>
          </cell>
        </row>
        <row r="3854">
          <cell r="A3854">
            <v>38186</v>
          </cell>
          <cell r="B3854">
            <v>1</v>
          </cell>
          <cell r="C3854">
            <v>1226.7142857142992</v>
          </cell>
          <cell r="D3854">
            <v>314.57142857142861</v>
          </cell>
          <cell r="E3854">
            <v>705.71428571428578</v>
          </cell>
          <cell r="H3854">
            <v>2246.9999999999668</v>
          </cell>
          <cell r="I3854">
            <v>57</v>
          </cell>
          <cell r="J3854">
            <v>5</v>
          </cell>
          <cell r="K3854">
            <v>10</v>
          </cell>
          <cell r="L3854">
            <v>0</v>
          </cell>
          <cell r="M3854">
            <v>0</v>
          </cell>
          <cell r="N3854">
            <v>72</v>
          </cell>
          <cell r="O3854" t="str">
            <v>07-18</v>
          </cell>
          <cell r="P3854">
            <v>2004</v>
          </cell>
          <cell r="Q3854" t="str">
            <v>not</v>
          </cell>
        </row>
        <row r="3855">
          <cell r="A3855">
            <v>38187</v>
          </cell>
          <cell r="B3855">
            <v>2</v>
          </cell>
          <cell r="C3855">
            <v>1234.5714285714421</v>
          </cell>
          <cell r="D3855">
            <v>314.85714285714289</v>
          </cell>
          <cell r="E3855">
            <v>707.57142857142867</v>
          </cell>
          <cell r="H3855">
            <v>2256.9999999999668</v>
          </cell>
          <cell r="I3855">
            <v>57</v>
          </cell>
          <cell r="J3855">
            <v>5</v>
          </cell>
          <cell r="K3855">
            <v>10</v>
          </cell>
          <cell r="L3855">
            <v>0</v>
          </cell>
          <cell r="M3855">
            <v>0</v>
          </cell>
          <cell r="N3855">
            <v>72</v>
          </cell>
          <cell r="O3855" t="str">
            <v>07-19</v>
          </cell>
          <cell r="P3855">
            <v>2004</v>
          </cell>
          <cell r="Q3855" t="str">
            <v>not</v>
          </cell>
        </row>
        <row r="3856">
          <cell r="A3856">
            <v>38188</v>
          </cell>
          <cell r="B3856">
            <v>3</v>
          </cell>
          <cell r="C3856">
            <v>1242.428571428585</v>
          </cell>
          <cell r="D3856">
            <v>315.14285714285717</v>
          </cell>
          <cell r="E3856">
            <v>709.42857142857156</v>
          </cell>
          <cell r="H3856">
            <v>2266.9999999999668</v>
          </cell>
          <cell r="I3856">
            <v>57</v>
          </cell>
          <cell r="J3856">
            <v>5</v>
          </cell>
          <cell r="K3856">
            <v>10</v>
          </cell>
          <cell r="L3856">
            <v>0</v>
          </cell>
          <cell r="M3856">
            <v>0</v>
          </cell>
          <cell r="N3856">
            <v>72</v>
          </cell>
          <cell r="O3856" t="str">
            <v>07-20</v>
          </cell>
          <cell r="P3856">
            <v>2004</v>
          </cell>
          <cell r="Q3856" t="str">
            <v>not</v>
          </cell>
        </row>
        <row r="3857">
          <cell r="A3857">
            <v>38189</v>
          </cell>
          <cell r="B3857">
            <v>4</v>
          </cell>
          <cell r="C3857">
            <v>1250.2857142857279</v>
          </cell>
          <cell r="D3857">
            <v>315.42857142857144</v>
          </cell>
          <cell r="E3857">
            <v>711.28571428571445</v>
          </cell>
          <cell r="H3857">
            <v>2276.9999999999668</v>
          </cell>
          <cell r="I3857">
            <v>57</v>
          </cell>
          <cell r="J3857">
            <v>5</v>
          </cell>
          <cell r="K3857">
            <v>10</v>
          </cell>
          <cell r="L3857">
            <v>0</v>
          </cell>
          <cell r="M3857">
            <v>0</v>
          </cell>
          <cell r="N3857">
            <v>72</v>
          </cell>
          <cell r="O3857" t="str">
            <v>07-21</v>
          </cell>
          <cell r="P3857">
            <v>2004</v>
          </cell>
          <cell r="Q3857" t="str">
            <v>not</v>
          </cell>
        </row>
        <row r="3858">
          <cell r="A3858">
            <v>38190</v>
          </cell>
          <cell r="B3858">
            <v>5</v>
          </cell>
          <cell r="C3858">
            <v>1258.1428571428708</v>
          </cell>
          <cell r="D3858">
            <v>315.71428571428572</v>
          </cell>
          <cell r="E3858">
            <v>713.14285714285734</v>
          </cell>
          <cell r="H3858">
            <v>2286.9999999999668</v>
          </cell>
          <cell r="I3858">
            <v>57</v>
          </cell>
          <cell r="J3858">
            <v>5</v>
          </cell>
          <cell r="K3858">
            <v>10</v>
          </cell>
          <cell r="L3858">
            <v>0</v>
          </cell>
          <cell r="M3858">
            <v>0</v>
          </cell>
          <cell r="N3858">
            <v>72</v>
          </cell>
          <cell r="O3858" t="str">
            <v>07-22</v>
          </cell>
          <cell r="P3858">
            <v>2004</v>
          </cell>
          <cell r="Q3858" t="str">
            <v>not</v>
          </cell>
        </row>
        <row r="3859">
          <cell r="A3859">
            <v>38191</v>
          </cell>
          <cell r="B3859">
            <v>6</v>
          </cell>
          <cell r="C3859">
            <v>1266.0000000000136</v>
          </cell>
          <cell r="D3859">
            <v>316</v>
          </cell>
          <cell r="E3859">
            <v>715.00000000000023</v>
          </cell>
          <cell r="H3859">
            <v>2296.9999999999668</v>
          </cell>
          <cell r="I3859">
            <v>55</v>
          </cell>
          <cell r="J3859">
            <v>2</v>
          </cell>
          <cell r="K3859">
            <v>13</v>
          </cell>
          <cell r="L3859">
            <v>0</v>
          </cell>
          <cell r="M3859">
            <v>0</v>
          </cell>
          <cell r="N3859">
            <v>70</v>
          </cell>
          <cell r="O3859" t="str">
            <v>07-23</v>
          </cell>
          <cell r="P3859">
            <v>2004</v>
          </cell>
          <cell r="Q3859" t="str">
            <v>not</v>
          </cell>
        </row>
        <row r="3860">
          <cell r="A3860">
            <v>38192</v>
          </cell>
          <cell r="B3860">
            <v>7</v>
          </cell>
          <cell r="C3860">
            <v>1274.5714285714423</v>
          </cell>
          <cell r="D3860">
            <v>316.57142857142856</v>
          </cell>
          <cell r="E3860">
            <v>717.71428571428589</v>
          </cell>
          <cell r="H3860">
            <v>2308.8571428571095</v>
          </cell>
          <cell r="I3860">
            <v>55</v>
          </cell>
          <cell r="J3860">
            <v>2</v>
          </cell>
          <cell r="K3860">
            <v>13</v>
          </cell>
          <cell r="L3860">
            <v>0</v>
          </cell>
          <cell r="M3860">
            <v>0</v>
          </cell>
          <cell r="N3860">
            <v>70</v>
          </cell>
          <cell r="O3860" t="str">
            <v>07-24</v>
          </cell>
          <cell r="P3860">
            <v>2004</v>
          </cell>
          <cell r="Q3860" t="str">
            <v>not</v>
          </cell>
        </row>
        <row r="3861">
          <cell r="A3861">
            <v>38193</v>
          </cell>
          <cell r="B3861">
            <v>1</v>
          </cell>
          <cell r="C3861">
            <v>1283.142857142871</v>
          </cell>
          <cell r="D3861">
            <v>317.14285714285711</v>
          </cell>
          <cell r="E3861">
            <v>720.42857142857156</v>
          </cell>
          <cell r="H3861">
            <v>2320.7142857142521</v>
          </cell>
          <cell r="I3861">
            <v>55</v>
          </cell>
          <cell r="J3861">
            <v>2</v>
          </cell>
          <cell r="K3861">
            <v>13</v>
          </cell>
          <cell r="L3861">
            <v>0</v>
          </cell>
          <cell r="M3861">
            <v>0</v>
          </cell>
          <cell r="N3861">
            <v>70</v>
          </cell>
          <cell r="O3861" t="str">
            <v>07-25</v>
          </cell>
          <cell r="P3861">
            <v>2004</v>
          </cell>
          <cell r="Q3861" t="str">
            <v>not</v>
          </cell>
        </row>
        <row r="3862">
          <cell r="A3862">
            <v>38194</v>
          </cell>
          <cell r="B3862">
            <v>2</v>
          </cell>
          <cell r="C3862">
            <v>1291.7142857142996</v>
          </cell>
          <cell r="D3862">
            <v>317.71428571428567</v>
          </cell>
          <cell r="E3862">
            <v>723.14285714285722</v>
          </cell>
          <cell r="H3862">
            <v>2332.5714285713948</v>
          </cell>
          <cell r="I3862">
            <v>55</v>
          </cell>
          <cell r="J3862">
            <v>2</v>
          </cell>
          <cell r="K3862">
            <v>13</v>
          </cell>
          <cell r="L3862">
            <v>0</v>
          </cell>
          <cell r="M3862">
            <v>0</v>
          </cell>
          <cell r="N3862">
            <v>70</v>
          </cell>
          <cell r="O3862" t="str">
            <v>07-26</v>
          </cell>
          <cell r="P3862">
            <v>2004</v>
          </cell>
          <cell r="Q3862" t="str">
            <v>not</v>
          </cell>
        </row>
        <row r="3863">
          <cell r="A3863">
            <v>38195</v>
          </cell>
          <cell r="B3863">
            <v>3</v>
          </cell>
          <cell r="C3863">
            <v>1300.2857142857283</v>
          </cell>
          <cell r="D3863">
            <v>318.28571428571422</v>
          </cell>
          <cell r="E3863">
            <v>725.85714285714289</v>
          </cell>
          <cell r="H3863">
            <v>2344.4285714285375</v>
          </cell>
          <cell r="I3863">
            <v>55</v>
          </cell>
          <cell r="J3863">
            <v>2</v>
          </cell>
          <cell r="K3863">
            <v>13</v>
          </cell>
          <cell r="L3863">
            <v>0</v>
          </cell>
          <cell r="M3863">
            <v>0</v>
          </cell>
          <cell r="N3863">
            <v>70</v>
          </cell>
          <cell r="O3863" t="str">
            <v>07-27</v>
          </cell>
          <cell r="P3863">
            <v>2004</v>
          </cell>
          <cell r="Q3863" t="str">
            <v>not</v>
          </cell>
        </row>
        <row r="3864">
          <cell r="A3864">
            <v>38196</v>
          </cell>
          <cell r="B3864">
            <v>4</v>
          </cell>
          <cell r="C3864">
            <v>1308.857142857157</v>
          </cell>
          <cell r="D3864">
            <v>318.85714285714278</v>
          </cell>
          <cell r="E3864">
            <v>728.57142857142856</v>
          </cell>
          <cell r="H3864">
            <v>2356.2857142856801</v>
          </cell>
          <cell r="I3864">
            <v>55</v>
          </cell>
          <cell r="J3864">
            <v>2</v>
          </cell>
          <cell r="K3864">
            <v>13</v>
          </cell>
          <cell r="L3864">
            <v>0</v>
          </cell>
          <cell r="M3864">
            <v>0</v>
          </cell>
          <cell r="N3864">
            <v>70</v>
          </cell>
          <cell r="O3864" t="str">
            <v>07-28</v>
          </cell>
          <cell r="P3864">
            <v>2004</v>
          </cell>
          <cell r="Q3864" t="str">
            <v>not</v>
          </cell>
        </row>
        <row r="3865">
          <cell r="A3865">
            <v>38197</v>
          </cell>
          <cell r="B3865">
            <v>5</v>
          </cell>
          <cell r="C3865">
            <v>1317.4285714285857</v>
          </cell>
          <cell r="D3865">
            <v>319.42857142857133</v>
          </cell>
          <cell r="E3865">
            <v>731.28571428571422</v>
          </cell>
          <cell r="H3865">
            <v>2368.1428571428228</v>
          </cell>
          <cell r="I3865">
            <v>55</v>
          </cell>
          <cell r="J3865">
            <v>2</v>
          </cell>
          <cell r="K3865">
            <v>13</v>
          </cell>
          <cell r="L3865">
            <v>0</v>
          </cell>
          <cell r="M3865">
            <v>0</v>
          </cell>
          <cell r="N3865">
            <v>70</v>
          </cell>
          <cell r="O3865" t="str">
            <v>07-29</v>
          </cell>
          <cell r="P3865">
            <v>2004</v>
          </cell>
          <cell r="Q3865" t="str">
            <v>not</v>
          </cell>
        </row>
        <row r="3866">
          <cell r="A3866">
            <v>38198</v>
          </cell>
          <cell r="B3866">
            <v>6</v>
          </cell>
          <cell r="C3866">
            <v>1326.0000000000143</v>
          </cell>
          <cell r="D3866">
            <v>319.99999999999989</v>
          </cell>
          <cell r="E3866">
            <v>733.99999999999989</v>
          </cell>
          <cell r="H3866">
            <v>2379.9999999999654</v>
          </cell>
          <cell r="I3866">
            <v>60</v>
          </cell>
          <cell r="J3866">
            <v>4</v>
          </cell>
          <cell r="K3866">
            <v>19</v>
          </cell>
          <cell r="L3866">
            <v>0</v>
          </cell>
          <cell r="M3866">
            <v>0</v>
          </cell>
          <cell r="N3866">
            <v>83</v>
          </cell>
          <cell r="O3866" t="str">
            <v>07-30</v>
          </cell>
          <cell r="P3866">
            <v>2004</v>
          </cell>
          <cell r="Q3866" t="str">
            <v>not</v>
          </cell>
        </row>
        <row r="3867">
          <cell r="A3867">
            <v>38199</v>
          </cell>
          <cell r="B3867">
            <v>7</v>
          </cell>
          <cell r="C3867">
            <v>1333.4285714285857</v>
          </cell>
          <cell r="D3867">
            <v>321.14285714285705</v>
          </cell>
          <cell r="E3867">
            <v>735.71428571428555</v>
          </cell>
          <cell r="H3867">
            <v>2390.2857142856797</v>
          </cell>
          <cell r="I3867">
            <v>60</v>
          </cell>
          <cell r="J3867">
            <v>4</v>
          </cell>
          <cell r="K3867">
            <v>19</v>
          </cell>
          <cell r="L3867">
            <v>0</v>
          </cell>
          <cell r="M3867">
            <v>0</v>
          </cell>
          <cell r="N3867">
            <v>83</v>
          </cell>
          <cell r="O3867" t="str">
            <v>07-31</v>
          </cell>
          <cell r="P3867">
            <v>2004</v>
          </cell>
          <cell r="Q3867" t="str">
            <v>not</v>
          </cell>
        </row>
        <row r="3868">
          <cell r="A3868">
            <v>38200</v>
          </cell>
          <cell r="B3868">
            <v>1</v>
          </cell>
          <cell r="C3868">
            <v>1340.857142857157</v>
          </cell>
          <cell r="D3868">
            <v>322.28571428571422</v>
          </cell>
          <cell r="E3868">
            <v>737.42857142857122</v>
          </cell>
          <cell r="H3868">
            <v>2400.5714285713939</v>
          </cell>
          <cell r="I3868">
            <v>60</v>
          </cell>
          <cell r="J3868">
            <v>4</v>
          </cell>
          <cell r="K3868">
            <v>19</v>
          </cell>
          <cell r="L3868">
            <v>0</v>
          </cell>
          <cell r="M3868">
            <v>0</v>
          </cell>
          <cell r="N3868">
            <v>83</v>
          </cell>
          <cell r="O3868" t="str">
            <v>08-01</v>
          </cell>
          <cell r="P3868">
            <v>2004</v>
          </cell>
          <cell r="Q3868" t="str">
            <v>not</v>
          </cell>
        </row>
        <row r="3869">
          <cell r="A3869">
            <v>38201</v>
          </cell>
          <cell r="B3869">
            <v>2</v>
          </cell>
          <cell r="C3869">
            <v>1348.2857142857283</v>
          </cell>
          <cell r="D3869">
            <v>323.42857142857139</v>
          </cell>
          <cell r="E3869">
            <v>739.14285714285688</v>
          </cell>
          <cell r="H3869">
            <v>2410.8571428571081</v>
          </cell>
          <cell r="I3869">
            <v>60</v>
          </cell>
          <cell r="J3869">
            <v>4</v>
          </cell>
          <cell r="K3869">
            <v>19</v>
          </cell>
          <cell r="L3869">
            <v>0</v>
          </cell>
          <cell r="M3869">
            <v>0</v>
          </cell>
          <cell r="N3869">
            <v>83</v>
          </cell>
          <cell r="O3869" t="str">
            <v>08-02</v>
          </cell>
          <cell r="P3869">
            <v>2004</v>
          </cell>
          <cell r="Q3869" t="str">
            <v>not</v>
          </cell>
        </row>
        <row r="3870">
          <cell r="A3870">
            <v>38202</v>
          </cell>
          <cell r="B3870">
            <v>3</v>
          </cell>
          <cell r="C3870">
            <v>1355.7142857142996</v>
          </cell>
          <cell r="D3870">
            <v>324.57142857142856</v>
          </cell>
          <cell r="E3870">
            <v>740.85714285714255</v>
          </cell>
          <cell r="H3870">
            <v>2421.1428571428223</v>
          </cell>
          <cell r="I3870">
            <v>60</v>
          </cell>
          <cell r="J3870">
            <v>4</v>
          </cell>
          <cell r="K3870">
            <v>19</v>
          </cell>
          <cell r="L3870">
            <v>0</v>
          </cell>
          <cell r="M3870">
            <v>0</v>
          </cell>
          <cell r="N3870">
            <v>83</v>
          </cell>
          <cell r="O3870" t="str">
            <v>08-03</v>
          </cell>
          <cell r="P3870">
            <v>2004</v>
          </cell>
          <cell r="Q3870" t="str">
            <v>not</v>
          </cell>
        </row>
        <row r="3871">
          <cell r="A3871">
            <v>38203</v>
          </cell>
          <cell r="B3871">
            <v>4</v>
          </cell>
          <cell r="C3871">
            <v>1363.142857142871</v>
          </cell>
          <cell r="D3871">
            <v>325.71428571428572</v>
          </cell>
          <cell r="E3871">
            <v>742.57142857142821</v>
          </cell>
          <cell r="H3871">
            <v>2431.4285714285365</v>
          </cell>
          <cell r="I3871">
            <v>60</v>
          </cell>
          <cell r="J3871">
            <v>4</v>
          </cell>
          <cell r="K3871">
            <v>19</v>
          </cell>
          <cell r="L3871">
            <v>0</v>
          </cell>
          <cell r="M3871">
            <v>0</v>
          </cell>
          <cell r="N3871">
            <v>83</v>
          </cell>
          <cell r="O3871" t="str">
            <v>08-04</v>
          </cell>
          <cell r="P3871">
            <v>2004</v>
          </cell>
          <cell r="Q3871" t="str">
            <v>not</v>
          </cell>
        </row>
        <row r="3872">
          <cell r="A3872">
            <v>38204</v>
          </cell>
          <cell r="B3872">
            <v>5</v>
          </cell>
          <cell r="C3872">
            <v>1370.5714285714423</v>
          </cell>
          <cell r="D3872">
            <v>326.85714285714289</v>
          </cell>
          <cell r="E3872">
            <v>744.28571428571388</v>
          </cell>
          <cell r="H3872">
            <v>2441.7142857142508</v>
          </cell>
          <cell r="I3872">
            <v>60</v>
          </cell>
          <cell r="J3872">
            <v>4</v>
          </cell>
          <cell r="K3872">
            <v>19</v>
          </cell>
          <cell r="L3872">
            <v>0</v>
          </cell>
          <cell r="M3872">
            <v>0</v>
          </cell>
          <cell r="N3872">
            <v>83</v>
          </cell>
          <cell r="O3872" t="str">
            <v>08-05</v>
          </cell>
          <cell r="P3872">
            <v>2004</v>
          </cell>
          <cell r="Q3872" t="str">
            <v>not</v>
          </cell>
        </row>
        <row r="3873">
          <cell r="A3873">
            <v>38205</v>
          </cell>
          <cell r="B3873">
            <v>6</v>
          </cell>
          <cell r="C3873">
            <v>1378.0000000000136</v>
          </cell>
          <cell r="D3873">
            <v>328.00000000000006</v>
          </cell>
          <cell r="E3873">
            <v>745.99999999999955</v>
          </cell>
          <cell r="H3873">
            <v>2451.999999999965</v>
          </cell>
          <cell r="I3873">
            <v>52</v>
          </cell>
          <cell r="J3873">
            <v>8</v>
          </cell>
          <cell r="K3873">
            <v>12</v>
          </cell>
          <cell r="L3873">
            <v>0</v>
          </cell>
          <cell r="M3873">
            <v>0</v>
          </cell>
          <cell r="N3873">
            <v>72</v>
          </cell>
          <cell r="O3873" t="str">
            <v>08-06</v>
          </cell>
          <cell r="P3873">
            <v>2004</v>
          </cell>
          <cell r="Q3873" t="str">
            <v>not</v>
          </cell>
        </row>
        <row r="3874">
          <cell r="A3874">
            <v>38206</v>
          </cell>
          <cell r="B3874">
            <v>7</v>
          </cell>
          <cell r="C3874">
            <v>1385.5714285714423</v>
          </cell>
          <cell r="D3874">
            <v>328.85714285714289</v>
          </cell>
          <cell r="E3874">
            <v>748.71428571428521</v>
          </cell>
          <cell r="H3874">
            <v>2463.1428571428223</v>
          </cell>
          <cell r="I3874">
            <v>52</v>
          </cell>
          <cell r="J3874">
            <v>8</v>
          </cell>
          <cell r="K3874">
            <v>12</v>
          </cell>
          <cell r="L3874">
            <v>0</v>
          </cell>
          <cell r="M3874">
            <v>0</v>
          </cell>
          <cell r="N3874">
            <v>72</v>
          </cell>
          <cell r="O3874" t="str">
            <v>08-07</v>
          </cell>
          <cell r="P3874">
            <v>2004</v>
          </cell>
          <cell r="Q3874" t="str">
            <v>not</v>
          </cell>
        </row>
        <row r="3875">
          <cell r="A3875">
            <v>38207</v>
          </cell>
          <cell r="B3875">
            <v>1</v>
          </cell>
          <cell r="C3875">
            <v>1393.142857142871</v>
          </cell>
          <cell r="D3875">
            <v>329.71428571428572</v>
          </cell>
          <cell r="E3875">
            <v>751.42857142857088</v>
          </cell>
          <cell r="H3875">
            <v>2474.2857142856797</v>
          </cell>
          <cell r="I3875">
            <v>52</v>
          </cell>
          <cell r="J3875">
            <v>8</v>
          </cell>
          <cell r="K3875">
            <v>12</v>
          </cell>
          <cell r="L3875">
            <v>0</v>
          </cell>
          <cell r="M3875">
            <v>0</v>
          </cell>
          <cell r="N3875">
            <v>72</v>
          </cell>
          <cell r="O3875" t="str">
            <v>08-08</v>
          </cell>
          <cell r="P3875">
            <v>2004</v>
          </cell>
          <cell r="Q3875" t="str">
            <v>not</v>
          </cell>
        </row>
        <row r="3876">
          <cell r="A3876">
            <v>38208</v>
          </cell>
          <cell r="B3876">
            <v>2</v>
          </cell>
          <cell r="C3876">
            <v>1400.7142857142996</v>
          </cell>
          <cell r="D3876">
            <v>330.57142857142856</v>
          </cell>
          <cell r="E3876">
            <v>754.14285714285654</v>
          </cell>
          <cell r="H3876">
            <v>2485.428571428537</v>
          </cell>
          <cell r="I3876">
            <v>52</v>
          </cell>
          <cell r="J3876">
            <v>8</v>
          </cell>
          <cell r="K3876">
            <v>12</v>
          </cell>
          <cell r="L3876">
            <v>0</v>
          </cell>
          <cell r="M3876">
            <v>0</v>
          </cell>
          <cell r="N3876">
            <v>72</v>
          </cell>
          <cell r="O3876" t="str">
            <v>08-09</v>
          </cell>
          <cell r="P3876">
            <v>2004</v>
          </cell>
          <cell r="Q3876" t="str">
            <v>not</v>
          </cell>
        </row>
        <row r="3877">
          <cell r="A3877">
            <v>38209</v>
          </cell>
          <cell r="B3877">
            <v>3</v>
          </cell>
          <cell r="C3877">
            <v>1408.2857142857283</v>
          </cell>
          <cell r="D3877">
            <v>331.42857142857139</v>
          </cell>
          <cell r="E3877">
            <v>756.85714285714221</v>
          </cell>
          <cell r="H3877">
            <v>2496.5714285713943</v>
          </cell>
          <cell r="I3877">
            <v>52</v>
          </cell>
          <cell r="J3877">
            <v>8</v>
          </cell>
          <cell r="K3877">
            <v>12</v>
          </cell>
          <cell r="L3877">
            <v>0</v>
          </cell>
          <cell r="M3877">
            <v>0</v>
          </cell>
          <cell r="N3877">
            <v>72</v>
          </cell>
          <cell r="O3877" t="str">
            <v>08-10</v>
          </cell>
          <cell r="P3877">
            <v>2004</v>
          </cell>
          <cell r="Q3877" t="str">
            <v>not</v>
          </cell>
        </row>
        <row r="3878">
          <cell r="A3878">
            <v>38210</v>
          </cell>
          <cell r="B3878">
            <v>4</v>
          </cell>
          <cell r="C3878">
            <v>1415.857142857157</v>
          </cell>
          <cell r="D3878">
            <v>332.28571428571422</v>
          </cell>
          <cell r="E3878">
            <v>759.57142857142787</v>
          </cell>
          <cell r="H3878">
            <v>2507.7142857142517</v>
          </cell>
          <cell r="I3878">
            <v>52</v>
          </cell>
          <cell r="J3878">
            <v>8</v>
          </cell>
          <cell r="K3878">
            <v>12</v>
          </cell>
          <cell r="L3878">
            <v>0</v>
          </cell>
          <cell r="M3878">
            <v>0</v>
          </cell>
          <cell r="N3878">
            <v>72</v>
          </cell>
          <cell r="O3878" t="str">
            <v>08-11</v>
          </cell>
          <cell r="P3878">
            <v>2004</v>
          </cell>
          <cell r="Q3878" t="str">
            <v>not</v>
          </cell>
        </row>
        <row r="3879">
          <cell r="A3879">
            <v>38211</v>
          </cell>
          <cell r="B3879">
            <v>5</v>
          </cell>
          <cell r="C3879">
            <v>1423.4285714285857</v>
          </cell>
          <cell r="D3879">
            <v>333.14285714285705</v>
          </cell>
          <cell r="E3879">
            <v>762.28571428571354</v>
          </cell>
          <cell r="H3879">
            <v>2518.857142857109</v>
          </cell>
          <cell r="I3879">
            <v>52</v>
          </cell>
          <cell r="J3879">
            <v>8</v>
          </cell>
          <cell r="K3879">
            <v>12</v>
          </cell>
          <cell r="L3879">
            <v>0</v>
          </cell>
          <cell r="M3879">
            <v>0</v>
          </cell>
          <cell r="N3879">
            <v>72</v>
          </cell>
          <cell r="O3879" t="str">
            <v>08-12</v>
          </cell>
          <cell r="P3879">
            <v>2004</v>
          </cell>
          <cell r="Q3879" t="str">
            <v>not</v>
          </cell>
        </row>
        <row r="3880">
          <cell r="A3880">
            <v>38212</v>
          </cell>
          <cell r="B3880">
            <v>6</v>
          </cell>
          <cell r="C3880">
            <v>1431.0000000000143</v>
          </cell>
          <cell r="D3880">
            <v>333.99999999999989</v>
          </cell>
          <cell r="E3880">
            <v>764.9999999999992</v>
          </cell>
          <cell r="H3880">
            <v>2529.9999999999663</v>
          </cell>
          <cell r="I3880">
            <v>53</v>
          </cell>
          <cell r="J3880">
            <v>6</v>
          </cell>
          <cell r="K3880">
            <v>19</v>
          </cell>
          <cell r="L3880">
            <v>0</v>
          </cell>
          <cell r="M3880">
            <v>0</v>
          </cell>
          <cell r="N3880">
            <v>78</v>
          </cell>
          <cell r="O3880" t="str">
            <v>08-13</v>
          </cell>
          <cell r="P3880">
            <v>2004</v>
          </cell>
          <cell r="Q3880" t="str">
            <v>not</v>
          </cell>
        </row>
        <row r="3881">
          <cell r="A3881">
            <v>38213</v>
          </cell>
          <cell r="B3881">
            <v>7</v>
          </cell>
          <cell r="C3881">
            <v>1439.2857142857285</v>
          </cell>
          <cell r="D3881">
            <v>335.14285714285705</v>
          </cell>
          <cell r="E3881">
            <v>767.57142857142776</v>
          </cell>
          <cell r="H3881">
            <v>2541.9999999999663</v>
          </cell>
          <cell r="I3881">
            <v>53</v>
          </cell>
          <cell r="J3881">
            <v>6</v>
          </cell>
          <cell r="K3881">
            <v>19</v>
          </cell>
          <cell r="L3881">
            <v>0</v>
          </cell>
          <cell r="M3881">
            <v>0</v>
          </cell>
          <cell r="N3881">
            <v>78</v>
          </cell>
          <cell r="O3881" t="str">
            <v>08-14</v>
          </cell>
          <cell r="P3881">
            <v>2004</v>
          </cell>
          <cell r="Q3881" t="str">
            <v>not</v>
          </cell>
        </row>
        <row r="3882">
          <cell r="A3882">
            <v>38214</v>
          </cell>
          <cell r="B3882">
            <v>1</v>
          </cell>
          <cell r="C3882">
            <v>1447.5714285714428</v>
          </cell>
          <cell r="D3882">
            <v>336.28571428571422</v>
          </cell>
          <cell r="E3882">
            <v>770.14285714285631</v>
          </cell>
          <cell r="H3882">
            <v>2553.9999999999663</v>
          </cell>
          <cell r="I3882">
            <v>53</v>
          </cell>
          <cell r="J3882">
            <v>6</v>
          </cell>
          <cell r="K3882">
            <v>19</v>
          </cell>
          <cell r="L3882">
            <v>0</v>
          </cell>
          <cell r="M3882">
            <v>0</v>
          </cell>
          <cell r="N3882">
            <v>78</v>
          </cell>
          <cell r="O3882" t="str">
            <v>08-15</v>
          </cell>
          <cell r="P3882">
            <v>2004</v>
          </cell>
          <cell r="Q3882" t="str">
            <v>not</v>
          </cell>
        </row>
        <row r="3883">
          <cell r="A3883">
            <v>38215</v>
          </cell>
          <cell r="B3883">
            <v>2</v>
          </cell>
          <cell r="C3883">
            <v>1455.857142857157</v>
          </cell>
          <cell r="D3883">
            <v>337.42857142857139</v>
          </cell>
          <cell r="E3883">
            <v>772.71428571428487</v>
          </cell>
          <cell r="H3883">
            <v>2565.9999999999663</v>
          </cell>
          <cell r="I3883">
            <v>53</v>
          </cell>
          <cell r="J3883">
            <v>6</v>
          </cell>
          <cell r="K3883">
            <v>19</v>
          </cell>
          <cell r="L3883">
            <v>0</v>
          </cell>
          <cell r="M3883">
            <v>0</v>
          </cell>
          <cell r="N3883">
            <v>78</v>
          </cell>
          <cell r="O3883" t="str">
            <v>08-16</v>
          </cell>
          <cell r="P3883">
            <v>2004</v>
          </cell>
          <cell r="Q3883" t="str">
            <v>not</v>
          </cell>
        </row>
        <row r="3884">
          <cell r="A3884">
            <v>38216</v>
          </cell>
          <cell r="B3884">
            <v>3</v>
          </cell>
          <cell r="C3884">
            <v>1464.1428571428712</v>
          </cell>
          <cell r="D3884">
            <v>338.57142857142856</v>
          </cell>
          <cell r="E3884">
            <v>775.28571428571342</v>
          </cell>
          <cell r="H3884">
            <v>2577.9999999999663</v>
          </cell>
          <cell r="I3884">
            <v>53</v>
          </cell>
          <cell r="J3884">
            <v>6</v>
          </cell>
          <cell r="K3884">
            <v>19</v>
          </cell>
          <cell r="L3884">
            <v>0</v>
          </cell>
          <cell r="M3884">
            <v>0</v>
          </cell>
          <cell r="N3884">
            <v>78</v>
          </cell>
          <cell r="O3884" t="str">
            <v>08-17</v>
          </cell>
          <cell r="P3884">
            <v>2004</v>
          </cell>
          <cell r="Q3884" t="str">
            <v>not</v>
          </cell>
        </row>
        <row r="3885">
          <cell r="A3885">
            <v>38217</v>
          </cell>
          <cell r="B3885">
            <v>4</v>
          </cell>
          <cell r="C3885">
            <v>1472.4285714285854</v>
          </cell>
          <cell r="D3885">
            <v>339.71428571428572</v>
          </cell>
          <cell r="E3885">
            <v>777.85714285714198</v>
          </cell>
          <cell r="H3885">
            <v>2589.9999999999663</v>
          </cell>
          <cell r="I3885">
            <v>53</v>
          </cell>
          <cell r="J3885">
            <v>6</v>
          </cell>
          <cell r="K3885">
            <v>19</v>
          </cell>
          <cell r="L3885">
            <v>0</v>
          </cell>
          <cell r="M3885">
            <v>0</v>
          </cell>
          <cell r="N3885">
            <v>78</v>
          </cell>
          <cell r="O3885" t="str">
            <v>08-18</v>
          </cell>
          <cell r="P3885">
            <v>2004</v>
          </cell>
          <cell r="Q3885" t="str">
            <v>not</v>
          </cell>
        </row>
        <row r="3886">
          <cell r="A3886">
            <v>38218</v>
          </cell>
          <cell r="B3886">
            <v>5</v>
          </cell>
          <cell r="C3886">
            <v>1480.7142857142996</v>
          </cell>
          <cell r="D3886">
            <v>340.85714285714289</v>
          </cell>
          <cell r="E3886">
            <v>780.42857142857054</v>
          </cell>
          <cell r="H3886">
            <v>2601.9999999999663</v>
          </cell>
          <cell r="I3886">
            <v>53</v>
          </cell>
          <cell r="J3886">
            <v>6</v>
          </cell>
          <cell r="K3886">
            <v>19</v>
          </cell>
          <cell r="L3886">
            <v>0</v>
          </cell>
          <cell r="M3886">
            <v>0</v>
          </cell>
          <cell r="N3886">
            <v>78</v>
          </cell>
          <cell r="O3886" t="str">
            <v>08-19</v>
          </cell>
          <cell r="P3886">
            <v>2004</v>
          </cell>
          <cell r="Q3886" t="str">
            <v>not</v>
          </cell>
        </row>
        <row r="3887">
          <cell r="A3887">
            <v>38219</v>
          </cell>
          <cell r="B3887">
            <v>6</v>
          </cell>
          <cell r="C3887">
            <v>1489.0000000000139</v>
          </cell>
          <cell r="D3887">
            <v>342.00000000000006</v>
          </cell>
          <cell r="E3887">
            <v>782.99999999999909</v>
          </cell>
          <cell r="H3887">
            <v>2613.9999999999663</v>
          </cell>
          <cell r="I3887">
            <v>58</v>
          </cell>
          <cell r="J3887">
            <v>8</v>
          </cell>
          <cell r="K3887">
            <v>18</v>
          </cell>
          <cell r="L3887">
            <v>0</v>
          </cell>
          <cell r="M3887">
            <v>0</v>
          </cell>
          <cell r="N3887">
            <v>84</v>
          </cell>
          <cell r="O3887" t="str">
            <v>08-20</v>
          </cell>
          <cell r="P3887">
            <v>2004</v>
          </cell>
          <cell r="Q3887" t="str">
            <v>not</v>
          </cell>
        </row>
        <row r="3888">
          <cell r="A3888">
            <v>38220</v>
          </cell>
          <cell r="B3888">
            <v>7</v>
          </cell>
          <cell r="C3888">
            <v>1496.142857142871</v>
          </cell>
          <cell r="D3888">
            <v>343.71428571428578</v>
          </cell>
          <cell r="E3888">
            <v>785.71428571428476</v>
          </cell>
          <cell r="H3888">
            <v>2625.5714285713948</v>
          </cell>
          <cell r="I3888">
            <v>58</v>
          </cell>
          <cell r="J3888">
            <v>8</v>
          </cell>
          <cell r="K3888">
            <v>18</v>
          </cell>
          <cell r="L3888">
            <v>0</v>
          </cell>
          <cell r="M3888">
            <v>0</v>
          </cell>
          <cell r="N3888">
            <v>84</v>
          </cell>
          <cell r="O3888" t="str">
            <v>08-21</v>
          </cell>
          <cell r="P3888">
            <v>2004</v>
          </cell>
          <cell r="Q3888" t="str">
            <v>not</v>
          </cell>
        </row>
        <row r="3889">
          <cell r="A3889">
            <v>38221</v>
          </cell>
          <cell r="B3889">
            <v>1</v>
          </cell>
          <cell r="C3889">
            <v>1503.2857142857281</v>
          </cell>
          <cell r="D3889">
            <v>345.4285714285715</v>
          </cell>
          <cell r="E3889">
            <v>788.42857142857042</v>
          </cell>
          <cell r="H3889">
            <v>2637.1428571428232</v>
          </cell>
          <cell r="I3889">
            <v>58</v>
          </cell>
          <cell r="J3889">
            <v>8</v>
          </cell>
          <cell r="K3889">
            <v>18</v>
          </cell>
          <cell r="L3889">
            <v>0</v>
          </cell>
          <cell r="M3889">
            <v>0</v>
          </cell>
          <cell r="N3889">
            <v>84</v>
          </cell>
          <cell r="O3889" t="str">
            <v>08-22</v>
          </cell>
          <cell r="P3889">
            <v>2004</v>
          </cell>
          <cell r="Q3889" t="str">
            <v>not</v>
          </cell>
        </row>
        <row r="3890">
          <cell r="A3890">
            <v>38222</v>
          </cell>
          <cell r="B3890">
            <v>2</v>
          </cell>
          <cell r="C3890">
            <v>1510.4285714285852</v>
          </cell>
          <cell r="D3890">
            <v>347.14285714285722</v>
          </cell>
          <cell r="E3890">
            <v>791.14285714285609</v>
          </cell>
          <cell r="H3890">
            <v>2648.7142857142517</v>
          </cell>
          <cell r="I3890">
            <v>58</v>
          </cell>
          <cell r="J3890">
            <v>8</v>
          </cell>
          <cell r="K3890">
            <v>18</v>
          </cell>
          <cell r="L3890">
            <v>0</v>
          </cell>
          <cell r="M3890">
            <v>0</v>
          </cell>
          <cell r="N3890">
            <v>84</v>
          </cell>
          <cell r="O3890" t="str">
            <v>08-23</v>
          </cell>
          <cell r="P3890">
            <v>2004</v>
          </cell>
          <cell r="Q3890" t="str">
            <v>not</v>
          </cell>
        </row>
        <row r="3891">
          <cell r="A3891">
            <v>38223</v>
          </cell>
          <cell r="B3891">
            <v>3</v>
          </cell>
          <cell r="C3891">
            <v>1517.5714285714423</v>
          </cell>
          <cell r="D3891">
            <v>348.85714285714295</v>
          </cell>
          <cell r="E3891">
            <v>793.85714285714175</v>
          </cell>
          <cell r="H3891">
            <v>2660.2857142856801</v>
          </cell>
          <cell r="I3891">
            <v>58</v>
          </cell>
          <cell r="J3891">
            <v>8</v>
          </cell>
          <cell r="K3891">
            <v>18</v>
          </cell>
          <cell r="L3891">
            <v>0</v>
          </cell>
          <cell r="M3891">
            <v>0</v>
          </cell>
          <cell r="N3891">
            <v>84</v>
          </cell>
          <cell r="O3891" t="str">
            <v>08-24</v>
          </cell>
          <cell r="P3891">
            <v>2004</v>
          </cell>
          <cell r="Q3891" t="str">
            <v>not</v>
          </cell>
        </row>
        <row r="3892">
          <cell r="A3892">
            <v>38224</v>
          </cell>
          <cell r="B3892">
            <v>4</v>
          </cell>
          <cell r="C3892">
            <v>1524.7142857142994</v>
          </cell>
          <cell r="D3892">
            <v>350.57142857142867</v>
          </cell>
          <cell r="E3892">
            <v>796.57142857142742</v>
          </cell>
          <cell r="H3892">
            <v>2671.8571428571086</v>
          </cell>
          <cell r="I3892">
            <v>58</v>
          </cell>
          <cell r="J3892">
            <v>8</v>
          </cell>
          <cell r="K3892">
            <v>18</v>
          </cell>
          <cell r="L3892">
            <v>0</v>
          </cell>
          <cell r="M3892">
            <v>0</v>
          </cell>
          <cell r="N3892">
            <v>84</v>
          </cell>
          <cell r="O3892" t="str">
            <v>08-25</v>
          </cell>
          <cell r="P3892">
            <v>2004</v>
          </cell>
          <cell r="Q3892" t="str">
            <v>not</v>
          </cell>
        </row>
        <row r="3893">
          <cell r="A3893">
            <v>38225</v>
          </cell>
          <cell r="B3893">
            <v>5</v>
          </cell>
          <cell r="C3893">
            <v>1531.8571428571565</v>
          </cell>
          <cell r="D3893">
            <v>352.28571428571439</v>
          </cell>
          <cell r="E3893">
            <v>799.28571428571308</v>
          </cell>
          <cell r="H3893">
            <v>2683.428571428537</v>
          </cell>
          <cell r="I3893">
            <v>58</v>
          </cell>
          <cell r="J3893">
            <v>8</v>
          </cell>
          <cell r="K3893">
            <v>18</v>
          </cell>
          <cell r="L3893">
            <v>0</v>
          </cell>
          <cell r="M3893">
            <v>0</v>
          </cell>
          <cell r="N3893">
            <v>84</v>
          </cell>
          <cell r="O3893" t="str">
            <v>08-26</v>
          </cell>
          <cell r="P3893">
            <v>2004</v>
          </cell>
          <cell r="Q3893" t="str">
            <v>not</v>
          </cell>
        </row>
        <row r="3894">
          <cell r="A3894">
            <v>38226</v>
          </cell>
          <cell r="B3894">
            <v>6</v>
          </cell>
          <cell r="C3894">
            <v>1539.0000000000136</v>
          </cell>
          <cell r="D3894">
            <v>354.00000000000011</v>
          </cell>
          <cell r="E3894">
            <v>801.99999999999875</v>
          </cell>
          <cell r="H3894">
            <v>2694.9999999999654</v>
          </cell>
          <cell r="I3894">
            <v>50</v>
          </cell>
          <cell r="J3894">
            <v>12</v>
          </cell>
          <cell r="K3894">
            <v>19</v>
          </cell>
          <cell r="L3894">
            <v>0</v>
          </cell>
          <cell r="M3894">
            <v>0</v>
          </cell>
          <cell r="N3894">
            <v>81</v>
          </cell>
          <cell r="O3894" t="str">
            <v>08-27</v>
          </cell>
          <cell r="P3894">
            <v>2004</v>
          </cell>
          <cell r="Q3894" t="str">
            <v>not</v>
          </cell>
        </row>
        <row r="3895">
          <cell r="A3895">
            <v>38227</v>
          </cell>
          <cell r="B3895">
            <v>7</v>
          </cell>
          <cell r="C3895">
            <v>1546.1428571428708</v>
          </cell>
          <cell r="D3895">
            <v>355.14285714285728</v>
          </cell>
          <cell r="E3895">
            <v>805.14285714285586</v>
          </cell>
          <cell r="H3895">
            <v>2706.428571428537</v>
          </cell>
          <cell r="I3895">
            <v>50</v>
          </cell>
          <cell r="J3895">
            <v>12</v>
          </cell>
          <cell r="K3895">
            <v>19</v>
          </cell>
          <cell r="L3895">
            <v>0</v>
          </cell>
          <cell r="M3895">
            <v>0</v>
          </cell>
          <cell r="N3895">
            <v>81</v>
          </cell>
          <cell r="O3895" t="str">
            <v>08-28</v>
          </cell>
          <cell r="P3895">
            <v>2004</v>
          </cell>
          <cell r="Q3895" t="str">
            <v>not</v>
          </cell>
        </row>
        <row r="3896">
          <cell r="A3896">
            <v>38228</v>
          </cell>
          <cell r="B3896">
            <v>1</v>
          </cell>
          <cell r="C3896">
            <v>1553.2857142857279</v>
          </cell>
          <cell r="D3896">
            <v>356.28571428571445</v>
          </cell>
          <cell r="E3896">
            <v>808.28571428571297</v>
          </cell>
          <cell r="H3896">
            <v>2717.8571428571086</v>
          </cell>
          <cell r="I3896">
            <v>50</v>
          </cell>
          <cell r="J3896">
            <v>12</v>
          </cell>
          <cell r="K3896">
            <v>19</v>
          </cell>
          <cell r="L3896">
            <v>0</v>
          </cell>
          <cell r="M3896">
            <v>0</v>
          </cell>
          <cell r="N3896">
            <v>81</v>
          </cell>
          <cell r="O3896" t="str">
            <v>08-29</v>
          </cell>
          <cell r="P3896">
            <v>2004</v>
          </cell>
          <cell r="Q3896" t="str">
            <v>not</v>
          </cell>
        </row>
        <row r="3897">
          <cell r="A3897">
            <v>38229</v>
          </cell>
          <cell r="B3897">
            <v>2</v>
          </cell>
          <cell r="C3897">
            <v>1560.428571428585</v>
          </cell>
          <cell r="D3897">
            <v>357.42857142857162</v>
          </cell>
          <cell r="E3897">
            <v>811.42857142857008</v>
          </cell>
          <cell r="H3897">
            <v>2729.2857142856801</v>
          </cell>
          <cell r="I3897">
            <v>50</v>
          </cell>
          <cell r="J3897">
            <v>12</v>
          </cell>
          <cell r="K3897">
            <v>19</v>
          </cell>
          <cell r="L3897">
            <v>0</v>
          </cell>
          <cell r="M3897">
            <v>0</v>
          </cell>
          <cell r="N3897">
            <v>81</v>
          </cell>
          <cell r="O3897" t="str">
            <v>08-30</v>
          </cell>
          <cell r="P3897">
            <v>2004</v>
          </cell>
          <cell r="Q3897" t="str">
            <v>not</v>
          </cell>
        </row>
        <row r="3898">
          <cell r="A3898">
            <v>38230</v>
          </cell>
          <cell r="B3898">
            <v>3</v>
          </cell>
          <cell r="C3898">
            <v>1567.5714285714421</v>
          </cell>
          <cell r="D3898">
            <v>358.57142857142878</v>
          </cell>
          <cell r="E3898">
            <v>814.57142857142719</v>
          </cell>
          <cell r="H3898">
            <v>2740.7142857142517</v>
          </cell>
          <cell r="I3898">
            <v>50</v>
          </cell>
          <cell r="J3898">
            <v>12</v>
          </cell>
          <cell r="K3898">
            <v>19</v>
          </cell>
          <cell r="L3898">
            <v>0</v>
          </cell>
          <cell r="M3898">
            <v>0</v>
          </cell>
          <cell r="N3898">
            <v>81</v>
          </cell>
          <cell r="O3898" t="str">
            <v>08-31</v>
          </cell>
          <cell r="P3898">
            <v>2004</v>
          </cell>
          <cell r="Q3898" t="str">
            <v>not</v>
          </cell>
        </row>
        <row r="3899">
          <cell r="A3899">
            <v>38231</v>
          </cell>
          <cell r="B3899">
            <v>4</v>
          </cell>
          <cell r="C3899">
            <v>1574.7142857142992</v>
          </cell>
          <cell r="D3899">
            <v>359.71428571428595</v>
          </cell>
          <cell r="E3899">
            <v>817.7142857142843</v>
          </cell>
          <cell r="H3899">
            <v>2752.1428571428232</v>
          </cell>
          <cell r="I3899">
            <v>50</v>
          </cell>
          <cell r="J3899">
            <v>12</v>
          </cell>
          <cell r="K3899">
            <v>19</v>
          </cell>
          <cell r="L3899">
            <v>0</v>
          </cell>
          <cell r="M3899">
            <v>0</v>
          </cell>
          <cell r="N3899">
            <v>81</v>
          </cell>
          <cell r="O3899" t="str">
            <v>09-01</v>
          </cell>
          <cell r="P3899">
            <v>2004</v>
          </cell>
          <cell r="Q3899" t="str">
            <v>not</v>
          </cell>
        </row>
        <row r="3900">
          <cell r="A3900">
            <v>38232</v>
          </cell>
          <cell r="B3900">
            <v>5</v>
          </cell>
          <cell r="C3900">
            <v>1581.8571428571563</v>
          </cell>
          <cell r="D3900">
            <v>360.85714285714312</v>
          </cell>
          <cell r="E3900">
            <v>820.85714285714141</v>
          </cell>
          <cell r="H3900">
            <v>2763.5714285713948</v>
          </cell>
          <cell r="I3900">
            <v>50</v>
          </cell>
          <cell r="J3900">
            <v>12</v>
          </cell>
          <cell r="K3900">
            <v>19</v>
          </cell>
          <cell r="L3900">
            <v>0</v>
          </cell>
          <cell r="M3900">
            <v>0</v>
          </cell>
          <cell r="N3900">
            <v>81</v>
          </cell>
          <cell r="O3900" t="str">
            <v>09-02</v>
          </cell>
          <cell r="P3900">
            <v>2004</v>
          </cell>
          <cell r="Q3900" t="str">
            <v>not</v>
          </cell>
        </row>
        <row r="3901">
          <cell r="A3901">
            <v>38233</v>
          </cell>
          <cell r="B3901">
            <v>6</v>
          </cell>
          <cell r="C3901">
            <v>1589.0000000000134</v>
          </cell>
          <cell r="D3901">
            <v>362.00000000000028</v>
          </cell>
          <cell r="E3901">
            <v>823.99999999999852</v>
          </cell>
          <cell r="H3901">
            <v>2774.9999999999663</v>
          </cell>
          <cell r="I3901">
            <v>50</v>
          </cell>
          <cell r="J3901">
            <v>8</v>
          </cell>
          <cell r="K3901">
            <v>22</v>
          </cell>
          <cell r="L3901">
            <v>0</v>
          </cell>
          <cell r="M3901">
            <v>0</v>
          </cell>
          <cell r="N3901">
            <v>80</v>
          </cell>
          <cell r="O3901" t="str">
            <v>09-03</v>
          </cell>
          <cell r="P3901">
            <v>2004</v>
          </cell>
          <cell r="Q3901" t="str">
            <v>not</v>
          </cell>
        </row>
        <row r="3902">
          <cell r="A3902">
            <v>38234</v>
          </cell>
          <cell r="B3902">
            <v>7</v>
          </cell>
          <cell r="C3902">
            <v>1598.1428571428705</v>
          </cell>
          <cell r="D3902">
            <v>363.71428571428601</v>
          </cell>
          <cell r="E3902">
            <v>827.28571428571286</v>
          </cell>
          <cell r="H3902">
            <v>2789.1428571428237</v>
          </cell>
          <cell r="I3902">
            <v>50</v>
          </cell>
          <cell r="J3902">
            <v>8</v>
          </cell>
          <cell r="K3902">
            <v>22</v>
          </cell>
          <cell r="L3902">
            <v>0</v>
          </cell>
          <cell r="M3902">
            <v>0</v>
          </cell>
          <cell r="N3902">
            <v>80</v>
          </cell>
          <cell r="O3902" t="str">
            <v>09-04</v>
          </cell>
          <cell r="P3902">
            <v>2004</v>
          </cell>
          <cell r="Q3902" t="str">
            <v>not</v>
          </cell>
        </row>
        <row r="3903">
          <cell r="A3903">
            <v>38235</v>
          </cell>
          <cell r="B3903">
            <v>1</v>
          </cell>
          <cell r="C3903">
            <v>1607.2857142857276</v>
          </cell>
          <cell r="D3903">
            <v>365.42857142857173</v>
          </cell>
          <cell r="E3903">
            <v>830.57142857142719</v>
          </cell>
          <cell r="H3903">
            <v>2803.285714285681</v>
          </cell>
          <cell r="I3903">
            <v>50</v>
          </cell>
          <cell r="J3903">
            <v>8</v>
          </cell>
          <cell r="K3903">
            <v>22</v>
          </cell>
          <cell r="L3903">
            <v>0</v>
          </cell>
          <cell r="M3903">
            <v>0</v>
          </cell>
          <cell r="N3903">
            <v>80</v>
          </cell>
          <cell r="O3903" t="str">
            <v>09-05</v>
          </cell>
          <cell r="P3903">
            <v>2004</v>
          </cell>
          <cell r="Q3903" t="str">
            <v>not</v>
          </cell>
        </row>
        <row r="3904">
          <cell r="A3904">
            <v>38236</v>
          </cell>
          <cell r="B3904">
            <v>2</v>
          </cell>
          <cell r="C3904">
            <v>1616.4285714285847</v>
          </cell>
          <cell r="D3904">
            <v>367.14285714285745</v>
          </cell>
          <cell r="E3904">
            <v>833.85714285714153</v>
          </cell>
          <cell r="H3904">
            <v>2817.4285714285384</v>
          </cell>
          <cell r="I3904">
            <v>50</v>
          </cell>
          <cell r="J3904">
            <v>8</v>
          </cell>
          <cell r="K3904">
            <v>22</v>
          </cell>
          <cell r="L3904">
            <v>0</v>
          </cell>
          <cell r="M3904">
            <v>0</v>
          </cell>
          <cell r="N3904">
            <v>80</v>
          </cell>
          <cell r="O3904" t="str">
            <v>09-06</v>
          </cell>
          <cell r="P3904">
            <v>2004</v>
          </cell>
          <cell r="Q3904" t="str">
            <v>not</v>
          </cell>
        </row>
        <row r="3905">
          <cell r="A3905">
            <v>38237</v>
          </cell>
          <cell r="B3905">
            <v>3</v>
          </cell>
          <cell r="C3905">
            <v>1625.5714285714419</v>
          </cell>
          <cell r="D3905">
            <v>368.85714285714317</v>
          </cell>
          <cell r="E3905">
            <v>837.14285714285586</v>
          </cell>
          <cell r="H3905">
            <v>2831.5714285713957</v>
          </cell>
          <cell r="I3905">
            <v>50</v>
          </cell>
          <cell r="J3905">
            <v>8</v>
          </cell>
          <cell r="K3905">
            <v>22</v>
          </cell>
          <cell r="L3905">
            <v>0</v>
          </cell>
          <cell r="M3905">
            <v>0</v>
          </cell>
          <cell r="N3905">
            <v>80</v>
          </cell>
          <cell r="O3905" t="str">
            <v>09-07</v>
          </cell>
          <cell r="P3905">
            <v>2004</v>
          </cell>
          <cell r="Q3905" t="str">
            <v>not</v>
          </cell>
        </row>
        <row r="3906">
          <cell r="A3906">
            <v>38238</v>
          </cell>
          <cell r="B3906">
            <v>4</v>
          </cell>
          <cell r="C3906">
            <v>1634.714285714299</v>
          </cell>
          <cell r="D3906">
            <v>370.5714285714289</v>
          </cell>
          <cell r="E3906">
            <v>840.42857142857019</v>
          </cell>
          <cell r="H3906">
            <v>2845.714285714253</v>
          </cell>
          <cell r="I3906">
            <v>50</v>
          </cell>
          <cell r="J3906">
            <v>8</v>
          </cell>
          <cell r="K3906">
            <v>22</v>
          </cell>
          <cell r="L3906">
            <v>0</v>
          </cell>
          <cell r="M3906">
            <v>0</v>
          </cell>
          <cell r="N3906">
            <v>80</v>
          </cell>
          <cell r="O3906" t="str">
            <v>09-08</v>
          </cell>
          <cell r="P3906">
            <v>2004</v>
          </cell>
          <cell r="Q3906" t="str">
            <v>not</v>
          </cell>
        </row>
        <row r="3907">
          <cell r="A3907">
            <v>38239</v>
          </cell>
          <cell r="B3907">
            <v>5</v>
          </cell>
          <cell r="C3907">
            <v>1643.8571428571561</v>
          </cell>
          <cell r="D3907">
            <v>372.28571428571462</v>
          </cell>
          <cell r="E3907">
            <v>843.71428571428453</v>
          </cell>
          <cell r="H3907">
            <v>2859.8571428571104</v>
          </cell>
          <cell r="I3907">
            <v>50</v>
          </cell>
          <cell r="J3907">
            <v>8</v>
          </cell>
          <cell r="K3907">
            <v>22</v>
          </cell>
          <cell r="L3907">
            <v>0</v>
          </cell>
          <cell r="M3907">
            <v>0</v>
          </cell>
          <cell r="N3907">
            <v>80</v>
          </cell>
          <cell r="O3907" t="str">
            <v>09-09</v>
          </cell>
          <cell r="P3907">
            <v>2004</v>
          </cell>
          <cell r="Q3907" t="str">
            <v>not</v>
          </cell>
        </row>
        <row r="3908">
          <cell r="A3908">
            <v>38240</v>
          </cell>
          <cell r="B3908">
            <v>6</v>
          </cell>
          <cell r="C3908">
            <v>1653.0000000000132</v>
          </cell>
          <cell r="D3908">
            <v>374.00000000000034</v>
          </cell>
          <cell r="E3908">
            <v>846.99999999999886</v>
          </cell>
          <cell r="H3908">
            <v>2873.9999999999677</v>
          </cell>
          <cell r="I3908">
            <v>64</v>
          </cell>
          <cell r="J3908">
            <v>12</v>
          </cell>
          <cell r="K3908">
            <v>23</v>
          </cell>
          <cell r="L3908">
            <v>0</v>
          </cell>
          <cell r="M3908">
            <v>0</v>
          </cell>
          <cell r="N3908">
            <v>99</v>
          </cell>
          <cell r="O3908" t="str">
            <v>09-10</v>
          </cell>
          <cell r="P3908">
            <v>2004</v>
          </cell>
          <cell r="Q3908" t="str">
            <v>not</v>
          </cell>
        </row>
        <row r="3909">
          <cell r="A3909">
            <v>38241</v>
          </cell>
          <cell r="B3909">
            <v>7</v>
          </cell>
          <cell r="C3909">
            <v>1660.2857142857274</v>
          </cell>
          <cell r="D3909">
            <v>375.28571428571462</v>
          </cell>
          <cell r="E3909">
            <v>848.14285714285597</v>
          </cell>
          <cell r="H3909">
            <v>2883.7142857142535</v>
          </cell>
          <cell r="I3909">
            <v>64</v>
          </cell>
          <cell r="J3909">
            <v>12</v>
          </cell>
          <cell r="K3909">
            <v>23</v>
          </cell>
          <cell r="L3909">
            <v>0</v>
          </cell>
          <cell r="M3909">
            <v>0</v>
          </cell>
          <cell r="N3909">
            <v>99</v>
          </cell>
          <cell r="O3909" t="str">
            <v>09-11</v>
          </cell>
          <cell r="P3909">
            <v>2004</v>
          </cell>
          <cell r="Q3909" t="str">
            <v>not</v>
          </cell>
        </row>
        <row r="3910">
          <cell r="A3910">
            <v>38242</v>
          </cell>
          <cell r="B3910">
            <v>1</v>
          </cell>
          <cell r="C3910">
            <v>1667.5714285714416</v>
          </cell>
          <cell r="D3910">
            <v>376.5714285714289</v>
          </cell>
          <cell r="E3910">
            <v>849.28571428571308</v>
          </cell>
          <cell r="H3910">
            <v>2893.4285714285393</v>
          </cell>
          <cell r="I3910">
            <v>64</v>
          </cell>
          <cell r="J3910">
            <v>12</v>
          </cell>
          <cell r="K3910">
            <v>23</v>
          </cell>
          <cell r="L3910">
            <v>0</v>
          </cell>
          <cell r="M3910">
            <v>0</v>
          </cell>
          <cell r="N3910">
            <v>99</v>
          </cell>
          <cell r="O3910" t="str">
            <v>09-12</v>
          </cell>
          <cell r="P3910">
            <v>2004</v>
          </cell>
          <cell r="Q3910" t="str">
            <v>not</v>
          </cell>
        </row>
        <row r="3911">
          <cell r="A3911">
            <v>38243</v>
          </cell>
          <cell r="B3911">
            <v>2</v>
          </cell>
          <cell r="C3911">
            <v>1674.8571428571558</v>
          </cell>
          <cell r="D3911">
            <v>377.85714285714317</v>
          </cell>
          <cell r="E3911">
            <v>850.42857142857019</v>
          </cell>
          <cell r="H3911">
            <v>2903.1428571428251</v>
          </cell>
          <cell r="I3911">
            <v>64</v>
          </cell>
          <cell r="J3911">
            <v>12</v>
          </cell>
          <cell r="K3911">
            <v>23</v>
          </cell>
          <cell r="L3911">
            <v>0</v>
          </cell>
          <cell r="M3911">
            <v>0</v>
          </cell>
          <cell r="N3911">
            <v>99</v>
          </cell>
          <cell r="O3911" t="str">
            <v>09-13</v>
          </cell>
          <cell r="P3911">
            <v>2004</v>
          </cell>
          <cell r="Q3911" t="str">
            <v>not</v>
          </cell>
        </row>
        <row r="3912">
          <cell r="A3912">
            <v>38244</v>
          </cell>
          <cell r="B3912">
            <v>3</v>
          </cell>
          <cell r="C3912">
            <v>1682.1428571428701</v>
          </cell>
          <cell r="D3912">
            <v>379.14285714285745</v>
          </cell>
          <cell r="E3912">
            <v>851.5714285714273</v>
          </cell>
          <cell r="H3912">
            <v>2912.8571428571108</v>
          </cell>
          <cell r="I3912">
            <v>64</v>
          </cell>
          <cell r="J3912">
            <v>12</v>
          </cell>
          <cell r="K3912">
            <v>23</v>
          </cell>
          <cell r="L3912">
            <v>0</v>
          </cell>
          <cell r="M3912">
            <v>0</v>
          </cell>
          <cell r="N3912">
            <v>99</v>
          </cell>
          <cell r="O3912" t="str">
            <v>09-14</v>
          </cell>
          <cell r="P3912">
            <v>2004</v>
          </cell>
          <cell r="Q3912" t="str">
            <v>not</v>
          </cell>
        </row>
        <row r="3913">
          <cell r="A3913">
            <v>38245</v>
          </cell>
          <cell r="B3913">
            <v>4</v>
          </cell>
          <cell r="C3913">
            <v>1689.4285714285843</v>
          </cell>
          <cell r="D3913">
            <v>380.42857142857173</v>
          </cell>
          <cell r="E3913">
            <v>852.71428571428442</v>
          </cell>
          <cell r="H3913">
            <v>2922.5714285713966</v>
          </cell>
          <cell r="I3913">
            <v>64</v>
          </cell>
          <cell r="J3913">
            <v>12</v>
          </cell>
          <cell r="K3913">
            <v>23</v>
          </cell>
          <cell r="L3913">
            <v>0</v>
          </cell>
          <cell r="M3913">
            <v>0</v>
          </cell>
          <cell r="N3913">
            <v>99</v>
          </cell>
          <cell r="O3913" t="str">
            <v>09-15</v>
          </cell>
          <cell r="P3913">
            <v>2004</v>
          </cell>
          <cell r="Q3913" t="str">
            <v>not</v>
          </cell>
        </row>
        <row r="3914">
          <cell r="A3914">
            <v>38246</v>
          </cell>
          <cell r="B3914">
            <v>5</v>
          </cell>
          <cell r="C3914">
            <v>1696.7142857142985</v>
          </cell>
          <cell r="D3914">
            <v>381.71428571428601</v>
          </cell>
          <cell r="E3914">
            <v>853.85714285714153</v>
          </cell>
          <cell r="H3914">
            <v>2932.2857142856824</v>
          </cell>
          <cell r="I3914">
            <v>64</v>
          </cell>
          <cell r="J3914">
            <v>12</v>
          </cell>
          <cell r="K3914">
            <v>23</v>
          </cell>
          <cell r="L3914">
            <v>0</v>
          </cell>
          <cell r="M3914">
            <v>0</v>
          </cell>
          <cell r="N3914">
            <v>99</v>
          </cell>
          <cell r="O3914" t="str">
            <v>09-16</v>
          </cell>
          <cell r="P3914">
            <v>2004</v>
          </cell>
          <cell r="Q3914" t="str">
            <v>not</v>
          </cell>
        </row>
        <row r="3915">
          <cell r="A3915">
            <v>38247</v>
          </cell>
          <cell r="B3915">
            <v>6</v>
          </cell>
          <cell r="C3915">
            <v>1704.0000000000127</v>
          </cell>
          <cell r="D3915">
            <v>383.00000000000028</v>
          </cell>
          <cell r="E3915">
            <v>854.99999999999864</v>
          </cell>
          <cell r="H3915">
            <v>2941.9999999999682</v>
          </cell>
          <cell r="I3915">
            <v>51</v>
          </cell>
          <cell r="J3915">
            <v>9</v>
          </cell>
          <cell r="K3915">
            <v>8</v>
          </cell>
          <cell r="L3915">
            <v>0</v>
          </cell>
          <cell r="M3915">
            <v>0</v>
          </cell>
          <cell r="N3915">
            <v>68</v>
          </cell>
          <cell r="O3915" t="str">
            <v>09-17</v>
          </cell>
          <cell r="P3915">
            <v>2004</v>
          </cell>
          <cell r="Q3915" t="str">
            <v>not</v>
          </cell>
        </row>
        <row r="3916">
          <cell r="A3916">
            <v>38248</v>
          </cell>
          <cell r="B3916">
            <v>7</v>
          </cell>
          <cell r="C3916">
            <v>1710.8571428571556</v>
          </cell>
          <cell r="D3916">
            <v>384.28571428571456</v>
          </cell>
          <cell r="E3916">
            <v>856.7142857142843</v>
          </cell>
          <cell r="H3916">
            <v>2951.8571428571108</v>
          </cell>
          <cell r="I3916">
            <v>51</v>
          </cell>
          <cell r="J3916">
            <v>9</v>
          </cell>
          <cell r="K3916">
            <v>8</v>
          </cell>
          <cell r="L3916">
            <v>0</v>
          </cell>
          <cell r="M3916">
            <v>0</v>
          </cell>
          <cell r="N3916">
            <v>68</v>
          </cell>
          <cell r="O3916" t="str">
            <v>09-18</v>
          </cell>
          <cell r="P3916">
            <v>2004</v>
          </cell>
          <cell r="Q3916" t="str">
            <v>not</v>
          </cell>
        </row>
        <row r="3917">
          <cell r="A3917">
            <v>38249</v>
          </cell>
          <cell r="B3917">
            <v>1</v>
          </cell>
          <cell r="C3917">
            <v>1717.7142857142985</v>
          </cell>
          <cell r="D3917">
            <v>385.57142857142884</v>
          </cell>
          <cell r="E3917">
            <v>858.42857142856997</v>
          </cell>
          <cell r="H3917">
            <v>2961.7142857142535</v>
          </cell>
          <cell r="I3917">
            <v>51</v>
          </cell>
          <cell r="J3917">
            <v>9</v>
          </cell>
          <cell r="K3917">
            <v>8</v>
          </cell>
          <cell r="L3917">
            <v>0</v>
          </cell>
          <cell r="M3917">
            <v>0</v>
          </cell>
          <cell r="N3917">
            <v>68</v>
          </cell>
          <cell r="O3917" t="str">
            <v>09-19</v>
          </cell>
          <cell r="P3917">
            <v>2004</v>
          </cell>
          <cell r="Q3917" t="str">
            <v>not</v>
          </cell>
        </row>
        <row r="3918">
          <cell r="A3918">
            <v>38250</v>
          </cell>
          <cell r="B3918">
            <v>2</v>
          </cell>
          <cell r="C3918">
            <v>1724.5714285714414</v>
          </cell>
          <cell r="D3918">
            <v>386.85714285714312</v>
          </cell>
          <cell r="E3918">
            <v>860.14285714285563</v>
          </cell>
          <cell r="H3918">
            <v>2971.5714285713962</v>
          </cell>
          <cell r="I3918">
            <v>51</v>
          </cell>
          <cell r="J3918">
            <v>9</v>
          </cell>
          <cell r="K3918">
            <v>8</v>
          </cell>
          <cell r="L3918">
            <v>0</v>
          </cell>
          <cell r="M3918">
            <v>0</v>
          </cell>
          <cell r="N3918">
            <v>68</v>
          </cell>
          <cell r="O3918" t="str">
            <v>09-20</v>
          </cell>
          <cell r="P3918">
            <v>2004</v>
          </cell>
          <cell r="Q3918" t="str">
            <v>not</v>
          </cell>
        </row>
        <row r="3919">
          <cell r="A3919">
            <v>38251</v>
          </cell>
          <cell r="B3919">
            <v>3</v>
          </cell>
          <cell r="C3919">
            <v>1731.4285714285843</v>
          </cell>
          <cell r="D3919">
            <v>388.14285714285739</v>
          </cell>
          <cell r="E3919">
            <v>861.8571428571413</v>
          </cell>
          <cell r="H3919">
            <v>2981.4285714285388</v>
          </cell>
          <cell r="I3919">
            <v>51</v>
          </cell>
          <cell r="J3919">
            <v>9</v>
          </cell>
          <cell r="K3919">
            <v>8</v>
          </cell>
          <cell r="L3919">
            <v>0</v>
          </cell>
          <cell r="M3919">
            <v>0</v>
          </cell>
          <cell r="N3919">
            <v>68</v>
          </cell>
          <cell r="O3919" t="str">
            <v>09-21</v>
          </cell>
          <cell r="P3919">
            <v>2004</v>
          </cell>
          <cell r="Q3919" t="str">
            <v>not</v>
          </cell>
        </row>
        <row r="3920">
          <cell r="A3920">
            <v>38252</v>
          </cell>
          <cell r="B3920">
            <v>4</v>
          </cell>
          <cell r="C3920">
            <v>1738.2857142857272</v>
          </cell>
          <cell r="D3920">
            <v>389.42857142857167</v>
          </cell>
          <cell r="E3920">
            <v>863.57142857142696</v>
          </cell>
          <cell r="H3920">
            <v>2991.2857142856815</v>
          </cell>
          <cell r="I3920">
            <v>51</v>
          </cell>
          <cell r="J3920">
            <v>9</v>
          </cell>
          <cell r="K3920">
            <v>8</v>
          </cell>
          <cell r="L3920">
            <v>0</v>
          </cell>
          <cell r="M3920">
            <v>0</v>
          </cell>
          <cell r="N3920">
            <v>68</v>
          </cell>
          <cell r="O3920" t="str">
            <v>09-22</v>
          </cell>
          <cell r="P3920">
            <v>2004</v>
          </cell>
          <cell r="Q3920" t="str">
            <v>not</v>
          </cell>
        </row>
        <row r="3921">
          <cell r="A3921">
            <v>38253</v>
          </cell>
          <cell r="B3921">
            <v>5</v>
          </cell>
          <cell r="C3921">
            <v>1745.1428571428701</v>
          </cell>
          <cell r="D3921">
            <v>390.71428571428595</v>
          </cell>
          <cell r="E3921">
            <v>865.28571428571263</v>
          </cell>
          <cell r="H3921">
            <v>3001.1428571428241</v>
          </cell>
          <cell r="I3921">
            <v>51</v>
          </cell>
          <cell r="J3921">
            <v>9</v>
          </cell>
          <cell r="K3921">
            <v>8</v>
          </cell>
          <cell r="L3921">
            <v>0</v>
          </cell>
          <cell r="M3921">
            <v>0</v>
          </cell>
          <cell r="N3921">
            <v>68</v>
          </cell>
          <cell r="O3921" t="str">
            <v>09-23</v>
          </cell>
          <cell r="P3921">
            <v>2004</v>
          </cell>
          <cell r="Q3921" t="str">
            <v>not</v>
          </cell>
        </row>
        <row r="3922">
          <cell r="A3922">
            <v>38254</v>
          </cell>
          <cell r="B3922">
            <v>6</v>
          </cell>
          <cell r="C3922">
            <v>1752.000000000013</v>
          </cell>
          <cell r="D3922">
            <v>392.00000000000023</v>
          </cell>
          <cell r="E3922">
            <v>866.99999999999829</v>
          </cell>
          <cell r="H3922">
            <v>3010.9999999999668</v>
          </cell>
          <cell r="I3922">
            <v>48</v>
          </cell>
          <cell r="J3922">
            <v>9</v>
          </cell>
          <cell r="K3922">
            <v>12</v>
          </cell>
          <cell r="L3922">
            <v>0</v>
          </cell>
          <cell r="M3922">
            <v>0</v>
          </cell>
          <cell r="N3922">
            <v>69</v>
          </cell>
          <cell r="O3922" t="str">
            <v>09-24</v>
          </cell>
          <cell r="P3922">
            <v>2004</v>
          </cell>
          <cell r="Q3922" t="str">
            <v>not</v>
          </cell>
        </row>
        <row r="3923">
          <cell r="A3923">
            <v>38255</v>
          </cell>
          <cell r="B3923">
            <v>7</v>
          </cell>
          <cell r="C3923">
            <v>1759.8571428571558</v>
          </cell>
          <cell r="D3923">
            <v>393.57142857142878</v>
          </cell>
          <cell r="E3923">
            <v>869.14285714285541</v>
          </cell>
          <cell r="H3923">
            <v>3022.5714285713952</v>
          </cell>
          <cell r="I3923">
            <v>48</v>
          </cell>
          <cell r="J3923">
            <v>9</v>
          </cell>
          <cell r="K3923">
            <v>12</v>
          </cell>
          <cell r="L3923">
            <v>0</v>
          </cell>
          <cell r="M3923">
            <v>0</v>
          </cell>
          <cell r="N3923">
            <v>69</v>
          </cell>
          <cell r="O3923" t="str">
            <v>09-25</v>
          </cell>
          <cell r="P3923">
            <v>2004</v>
          </cell>
          <cell r="Q3923" t="str">
            <v>not</v>
          </cell>
        </row>
        <row r="3924">
          <cell r="A3924">
            <v>38256</v>
          </cell>
          <cell r="B3924">
            <v>1</v>
          </cell>
          <cell r="C3924">
            <v>1767.7142857142987</v>
          </cell>
          <cell r="D3924">
            <v>395.14285714285734</v>
          </cell>
          <cell r="E3924">
            <v>871.28571428571252</v>
          </cell>
          <cell r="H3924">
            <v>3034.1428571428237</v>
          </cell>
          <cell r="I3924">
            <v>48</v>
          </cell>
          <cell r="J3924">
            <v>9</v>
          </cell>
          <cell r="K3924">
            <v>12</v>
          </cell>
          <cell r="L3924">
            <v>0</v>
          </cell>
          <cell r="M3924">
            <v>0</v>
          </cell>
          <cell r="N3924">
            <v>69</v>
          </cell>
          <cell r="O3924" t="str">
            <v>09-26</v>
          </cell>
          <cell r="P3924">
            <v>2004</v>
          </cell>
          <cell r="Q3924" t="str">
            <v>not</v>
          </cell>
        </row>
        <row r="3925">
          <cell r="A3925">
            <v>38257</v>
          </cell>
          <cell r="B3925">
            <v>2</v>
          </cell>
          <cell r="C3925">
            <v>1775.5714285714416</v>
          </cell>
          <cell r="D3925">
            <v>396.71428571428589</v>
          </cell>
          <cell r="E3925">
            <v>873.42857142856963</v>
          </cell>
          <cell r="H3925">
            <v>3045.7142857142521</v>
          </cell>
          <cell r="I3925">
            <v>48</v>
          </cell>
          <cell r="J3925">
            <v>9</v>
          </cell>
          <cell r="K3925">
            <v>12</v>
          </cell>
          <cell r="L3925">
            <v>0</v>
          </cell>
          <cell r="M3925">
            <v>0</v>
          </cell>
          <cell r="N3925">
            <v>69</v>
          </cell>
          <cell r="O3925" t="str">
            <v>09-27</v>
          </cell>
          <cell r="P3925">
            <v>2004</v>
          </cell>
          <cell r="Q3925" t="str">
            <v>not</v>
          </cell>
        </row>
        <row r="3926">
          <cell r="A3926">
            <v>38258</v>
          </cell>
          <cell r="B3926">
            <v>3</v>
          </cell>
          <cell r="C3926">
            <v>1783.4285714285845</v>
          </cell>
          <cell r="D3926">
            <v>398.28571428571445</v>
          </cell>
          <cell r="E3926">
            <v>875.57142857142674</v>
          </cell>
          <cell r="H3926">
            <v>3057.2857142856806</v>
          </cell>
          <cell r="I3926">
            <v>48</v>
          </cell>
          <cell r="J3926">
            <v>9</v>
          </cell>
          <cell r="K3926">
            <v>12</v>
          </cell>
          <cell r="L3926">
            <v>0</v>
          </cell>
          <cell r="M3926">
            <v>0</v>
          </cell>
          <cell r="N3926">
            <v>69</v>
          </cell>
          <cell r="O3926" t="str">
            <v>09-28</v>
          </cell>
          <cell r="P3926">
            <v>2004</v>
          </cell>
          <cell r="Q3926" t="str">
            <v>not</v>
          </cell>
        </row>
        <row r="3927">
          <cell r="A3927">
            <v>38259</v>
          </cell>
          <cell r="B3927">
            <v>4</v>
          </cell>
          <cell r="C3927">
            <v>1791.2857142857274</v>
          </cell>
          <cell r="D3927">
            <v>399.857142857143</v>
          </cell>
          <cell r="E3927">
            <v>877.71428571428385</v>
          </cell>
          <cell r="H3927">
            <v>3068.857142857109</v>
          </cell>
          <cell r="I3927">
            <v>48</v>
          </cell>
          <cell r="J3927">
            <v>9</v>
          </cell>
          <cell r="K3927">
            <v>12</v>
          </cell>
          <cell r="L3927">
            <v>0</v>
          </cell>
          <cell r="M3927">
            <v>0</v>
          </cell>
          <cell r="N3927">
            <v>69</v>
          </cell>
          <cell r="O3927" t="str">
            <v>09-29</v>
          </cell>
          <cell r="P3927">
            <v>2004</v>
          </cell>
          <cell r="Q3927" t="str">
            <v>not</v>
          </cell>
        </row>
        <row r="3928">
          <cell r="A3928">
            <v>38260</v>
          </cell>
          <cell r="B3928">
            <v>5</v>
          </cell>
          <cell r="C3928">
            <v>1799.1428571428703</v>
          </cell>
          <cell r="D3928">
            <v>401.42857142857156</v>
          </cell>
          <cell r="E3928">
            <v>879.85714285714096</v>
          </cell>
          <cell r="H3928">
            <v>3080.4285714285375</v>
          </cell>
          <cell r="I3928">
            <v>48</v>
          </cell>
          <cell r="J3928">
            <v>9</v>
          </cell>
          <cell r="K3928">
            <v>12</v>
          </cell>
          <cell r="L3928">
            <v>0</v>
          </cell>
          <cell r="M3928">
            <v>0</v>
          </cell>
          <cell r="N3928">
            <v>69</v>
          </cell>
          <cell r="O3928" t="str">
            <v>09-30</v>
          </cell>
          <cell r="P3928">
            <v>2004</v>
          </cell>
          <cell r="Q3928" t="str">
            <v>not</v>
          </cell>
        </row>
        <row r="3929">
          <cell r="A3929">
            <v>38261</v>
          </cell>
          <cell r="B3929">
            <v>6</v>
          </cell>
          <cell r="C3929">
            <v>1807.0000000000132</v>
          </cell>
          <cell r="D3929">
            <v>403.00000000000011</v>
          </cell>
          <cell r="E3929">
            <v>881.99999999999807</v>
          </cell>
          <cell r="H3929">
            <v>3091.9999999999659</v>
          </cell>
          <cell r="I3929">
            <v>55</v>
          </cell>
          <cell r="J3929">
            <v>11</v>
          </cell>
          <cell r="K3929">
            <v>15</v>
          </cell>
          <cell r="L3929">
            <v>0</v>
          </cell>
          <cell r="M3929">
            <v>0</v>
          </cell>
          <cell r="N3929">
            <v>81</v>
          </cell>
          <cell r="O3929" t="str">
            <v>10-01</v>
          </cell>
          <cell r="P3929">
            <v>2004</v>
          </cell>
          <cell r="Q3929" t="str">
            <v>not</v>
          </cell>
        </row>
        <row r="3930">
          <cell r="A3930">
            <v>38262</v>
          </cell>
          <cell r="B3930">
            <v>7</v>
          </cell>
          <cell r="C3930">
            <v>1812.1428571428703</v>
          </cell>
          <cell r="D3930">
            <v>404.14285714285728</v>
          </cell>
          <cell r="E3930">
            <v>885.2857142857124</v>
          </cell>
          <cell r="H3930">
            <v>3101.5714285713943</v>
          </cell>
          <cell r="I3930">
            <v>55</v>
          </cell>
          <cell r="J3930">
            <v>11</v>
          </cell>
          <cell r="K3930">
            <v>15</v>
          </cell>
          <cell r="L3930">
            <v>0</v>
          </cell>
          <cell r="M3930">
            <v>0</v>
          </cell>
          <cell r="N3930">
            <v>81</v>
          </cell>
          <cell r="O3930" t="str">
            <v>10-02</v>
          </cell>
          <cell r="P3930">
            <v>2004</v>
          </cell>
          <cell r="Q3930" t="str">
            <v>not</v>
          </cell>
        </row>
        <row r="3931">
          <cell r="A3931">
            <v>38263</v>
          </cell>
          <cell r="B3931">
            <v>1</v>
          </cell>
          <cell r="C3931">
            <v>1817.2857142857274</v>
          </cell>
          <cell r="D3931">
            <v>405.28571428571445</v>
          </cell>
          <cell r="E3931">
            <v>888.57142857142674</v>
          </cell>
          <cell r="H3931">
            <v>3111.1428571428228</v>
          </cell>
          <cell r="I3931">
            <v>55</v>
          </cell>
          <cell r="J3931">
            <v>11</v>
          </cell>
          <cell r="K3931">
            <v>15</v>
          </cell>
          <cell r="L3931">
            <v>0</v>
          </cell>
          <cell r="M3931">
            <v>0</v>
          </cell>
          <cell r="N3931">
            <v>81</v>
          </cell>
          <cell r="O3931" t="str">
            <v>10-03</v>
          </cell>
          <cell r="P3931">
            <v>2004</v>
          </cell>
          <cell r="Q3931" t="str">
            <v>not</v>
          </cell>
        </row>
        <row r="3932">
          <cell r="A3932">
            <v>38264</v>
          </cell>
          <cell r="B3932">
            <v>2</v>
          </cell>
          <cell r="C3932">
            <v>1822.4285714285845</v>
          </cell>
          <cell r="D3932">
            <v>406.42857142857162</v>
          </cell>
          <cell r="E3932">
            <v>891.85714285714107</v>
          </cell>
          <cell r="H3932">
            <v>3120.7142857142512</v>
          </cell>
          <cell r="I3932">
            <v>55</v>
          </cell>
          <cell r="J3932">
            <v>11</v>
          </cell>
          <cell r="K3932">
            <v>15</v>
          </cell>
          <cell r="L3932">
            <v>0</v>
          </cell>
          <cell r="M3932">
            <v>0</v>
          </cell>
          <cell r="N3932">
            <v>81</v>
          </cell>
          <cell r="O3932" t="str">
            <v>10-04</v>
          </cell>
          <cell r="P3932">
            <v>2004</v>
          </cell>
          <cell r="Q3932" t="str">
            <v>not</v>
          </cell>
        </row>
        <row r="3933">
          <cell r="A3933">
            <v>38265</v>
          </cell>
          <cell r="B3933">
            <v>3</v>
          </cell>
          <cell r="C3933">
            <v>1827.5714285714416</v>
          </cell>
          <cell r="D3933">
            <v>407.57142857142878</v>
          </cell>
          <cell r="E3933">
            <v>895.14285714285541</v>
          </cell>
          <cell r="H3933">
            <v>3130.2857142856797</v>
          </cell>
          <cell r="I3933">
            <v>55</v>
          </cell>
          <cell r="J3933">
            <v>11</v>
          </cell>
          <cell r="K3933">
            <v>15</v>
          </cell>
          <cell r="L3933">
            <v>0</v>
          </cell>
          <cell r="M3933">
            <v>0</v>
          </cell>
          <cell r="N3933">
            <v>81</v>
          </cell>
          <cell r="O3933" t="str">
            <v>10-05</v>
          </cell>
          <cell r="P3933">
            <v>2004</v>
          </cell>
          <cell r="Q3933" t="str">
            <v>not</v>
          </cell>
        </row>
        <row r="3934">
          <cell r="A3934">
            <v>38266</v>
          </cell>
          <cell r="B3934">
            <v>4</v>
          </cell>
          <cell r="C3934">
            <v>1832.7142857142987</v>
          </cell>
          <cell r="D3934">
            <v>408.71428571428595</v>
          </cell>
          <cell r="E3934">
            <v>898.42857142856974</v>
          </cell>
          <cell r="H3934">
            <v>3139.8571428571081</v>
          </cell>
          <cell r="I3934">
            <v>55</v>
          </cell>
          <cell r="J3934">
            <v>11</v>
          </cell>
          <cell r="K3934">
            <v>15</v>
          </cell>
          <cell r="L3934">
            <v>0</v>
          </cell>
          <cell r="M3934">
            <v>0</v>
          </cell>
          <cell r="N3934">
            <v>81</v>
          </cell>
          <cell r="O3934" t="str">
            <v>10-06</v>
          </cell>
          <cell r="P3934">
            <v>2004</v>
          </cell>
          <cell r="Q3934" t="str">
            <v>not</v>
          </cell>
        </row>
        <row r="3935">
          <cell r="A3935">
            <v>38267</v>
          </cell>
          <cell r="B3935">
            <v>5</v>
          </cell>
          <cell r="C3935">
            <v>1837.8571428571558</v>
          </cell>
          <cell r="D3935">
            <v>409.85714285714312</v>
          </cell>
          <cell r="E3935">
            <v>901.71428571428407</v>
          </cell>
          <cell r="H3935">
            <v>3149.4285714285365</v>
          </cell>
          <cell r="I3935">
            <v>55</v>
          </cell>
          <cell r="J3935">
            <v>11</v>
          </cell>
          <cell r="K3935">
            <v>15</v>
          </cell>
          <cell r="L3935">
            <v>0</v>
          </cell>
          <cell r="M3935">
            <v>0</v>
          </cell>
          <cell r="N3935">
            <v>81</v>
          </cell>
          <cell r="O3935" t="str">
            <v>10-07</v>
          </cell>
          <cell r="P3935">
            <v>2004</v>
          </cell>
          <cell r="Q3935" t="str">
            <v>not</v>
          </cell>
        </row>
        <row r="3936">
          <cell r="A3936">
            <v>38268</v>
          </cell>
          <cell r="B3936">
            <v>6</v>
          </cell>
          <cell r="C3936">
            <v>1843.000000000013</v>
          </cell>
          <cell r="D3936">
            <v>411.00000000000028</v>
          </cell>
          <cell r="E3936">
            <v>904.99999999999841</v>
          </cell>
          <cell r="H3936">
            <v>3158.999999999965</v>
          </cell>
          <cell r="I3936">
            <v>36</v>
          </cell>
          <cell r="J3936">
            <v>8</v>
          </cell>
          <cell r="K3936">
            <v>23</v>
          </cell>
          <cell r="L3936">
            <v>0</v>
          </cell>
          <cell r="M3936">
            <v>0</v>
          </cell>
          <cell r="N3936">
            <v>67</v>
          </cell>
          <cell r="O3936" t="str">
            <v>10-08</v>
          </cell>
          <cell r="P3936">
            <v>2004</v>
          </cell>
          <cell r="Q3936" t="str">
            <v>not</v>
          </cell>
        </row>
        <row r="3937">
          <cell r="A3937">
            <v>38269</v>
          </cell>
          <cell r="B3937">
            <v>7</v>
          </cell>
          <cell r="C3937">
            <v>1848.2857142857272</v>
          </cell>
          <cell r="D3937">
            <v>412.00000000000028</v>
          </cell>
          <cell r="E3937">
            <v>907.8571428571413</v>
          </cell>
          <cell r="H3937">
            <v>3168.1428571428223</v>
          </cell>
          <cell r="I3937">
            <v>36</v>
          </cell>
          <cell r="J3937">
            <v>8</v>
          </cell>
          <cell r="K3937">
            <v>23</v>
          </cell>
          <cell r="L3937">
            <v>0</v>
          </cell>
          <cell r="M3937">
            <v>0</v>
          </cell>
          <cell r="N3937">
            <v>67</v>
          </cell>
          <cell r="O3937" t="str">
            <v>10-09</v>
          </cell>
          <cell r="P3937">
            <v>2004</v>
          </cell>
          <cell r="Q3937" t="str">
            <v>not</v>
          </cell>
        </row>
        <row r="3938">
          <cell r="A3938">
            <v>38270</v>
          </cell>
          <cell r="B3938">
            <v>1</v>
          </cell>
          <cell r="C3938">
            <v>1853.5714285714414</v>
          </cell>
          <cell r="D3938">
            <v>413.00000000000028</v>
          </cell>
          <cell r="E3938">
            <v>910.71428571428419</v>
          </cell>
          <cell r="H3938">
            <v>3177.2857142856797</v>
          </cell>
          <cell r="I3938">
            <v>36</v>
          </cell>
          <cell r="J3938">
            <v>8</v>
          </cell>
          <cell r="K3938">
            <v>23</v>
          </cell>
          <cell r="L3938">
            <v>0</v>
          </cell>
          <cell r="M3938">
            <v>0</v>
          </cell>
          <cell r="N3938">
            <v>67</v>
          </cell>
          <cell r="O3938" t="str">
            <v>10-10</v>
          </cell>
          <cell r="P3938">
            <v>2004</v>
          </cell>
          <cell r="Q3938" t="str">
            <v>not</v>
          </cell>
        </row>
        <row r="3939">
          <cell r="A3939">
            <v>38271</v>
          </cell>
          <cell r="B3939">
            <v>2</v>
          </cell>
          <cell r="C3939">
            <v>1858.8571428571556</v>
          </cell>
          <cell r="D3939">
            <v>414.00000000000028</v>
          </cell>
          <cell r="E3939">
            <v>913.57142857142708</v>
          </cell>
          <cell r="H3939">
            <v>3186.428571428537</v>
          </cell>
          <cell r="I3939">
            <v>36</v>
          </cell>
          <cell r="J3939">
            <v>8</v>
          </cell>
          <cell r="K3939">
            <v>23</v>
          </cell>
          <cell r="L3939">
            <v>0</v>
          </cell>
          <cell r="M3939">
            <v>0</v>
          </cell>
          <cell r="N3939">
            <v>67</v>
          </cell>
          <cell r="O3939" t="str">
            <v>10-11</v>
          </cell>
          <cell r="P3939">
            <v>2004</v>
          </cell>
          <cell r="Q3939" t="str">
            <v>not</v>
          </cell>
        </row>
        <row r="3940">
          <cell r="A3940">
            <v>38272</v>
          </cell>
          <cell r="B3940">
            <v>3</v>
          </cell>
          <cell r="C3940">
            <v>1864.1428571428698</v>
          </cell>
          <cell r="D3940">
            <v>415.00000000000028</v>
          </cell>
          <cell r="E3940">
            <v>916.42857142856997</v>
          </cell>
          <cell r="H3940">
            <v>3195.5714285713943</v>
          </cell>
          <cell r="I3940">
            <v>36</v>
          </cell>
          <cell r="J3940">
            <v>8</v>
          </cell>
          <cell r="K3940">
            <v>23</v>
          </cell>
          <cell r="L3940">
            <v>0</v>
          </cell>
          <cell r="M3940">
            <v>0</v>
          </cell>
          <cell r="N3940">
            <v>67</v>
          </cell>
          <cell r="O3940" t="str">
            <v>10-12</v>
          </cell>
          <cell r="P3940">
            <v>2004</v>
          </cell>
          <cell r="Q3940" t="str">
            <v>not</v>
          </cell>
        </row>
        <row r="3941">
          <cell r="A3941">
            <v>38273</v>
          </cell>
          <cell r="B3941">
            <v>4</v>
          </cell>
          <cell r="C3941">
            <v>1869.4285714285841</v>
          </cell>
          <cell r="D3941">
            <v>416.00000000000028</v>
          </cell>
          <cell r="E3941">
            <v>919.28571428571286</v>
          </cell>
          <cell r="H3941">
            <v>3204.7142857142517</v>
          </cell>
          <cell r="I3941">
            <v>36</v>
          </cell>
          <cell r="J3941">
            <v>8</v>
          </cell>
          <cell r="K3941">
            <v>23</v>
          </cell>
          <cell r="L3941">
            <v>0</v>
          </cell>
          <cell r="M3941">
            <v>0</v>
          </cell>
          <cell r="N3941">
            <v>67</v>
          </cell>
          <cell r="O3941" t="str">
            <v>10-13</v>
          </cell>
          <cell r="P3941">
            <v>2004</v>
          </cell>
          <cell r="Q3941" t="str">
            <v>not</v>
          </cell>
        </row>
        <row r="3942">
          <cell r="A3942">
            <v>38274</v>
          </cell>
          <cell r="B3942">
            <v>5</v>
          </cell>
          <cell r="C3942">
            <v>1874.7142857142983</v>
          </cell>
          <cell r="D3942">
            <v>417.00000000000028</v>
          </cell>
          <cell r="E3942">
            <v>922.14285714285575</v>
          </cell>
          <cell r="H3942">
            <v>3213.857142857109</v>
          </cell>
          <cell r="I3942">
            <v>36</v>
          </cell>
          <cell r="J3942">
            <v>8</v>
          </cell>
          <cell r="K3942">
            <v>23</v>
          </cell>
          <cell r="L3942">
            <v>0</v>
          </cell>
          <cell r="M3942">
            <v>0</v>
          </cell>
          <cell r="N3942">
            <v>67</v>
          </cell>
          <cell r="O3942" t="str">
            <v>10-14</v>
          </cell>
          <cell r="P3942">
            <v>2004</v>
          </cell>
          <cell r="Q3942" t="str">
            <v>not</v>
          </cell>
        </row>
        <row r="3943">
          <cell r="A3943">
            <v>38275</v>
          </cell>
          <cell r="B3943">
            <v>6</v>
          </cell>
          <cell r="C3943">
            <v>1880.0000000000125</v>
          </cell>
          <cell r="D3943">
            <v>418.00000000000028</v>
          </cell>
          <cell r="E3943">
            <v>924.99999999999864</v>
          </cell>
          <cell r="H3943">
            <v>3222.9999999999663</v>
          </cell>
          <cell r="I3943">
            <v>37</v>
          </cell>
          <cell r="J3943">
            <v>7</v>
          </cell>
          <cell r="K3943">
            <v>20</v>
          </cell>
          <cell r="L3943">
            <v>0</v>
          </cell>
          <cell r="M3943">
            <v>0</v>
          </cell>
          <cell r="N3943">
            <v>64</v>
          </cell>
          <cell r="O3943" t="str">
            <v>10-15</v>
          </cell>
          <cell r="P3943">
            <v>2004</v>
          </cell>
          <cell r="Q3943" t="str">
            <v>not</v>
          </cell>
        </row>
        <row r="3944">
          <cell r="A3944">
            <v>38276</v>
          </cell>
          <cell r="B3944">
            <v>7</v>
          </cell>
          <cell r="C3944">
            <v>1882.0000000000125</v>
          </cell>
          <cell r="D3944">
            <v>418.57142857142884</v>
          </cell>
          <cell r="E3944">
            <v>926.14285714285575</v>
          </cell>
          <cell r="H3944">
            <v>3226.7142857142521</v>
          </cell>
          <cell r="I3944">
            <v>37</v>
          </cell>
          <cell r="J3944">
            <v>7</v>
          </cell>
          <cell r="K3944">
            <v>20</v>
          </cell>
          <cell r="L3944">
            <v>0</v>
          </cell>
          <cell r="M3944">
            <v>0</v>
          </cell>
          <cell r="N3944">
            <v>64</v>
          </cell>
          <cell r="O3944" t="str">
            <v>10-16</v>
          </cell>
          <cell r="P3944">
            <v>2004</v>
          </cell>
          <cell r="Q3944" t="str">
            <v>not</v>
          </cell>
        </row>
        <row r="3945">
          <cell r="A3945">
            <v>38277</v>
          </cell>
          <cell r="B3945">
            <v>1</v>
          </cell>
          <cell r="C3945">
            <v>1884.0000000000125</v>
          </cell>
          <cell r="D3945">
            <v>419.14285714285739</v>
          </cell>
          <cell r="E3945">
            <v>927.28571428571286</v>
          </cell>
          <cell r="H3945">
            <v>3230.4285714285379</v>
          </cell>
          <cell r="I3945">
            <v>37</v>
          </cell>
          <cell r="J3945">
            <v>7</v>
          </cell>
          <cell r="K3945">
            <v>20</v>
          </cell>
          <cell r="L3945">
            <v>0</v>
          </cell>
          <cell r="M3945">
            <v>0</v>
          </cell>
          <cell r="N3945">
            <v>64</v>
          </cell>
          <cell r="O3945" t="str">
            <v>10-17</v>
          </cell>
          <cell r="P3945">
            <v>2004</v>
          </cell>
          <cell r="Q3945" t="str">
            <v>not</v>
          </cell>
        </row>
        <row r="3946">
          <cell r="A3946">
            <v>38278</v>
          </cell>
          <cell r="B3946">
            <v>2</v>
          </cell>
          <cell r="C3946">
            <v>1886.0000000000125</v>
          </cell>
          <cell r="D3946">
            <v>419.71428571428595</v>
          </cell>
          <cell r="E3946">
            <v>928.42857142856997</v>
          </cell>
          <cell r="H3946">
            <v>3234.1428571428237</v>
          </cell>
          <cell r="I3946">
            <v>37</v>
          </cell>
          <cell r="J3946">
            <v>7</v>
          </cell>
          <cell r="K3946">
            <v>20</v>
          </cell>
          <cell r="L3946">
            <v>0</v>
          </cell>
          <cell r="M3946">
            <v>0</v>
          </cell>
          <cell r="N3946">
            <v>64</v>
          </cell>
          <cell r="O3946" t="str">
            <v>10-18</v>
          </cell>
          <cell r="P3946">
            <v>2004</v>
          </cell>
          <cell r="Q3946" t="str">
            <v>not</v>
          </cell>
        </row>
        <row r="3947">
          <cell r="A3947">
            <v>38279</v>
          </cell>
          <cell r="B3947">
            <v>3</v>
          </cell>
          <cell r="C3947">
            <v>1888.0000000000125</v>
          </cell>
          <cell r="D3947">
            <v>420.2857142857145</v>
          </cell>
          <cell r="E3947">
            <v>929.57142857142708</v>
          </cell>
          <cell r="H3947">
            <v>3237.8571428571095</v>
          </cell>
          <cell r="I3947">
            <v>37</v>
          </cell>
          <cell r="J3947">
            <v>7</v>
          </cell>
          <cell r="K3947">
            <v>20</v>
          </cell>
          <cell r="L3947">
            <v>0</v>
          </cell>
          <cell r="M3947">
            <v>0</v>
          </cell>
          <cell r="N3947">
            <v>64</v>
          </cell>
          <cell r="O3947" t="str">
            <v>10-19</v>
          </cell>
          <cell r="P3947">
            <v>2004</v>
          </cell>
          <cell r="Q3947" t="str">
            <v>not</v>
          </cell>
        </row>
        <row r="3948">
          <cell r="A3948">
            <v>38280</v>
          </cell>
          <cell r="B3948">
            <v>4</v>
          </cell>
          <cell r="C3948">
            <v>1890.0000000000125</v>
          </cell>
          <cell r="D3948">
            <v>420.85714285714306</v>
          </cell>
          <cell r="E3948">
            <v>930.71428571428419</v>
          </cell>
          <cell r="H3948">
            <v>3241.5714285713952</v>
          </cell>
          <cell r="I3948">
            <v>37</v>
          </cell>
          <cell r="J3948">
            <v>7</v>
          </cell>
          <cell r="K3948">
            <v>20</v>
          </cell>
          <cell r="L3948">
            <v>0</v>
          </cell>
          <cell r="M3948">
            <v>0</v>
          </cell>
          <cell r="N3948">
            <v>64</v>
          </cell>
          <cell r="O3948" t="str">
            <v>10-20</v>
          </cell>
          <cell r="P3948">
            <v>2004</v>
          </cell>
          <cell r="Q3948" t="str">
            <v>not</v>
          </cell>
        </row>
        <row r="3949">
          <cell r="A3949">
            <v>38281</v>
          </cell>
          <cell r="B3949">
            <v>5</v>
          </cell>
          <cell r="C3949">
            <v>1892.0000000000125</v>
          </cell>
          <cell r="D3949">
            <v>421.42857142857162</v>
          </cell>
          <cell r="E3949">
            <v>931.8571428571413</v>
          </cell>
          <cell r="H3949">
            <v>3245.285714285681</v>
          </cell>
          <cell r="I3949">
            <v>37</v>
          </cell>
          <cell r="J3949">
            <v>7</v>
          </cell>
          <cell r="K3949">
            <v>20</v>
          </cell>
          <cell r="L3949">
            <v>0</v>
          </cell>
          <cell r="M3949">
            <v>0</v>
          </cell>
          <cell r="N3949">
            <v>64</v>
          </cell>
          <cell r="O3949" t="str">
            <v>10-21</v>
          </cell>
          <cell r="P3949">
            <v>2004</v>
          </cell>
          <cell r="Q3949" t="str">
            <v>not</v>
          </cell>
        </row>
        <row r="3950">
          <cell r="A3950">
            <v>38282</v>
          </cell>
          <cell r="B3950">
            <v>6</v>
          </cell>
          <cell r="C3950">
            <v>1894.0000000000125</v>
          </cell>
          <cell r="D3950">
            <v>422.00000000000017</v>
          </cell>
          <cell r="E3950">
            <v>932.99999999999841</v>
          </cell>
          <cell r="H3950">
            <v>3248.9999999999668</v>
          </cell>
          <cell r="I3950">
            <v>14</v>
          </cell>
          <cell r="J3950">
            <v>4</v>
          </cell>
          <cell r="K3950">
            <v>8</v>
          </cell>
          <cell r="L3950">
            <v>0</v>
          </cell>
          <cell r="M3950">
            <v>0</v>
          </cell>
          <cell r="N3950">
            <v>26</v>
          </cell>
          <cell r="O3950" t="str">
            <v>10-22</v>
          </cell>
          <cell r="P3950">
            <v>2004</v>
          </cell>
          <cell r="Q3950" t="str">
            <v>not</v>
          </cell>
        </row>
        <row r="3951">
          <cell r="A3951">
            <v>38283</v>
          </cell>
          <cell r="B3951">
            <v>7</v>
          </cell>
          <cell r="C3951">
            <v>1897.8571428571554</v>
          </cell>
          <cell r="D3951">
            <v>422.14285714285734</v>
          </cell>
          <cell r="E3951">
            <v>935.28571428571274</v>
          </cell>
          <cell r="H3951">
            <v>3255.285714285681</v>
          </cell>
          <cell r="I3951">
            <v>14</v>
          </cell>
          <cell r="J3951">
            <v>4</v>
          </cell>
          <cell r="K3951">
            <v>8</v>
          </cell>
          <cell r="L3951">
            <v>0</v>
          </cell>
          <cell r="M3951">
            <v>0</v>
          </cell>
          <cell r="N3951">
            <v>26</v>
          </cell>
          <cell r="O3951" t="str">
            <v>10-23</v>
          </cell>
          <cell r="P3951">
            <v>2004</v>
          </cell>
          <cell r="Q3951" t="str">
            <v>not</v>
          </cell>
        </row>
        <row r="3952">
          <cell r="A3952">
            <v>38284</v>
          </cell>
          <cell r="B3952">
            <v>1</v>
          </cell>
          <cell r="C3952">
            <v>1901.7142857142983</v>
          </cell>
          <cell r="D3952">
            <v>422.2857142857145</v>
          </cell>
          <cell r="E3952">
            <v>937.57142857142708</v>
          </cell>
          <cell r="H3952">
            <v>3261.5714285713952</v>
          </cell>
          <cell r="I3952">
            <v>14</v>
          </cell>
          <cell r="J3952">
            <v>4</v>
          </cell>
          <cell r="K3952">
            <v>8</v>
          </cell>
          <cell r="L3952">
            <v>0</v>
          </cell>
          <cell r="M3952">
            <v>0</v>
          </cell>
          <cell r="N3952">
            <v>26</v>
          </cell>
          <cell r="O3952" t="str">
            <v>10-24</v>
          </cell>
          <cell r="P3952">
            <v>2004</v>
          </cell>
          <cell r="Q3952" t="str">
            <v>not</v>
          </cell>
        </row>
        <row r="3953">
          <cell r="A3953">
            <v>38285</v>
          </cell>
          <cell r="B3953">
            <v>2</v>
          </cell>
          <cell r="C3953">
            <v>1905.5714285714412</v>
          </cell>
          <cell r="D3953">
            <v>422.42857142857167</v>
          </cell>
          <cell r="E3953">
            <v>939.85714285714141</v>
          </cell>
          <cell r="H3953">
            <v>3267.8571428571095</v>
          </cell>
          <cell r="I3953">
            <v>14</v>
          </cell>
          <cell r="J3953">
            <v>4</v>
          </cell>
          <cell r="K3953">
            <v>8</v>
          </cell>
          <cell r="L3953">
            <v>0</v>
          </cell>
          <cell r="M3953">
            <v>0</v>
          </cell>
          <cell r="N3953">
            <v>26</v>
          </cell>
          <cell r="O3953" t="str">
            <v>10-25</v>
          </cell>
          <cell r="P3953">
            <v>2004</v>
          </cell>
          <cell r="Q3953" t="str">
            <v>not</v>
          </cell>
        </row>
        <row r="3954">
          <cell r="A3954">
            <v>38286</v>
          </cell>
          <cell r="B3954">
            <v>3</v>
          </cell>
          <cell r="C3954">
            <v>1909.4285714285841</v>
          </cell>
          <cell r="D3954">
            <v>422.57142857142884</v>
          </cell>
          <cell r="E3954">
            <v>942.14285714285575</v>
          </cell>
          <cell r="H3954">
            <v>3274.1428571428237</v>
          </cell>
          <cell r="I3954">
            <v>14</v>
          </cell>
          <cell r="J3954">
            <v>4</v>
          </cell>
          <cell r="K3954">
            <v>8</v>
          </cell>
          <cell r="L3954">
            <v>0</v>
          </cell>
          <cell r="M3954">
            <v>0</v>
          </cell>
          <cell r="N3954">
            <v>26</v>
          </cell>
          <cell r="O3954" t="str">
            <v>10-26</v>
          </cell>
          <cell r="P3954">
            <v>2004</v>
          </cell>
          <cell r="Q3954" t="str">
            <v>not</v>
          </cell>
        </row>
        <row r="3955">
          <cell r="A3955">
            <v>38287</v>
          </cell>
          <cell r="B3955">
            <v>4</v>
          </cell>
          <cell r="C3955">
            <v>1913.285714285727</v>
          </cell>
          <cell r="D3955">
            <v>422.71428571428601</v>
          </cell>
          <cell r="E3955">
            <v>944.42857142857008</v>
          </cell>
          <cell r="H3955">
            <v>3280.4285714285379</v>
          </cell>
          <cell r="I3955">
            <v>14</v>
          </cell>
          <cell r="J3955">
            <v>4</v>
          </cell>
          <cell r="K3955">
            <v>8</v>
          </cell>
          <cell r="L3955">
            <v>0</v>
          </cell>
          <cell r="M3955">
            <v>0</v>
          </cell>
          <cell r="N3955">
            <v>26</v>
          </cell>
          <cell r="O3955" t="str">
            <v>10-27</v>
          </cell>
          <cell r="P3955">
            <v>2004</v>
          </cell>
          <cell r="Q3955" t="str">
            <v>not</v>
          </cell>
        </row>
        <row r="3956">
          <cell r="A3956">
            <v>38288</v>
          </cell>
          <cell r="B3956">
            <v>5</v>
          </cell>
          <cell r="C3956">
            <v>1917.1428571428698</v>
          </cell>
          <cell r="D3956">
            <v>422.85714285714317</v>
          </cell>
          <cell r="E3956">
            <v>946.71428571428442</v>
          </cell>
          <cell r="H3956">
            <v>3286.7142857142521</v>
          </cell>
          <cell r="I3956">
            <v>14</v>
          </cell>
          <cell r="J3956">
            <v>4</v>
          </cell>
          <cell r="K3956">
            <v>8</v>
          </cell>
          <cell r="L3956">
            <v>0</v>
          </cell>
          <cell r="M3956">
            <v>0</v>
          </cell>
          <cell r="N3956">
            <v>26</v>
          </cell>
          <cell r="O3956" t="str">
            <v>10-28</v>
          </cell>
          <cell r="P3956">
            <v>2004</v>
          </cell>
          <cell r="Q3956" t="str">
            <v>not</v>
          </cell>
        </row>
        <row r="3957">
          <cell r="A3957">
            <v>38289</v>
          </cell>
          <cell r="B3957">
            <v>6</v>
          </cell>
          <cell r="C3957">
            <v>1921.0000000000127</v>
          </cell>
          <cell r="D3957">
            <v>423.00000000000034</v>
          </cell>
          <cell r="E3957">
            <v>948.99999999999875</v>
          </cell>
          <cell r="H3957">
            <v>3292.9999999999663</v>
          </cell>
          <cell r="I3957">
            <v>27</v>
          </cell>
          <cell r="J3957">
            <v>1</v>
          </cell>
          <cell r="K3957">
            <v>16</v>
          </cell>
          <cell r="L3957">
            <v>0</v>
          </cell>
          <cell r="M3957">
            <v>0</v>
          </cell>
          <cell r="N3957">
            <v>44</v>
          </cell>
          <cell r="O3957" t="str">
            <v>10-29</v>
          </cell>
          <cell r="P3957">
            <v>2004</v>
          </cell>
          <cell r="Q3957" t="str">
            <v>not</v>
          </cell>
        </row>
        <row r="3958">
          <cell r="A3958">
            <v>38290</v>
          </cell>
          <cell r="B3958">
            <v>7</v>
          </cell>
          <cell r="C3958">
            <v>1923.5714285714414</v>
          </cell>
          <cell r="D3958">
            <v>423.00000000000034</v>
          </cell>
          <cell r="E3958">
            <v>951.28571428571308</v>
          </cell>
          <cell r="H3958">
            <v>3297.857142857109</v>
          </cell>
          <cell r="I3958">
            <v>27</v>
          </cell>
          <cell r="J3958">
            <v>1</v>
          </cell>
          <cell r="K3958">
            <v>16</v>
          </cell>
          <cell r="L3958">
            <v>0</v>
          </cell>
          <cell r="M3958">
            <v>0</v>
          </cell>
          <cell r="N3958">
            <v>44</v>
          </cell>
          <cell r="O3958" t="str">
            <v>10-30</v>
          </cell>
          <cell r="P3958">
            <v>2004</v>
          </cell>
          <cell r="Q3958" t="str">
            <v>not</v>
          </cell>
        </row>
        <row r="3959">
          <cell r="A3959">
            <v>38291</v>
          </cell>
          <cell r="B3959">
            <v>1</v>
          </cell>
          <cell r="C3959">
            <v>1926.1428571428701</v>
          </cell>
          <cell r="D3959">
            <v>423.00000000000034</v>
          </cell>
          <cell r="E3959">
            <v>953.57142857142742</v>
          </cell>
          <cell r="H3959">
            <v>3302.7142857142517</v>
          </cell>
          <cell r="I3959">
            <v>27</v>
          </cell>
          <cell r="J3959">
            <v>1</v>
          </cell>
          <cell r="K3959">
            <v>16</v>
          </cell>
          <cell r="L3959">
            <v>0</v>
          </cell>
          <cell r="M3959">
            <v>0</v>
          </cell>
          <cell r="N3959">
            <v>44</v>
          </cell>
          <cell r="O3959" t="str">
            <v>10-31</v>
          </cell>
          <cell r="P3959">
            <v>2004</v>
          </cell>
          <cell r="Q3959" t="str">
            <v>not</v>
          </cell>
        </row>
        <row r="3960">
          <cell r="A3960">
            <v>38292</v>
          </cell>
          <cell r="B3960">
            <v>2</v>
          </cell>
          <cell r="C3960">
            <v>1928.7142857142987</v>
          </cell>
          <cell r="D3960">
            <v>423.00000000000034</v>
          </cell>
          <cell r="E3960">
            <v>955.85714285714175</v>
          </cell>
          <cell r="H3960">
            <v>3307.5714285713943</v>
          </cell>
          <cell r="I3960">
            <v>27</v>
          </cell>
          <cell r="J3960">
            <v>1</v>
          </cell>
          <cell r="K3960">
            <v>16</v>
          </cell>
          <cell r="L3960">
            <v>0</v>
          </cell>
          <cell r="M3960">
            <v>0</v>
          </cell>
          <cell r="N3960">
            <v>44</v>
          </cell>
          <cell r="O3960" t="str">
            <v>11-01</v>
          </cell>
          <cell r="P3960">
            <v>2004</v>
          </cell>
          <cell r="Q3960" t="str">
            <v>not</v>
          </cell>
        </row>
        <row r="3961">
          <cell r="A3961">
            <v>38293</v>
          </cell>
          <cell r="B3961">
            <v>3</v>
          </cell>
          <cell r="C3961">
            <v>1931.2857142857274</v>
          </cell>
          <cell r="D3961">
            <v>423.00000000000034</v>
          </cell>
          <cell r="E3961">
            <v>958.14285714285609</v>
          </cell>
          <cell r="H3961">
            <v>3312.428571428537</v>
          </cell>
          <cell r="I3961">
            <v>27</v>
          </cell>
          <cell r="J3961">
            <v>1</v>
          </cell>
          <cell r="K3961">
            <v>16</v>
          </cell>
          <cell r="L3961">
            <v>0</v>
          </cell>
          <cell r="M3961">
            <v>0</v>
          </cell>
          <cell r="N3961">
            <v>44</v>
          </cell>
          <cell r="O3961" t="str">
            <v>11-02</v>
          </cell>
          <cell r="P3961">
            <v>2004</v>
          </cell>
          <cell r="Q3961" t="str">
            <v>not</v>
          </cell>
        </row>
        <row r="3962">
          <cell r="A3962">
            <v>38294</v>
          </cell>
          <cell r="B3962">
            <v>4</v>
          </cell>
          <cell r="C3962">
            <v>1933.8571428571561</v>
          </cell>
          <cell r="D3962">
            <v>423.00000000000034</v>
          </cell>
          <cell r="E3962">
            <v>960.42857142857042</v>
          </cell>
          <cell r="H3962">
            <v>3317.2857142856797</v>
          </cell>
          <cell r="I3962">
            <v>27</v>
          </cell>
          <cell r="J3962">
            <v>1</v>
          </cell>
          <cell r="K3962">
            <v>16</v>
          </cell>
          <cell r="L3962">
            <v>0</v>
          </cell>
          <cell r="M3962">
            <v>0</v>
          </cell>
          <cell r="N3962">
            <v>44</v>
          </cell>
          <cell r="O3962" t="str">
            <v>11-03</v>
          </cell>
          <cell r="P3962">
            <v>2004</v>
          </cell>
          <cell r="Q3962" t="str">
            <v>not</v>
          </cell>
        </row>
        <row r="3963">
          <cell r="A3963">
            <v>38295</v>
          </cell>
          <cell r="B3963">
            <v>5</v>
          </cell>
          <cell r="C3963">
            <v>1936.4285714285847</v>
          </cell>
          <cell r="D3963">
            <v>423.00000000000034</v>
          </cell>
          <cell r="E3963">
            <v>962.71428571428476</v>
          </cell>
          <cell r="H3963">
            <v>3322.1428571428223</v>
          </cell>
          <cell r="I3963">
            <v>27</v>
          </cell>
          <cell r="J3963">
            <v>1</v>
          </cell>
          <cell r="K3963">
            <v>16</v>
          </cell>
          <cell r="L3963">
            <v>0</v>
          </cell>
          <cell r="M3963">
            <v>0</v>
          </cell>
          <cell r="N3963">
            <v>44</v>
          </cell>
          <cell r="O3963" t="str">
            <v>11-04</v>
          </cell>
          <cell r="P3963">
            <v>2004</v>
          </cell>
          <cell r="Q3963" t="str">
            <v>not</v>
          </cell>
        </row>
        <row r="3964">
          <cell r="A3964">
            <v>38296</v>
          </cell>
          <cell r="B3964">
            <v>6</v>
          </cell>
          <cell r="C3964">
            <v>1939.0000000000134</v>
          </cell>
          <cell r="D3964">
            <v>423.00000000000034</v>
          </cell>
          <cell r="E3964">
            <v>964.99999999999909</v>
          </cell>
          <cell r="H3964">
            <v>3326.999999999965</v>
          </cell>
          <cell r="I3964">
            <v>18</v>
          </cell>
          <cell r="J3964">
            <v>0</v>
          </cell>
          <cell r="K3964">
            <v>16</v>
          </cell>
          <cell r="L3964">
            <v>0</v>
          </cell>
          <cell r="M3964">
            <v>0</v>
          </cell>
          <cell r="N3964">
            <v>34</v>
          </cell>
          <cell r="O3964" t="str">
            <v>11-05</v>
          </cell>
          <cell r="P3964">
            <v>2004</v>
          </cell>
          <cell r="Q3964" t="str">
            <v>not</v>
          </cell>
        </row>
        <row r="3965">
          <cell r="A3965">
            <v>38297</v>
          </cell>
          <cell r="B3965">
            <v>7</v>
          </cell>
          <cell r="C3965">
            <v>1937.4285714285847</v>
          </cell>
          <cell r="D3965">
            <v>423.28571428571462</v>
          </cell>
          <cell r="E3965">
            <v>965.42857142857054</v>
          </cell>
          <cell r="H3965">
            <v>3326.1428571428223</v>
          </cell>
          <cell r="I3965">
            <v>18</v>
          </cell>
          <cell r="J3965">
            <v>0</v>
          </cell>
          <cell r="K3965">
            <v>16</v>
          </cell>
          <cell r="L3965">
            <v>0</v>
          </cell>
          <cell r="M3965">
            <v>0</v>
          </cell>
          <cell r="N3965">
            <v>34</v>
          </cell>
          <cell r="O3965" t="str">
            <v>11-06</v>
          </cell>
          <cell r="P3965">
            <v>2004</v>
          </cell>
          <cell r="Q3965" t="str">
            <v>not</v>
          </cell>
        </row>
        <row r="3966">
          <cell r="A3966">
            <v>38298</v>
          </cell>
          <cell r="B3966">
            <v>1</v>
          </cell>
          <cell r="C3966">
            <v>1935.8571428571561</v>
          </cell>
          <cell r="D3966">
            <v>423.5714285714289</v>
          </cell>
          <cell r="E3966">
            <v>965.85714285714198</v>
          </cell>
          <cell r="H3966">
            <v>3325.2857142856797</v>
          </cell>
          <cell r="I3966">
            <v>18</v>
          </cell>
          <cell r="J3966">
            <v>0</v>
          </cell>
          <cell r="K3966">
            <v>16</v>
          </cell>
          <cell r="L3966">
            <v>0</v>
          </cell>
          <cell r="M3966">
            <v>0</v>
          </cell>
          <cell r="N3966">
            <v>34</v>
          </cell>
          <cell r="O3966" t="str">
            <v>11-07</v>
          </cell>
          <cell r="P3966">
            <v>2004</v>
          </cell>
          <cell r="Q3966" t="str">
            <v>not</v>
          </cell>
        </row>
        <row r="3967">
          <cell r="A3967">
            <v>38299</v>
          </cell>
          <cell r="B3967">
            <v>2</v>
          </cell>
          <cell r="C3967">
            <v>1934.2857142857274</v>
          </cell>
          <cell r="D3967">
            <v>423.85714285714317</v>
          </cell>
          <cell r="E3967">
            <v>966.28571428571342</v>
          </cell>
          <cell r="H3967">
            <v>3324.428571428537</v>
          </cell>
          <cell r="I3967">
            <v>18</v>
          </cell>
          <cell r="J3967">
            <v>0</v>
          </cell>
          <cell r="K3967">
            <v>16</v>
          </cell>
          <cell r="L3967">
            <v>0</v>
          </cell>
          <cell r="M3967">
            <v>0</v>
          </cell>
          <cell r="N3967">
            <v>34</v>
          </cell>
          <cell r="O3967" t="str">
            <v>11-08</v>
          </cell>
          <cell r="P3967">
            <v>2004</v>
          </cell>
          <cell r="Q3967" t="str">
            <v>not</v>
          </cell>
        </row>
        <row r="3968">
          <cell r="A3968">
            <v>38300</v>
          </cell>
          <cell r="B3968">
            <v>3</v>
          </cell>
          <cell r="C3968">
            <v>1932.7142857142987</v>
          </cell>
          <cell r="D3968">
            <v>424.14285714285745</v>
          </cell>
          <cell r="E3968">
            <v>966.71428571428487</v>
          </cell>
          <cell r="H3968">
            <v>3323.5714285713943</v>
          </cell>
          <cell r="I3968">
            <v>18</v>
          </cell>
          <cell r="J3968">
            <v>0</v>
          </cell>
          <cell r="K3968">
            <v>16</v>
          </cell>
          <cell r="L3968">
            <v>0</v>
          </cell>
          <cell r="M3968">
            <v>0</v>
          </cell>
          <cell r="N3968">
            <v>34</v>
          </cell>
          <cell r="O3968" t="str">
            <v>11-09</v>
          </cell>
          <cell r="P3968">
            <v>2004</v>
          </cell>
          <cell r="Q3968" t="str">
            <v>not</v>
          </cell>
        </row>
        <row r="3969">
          <cell r="A3969">
            <v>38301</v>
          </cell>
          <cell r="B3969">
            <v>4</v>
          </cell>
          <cell r="C3969">
            <v>1931.1428571428701</v>
          </cell>
          <cell r="D3969">
            <v>424.42857142857173</v>
          </cell>
          <cell r="E3969">
            <v>967.14285714285631</v>
          </cell>
          <cell r="H3969">
            <v>3322.7142857142517</v>
          </cell>
          <cell r="I3969">
            <v>18</v>
          </cell>
          <cell r="J3969">
            <v>0</v>
          </cell>
          <cell r="K3969">
            <v>16</v>
          </cell>
          <cell r="L3969">
            <v>0</v>
          </cell>
          <cell r="M3969">
            <v>0</v>
          </cell>
          <cell r="N3969">
            <v>34</v>
          </cell>
          <cell r="O3969" t="str">
            <v>11-10</v>
          </cell>
          <cell r="P3969">
            <v>2004</v>
          </cell>
          <cell r="Q3969" t="str">
            <v>not</v>
          </cell>
        </row>
        <row r="3970">
          <cell r="A3970">
            <v>38302</v>
          </cell>
          <cell r="B3970">
            <v>5</v>
          </cell>
          <cell r="C3970">
            <v>1929.5714285714414</v>
          </cell>
          <cell r="D3970">
            <v>424.71428571428601</v>
          </cell>
          <cell r="E3970">
            <v>967.57142857142776</v>
          </cell>
          <cell r="H3970">
            <v>3321.857142857109</v>
          </cell>
          <cell r="I3970">
            <v>18</v>
          </cell>
          <cell r="J3970">
            <v>0</v>
          </cell>
          <cell r="K3970">
            <v>16</v>
          </cell>
          <cell r="L3970">
            <v>0</v>
          </cell>
          <cell r="M3970">
            <v>0</v>
          </cell>
          <cell r="N3970">
            <v>34</v>
          </cell>
          <cell r="O3970" t="str">
            <v>11-11</v>
          </cell>
          <cell r="P3970">
            <v>2004</v>
          </cell>
          <cell r="Q3970" t="str">
            <v>not</v>
          </cell>
        </row>
        <row r="3971">
          <cell r="A3971">
            <v>38303</v>
          </cell>
          <cell r="B3971">
            <v>6</v>
          </cell>
          <cell r="C3971">
            <v>1928.0000000000127</v>
          </cell>
          <cell r="D3971">
            <v>425.00000000000028</v>
          </cell>
          <cell r="E3971">
            <v>967.9999999999992</v>
          </cell>
          <cell r="H3971">
            <v>3320.9999999999663</v>
          </cell>
          <cell r="I3971">
            <v>-11</v>
          </cell>
          <cell r="J3971">
            <v>2</v>
          </cell>
          <cell r="K3971">
            <v>3</v>
          </cell>
          <cell r="L3971">
            <v>0</v>
          </cell>
          <cell r="M3971">
            <v>0</v>
          </cell>
          <cell r="N3971">
            <v>-6</v>
          </cell>
          <cell r="O3971" t="str">
            <v>11-12</v>
          </cell>
          <cell r="P3971">
            <v>2004</v>
          </cell>
          <cell r="Q3971" t="str">
            <v>not</v>
          </cell>
        </row>
        <row r="3972">
          <cell r="A3972">
            <v>38304</v>
          </cell>
          <cell r="B3972">
            <v>7</v>
          </cell>
          <cell r="C3972">
            <v>1926.1428571428698</v>
          </cell>
          <cell r="D3972">
            <v>425.00000000000028</v>
          </cell>
          <cell r="E3972">
            <v>967.42857142857065</v>
          </cell>
          <cell r="H3972">
            <v>3318.5714285713948</v>
          </cell>
          <cell r="I3972">
            <v>-11</v>
          </cell>
          <cell r="J3972">
            <v>2</v>
          </cell>
          <cell r="K3972">
            <v>3</v>
          </cell>
          <cell r="L3972">
            <v>0</v>
          </cell>
          <cell r="M3972">
            <v>0</v>
          </cell>
          <cell r="N3972">
            <v>-6</v>
          </cell>
          <cell r="O3972" t="str">
            <v>11-13</v>
          </cell>
          <cell r="P3972">
            <v>2004</v>
          </cell>
          <cell r="Q3972" t="str">
            <v>not</v>
          </cell>
        </row>
        <row r="3973">
          <cell r="A3973">
            <v>38305</v>
          </cell>
          <cell r="B3973">
            <v>1</v>
          </cell>
          <cell r="C3973">
            <v>1924.285714285727</v>
          </cell>
          <cell r="D3973">
            <v>425.00000000000028</v>
          </cell>
          <cell r="E3973">
            <v>966.85714285714209</v>
          </cell>
          <cell r="H3973">
            <v>3316.1428571428232</v>
          </cell>
          <cell r="I3973">
            <v>-11</v>
          </cell>
          <cell r="J3973">
            <v>2</v>
          </cell>
          <cell r="K3973">
            <v>3</v>
          </cell>
          <cell r="L3973">
            <v>0</v>
          </cell>
          <cell r="M3973">
            <v>0</v>
          </cell>
          <cell r="N3973">
            <v>-6</v>
          </cell>
          <cell r="O3973" t="str">
            <v>11-14</v>
          </cell>
          <cell r="P3973">
            <v>2004</v>
          </cell>
          <cell r="Q3973" t="str">
            <v>not</v>
          </cell>
        </row>
        <row r="3974">
          <cell r="A3974">
            <v>38306</v>
          </cell>
          <cell r="B3974">
            <v>2</v>
          </cell>
          <cell r="C3974">
            <v>1922.4285714285841</v>
          </cell>
          <cell r="D3974">
            <v>425.00000000000028</v>
          </cell>
          <cell r="E3974">
            <v>966.28571428571354</v>
          </cell>
          <cell r="H3974">
            <v>3313.7142857142517</v>
          </cell>
          <cell r="I3974">
            <v>-11</v>
          </cell>
          <cell r="J3974">
            <v>2</v>
          </cell>
          <cell r="K3974">
            <v>3</v>
          </cell>
          <cell r="L3974">
            <v>0</v>
          </cell>
          <cell r="M3974">
            <v>0</v>
          </cell>
          <cell r="N3974">
            <v>-6</v>
          </cell>
          <cell r="O3974" t="str">
            <v>11-15</v>
          </cell>
          <cell r="P3974">
            <v>2004</v>
          </cell>
          <cell r="Q3974" t="str">
            <v>not</v>
          </cell>
        </row>
        <row r="3975">
          <cell r="A3975">
            <v>38307</v>
          </cell>
          <cell r="B3975">
            <v>3</v>
          </cell>
          <cell r="C3975">
            <v>1920.5714285714412</v>
          </cell>
          <cell r="D3975">
            <v>425.00000000000028</v>
          </cell>
          <cell r="E3975">
            <v>965.71428571428498</v>
          </cell>
          <cell r="H3975">
            <v>3311.2857142856801</v>
          </cell>
          <cell r="I3975">
            <v>-11</v>
          </cell>
          <cell r="J3975">
            <v>2</v>
          </cell>
          <cell r="K3975">
            <v>3</v>
          </cell>
          <cell r="L3975">
            <v>0</v>
          </cell>
          <cell r="M3975">
            <v>0</v>
          </cell>
          <cell r="N3975">
            <v>-6</v>
          </cell>
          <cell r="O3975" t="str">
            <v>11-16</v>
          </cell>
          <cell r="P3975">
            <v>2004</v>
          </cell>
          <cell r="Q3975" t="str">
            <v>not</v>
          </cell>
        </row>
        <row r="3976">
          <cell r="A3976">
            <v>38308</v>
          </cell>
          <cell r="B3976">
            <v>4</v>
          </cell>
          <cell r="C3976">
            <v>1918.7142857142983</v>
          </cell>
          <cell r="D3976">
            <v>425.00000000000028</v>
          </cell>
          <cell r="E3976">
            <v>965.14285714285643</v>
          </cell>
          <cell r="H3976">
            <v>3308.8571428571086</v>
          </cell>
          <cell r="I3976">
            <v>-11</v>
          </cell>
          <cell r="J3976">
            <v>2</v>
          </cell>
          <cell r="K3976">
            <v>3</v>
          </cell>
          <cell r="L3976">
            <v>0</v>
          </cell>
          <cell r="M3976">
            <v>0</v>
          </cell>
          <cell r="N3976">
            <v>-6</v>
          </cell>
          <cell r="O3976" t="str">
            <v>11-17</v>
          </cell>
          <cell r="P3976">
            <v>2004</v>
          </cell>
          <cell r="Q3976" t="str">
            <v>not</v>
          </cell>
        </row>
        <row r="3977">
          <cell r="A3977">
            <v>38309</v>
          </cell>
          <cell r="B3977">
            <v>5</v>
          </cell>
          <cell r="C3977">
            <v>1916.8571428571554</v>
          </cell>
          <cell r="D3977">
            <v>425.00000000000028</v>
          </cell>
          <cell r="E3977">
            <v>964.57142857142787</v>
          </cell>
          <cell r="H3977">
            <v>3306.428571428537</v>
          </cell>
          <cell r="I3977">
            <v>-11</v>
          </cell>
          <cell r="J3977">
            <v>2</v>
          </cell>
          <cell r="K3977">
            <v>3</v>
          </cell>
          <cell r="L3977">
            <v>0</v>
          </cell>
          <cell r="M3977">
            <v>0</v>
          </cell>
          <cell r="N3977">
            <v>-6</v>
          </cell>
          <cell r="O3977" t="str">
            <v>11-18</v>
          </cell>
          <cell r="P3977">
            <v>2004</v>
          </cell>
          <cell r="Q3977" t="str">
            <v>not</v>
          </cell>
        </row>
        <row r="3978">
          <cell r="A3978">
            <v>38310</v>
          </cell>
          <cell r="B3978">
            <v>6</v>
          </cell>
          <cell r="C3978">
            <v>1915.0000000000125</v>
          </cell>
          <cell r="D3978">
            <v>425.00000000000028</v>
          </cell>
          <cell r="E3978">
            <v>963.99999999999932</v>
          </cell>
          <cell r="H3978">
            <v>3303.9999999999654</v>
          </cell>
          <cell r="I3978">
            <v>-13</v>
          </cell>
          <cell r="J3978">
            <v>0</v>
          </cell>
          <cell r="K3978">
            <v>-4</v>
          </cell>
          <cell r="L3978">
            <v>0</v>
          </cell>
          <cell r="M3978">
            <v>0</v>
          </cell>
          <cell r="N3978">
            <v>-17</v>
          </cell>
          <cell r="O3978" t="str">
            <v>11-19</v>
          </cell>
          <cell r="P3978">
            <v>2004</v>
          </cell>
          <cell r="Q3978" t="str">
            <v>not</v>
          </cell>
        </row>
        <row r="3979">
          <cell r="A3979">
            <v>38311</v>
          </cell>
          <cell r="B3979">
            <v>7</v>
          </cell>
          <cell r="C3979">
            <v>1914.2857142857267</v>
          </cell>
          <cell r="D3979">
            <v>424.71428571428601</v>
          </cell>
          <cell r="E3979">
            <v>964.28571428571365</v>
          </cell>
          <cell r="H3979">
            <v>3303.2857142856797</v>
          </cell>
          <cell r="I3979">
            <v>-13</v>
          </cell>
          <cell r="J3979">
            <v>0</v>
          </cell>
          <cell r="K3979">
            <v>-4</v>
          </cell>
          <cell r="L3979">
            <v>0</v>
          </cell>
          <cell r="M3979">
            <v>0</v>
          </cell>
          <cell r="N3979">
            <v>-17</v>
          </cell>
          <cell r="O3979" t="str">
            <v>11-20</v>
          </cell>
          <cell r="P3979">
            <v>2004</v>
          </cell>
          <cell r="Q3979" t="str">
            <v>not</v>
          </cell>
        </row>
        <row r="3980">
          <cell r="A3980">
            <v>38312</v>
          </cell>
          <cell r="B3980">
            <v>1</v>
          </cell>
          <cell r="C3980">
            <v>1913.5714285714409</v>
          </cell>
          <cell r="D3980">
            <v>424.42857142857173</v>
          </cell>
          <cell r="E3980">
            <v>964.57142857142799</v>
          </cell>
          <cell r="H3980">
            <v>3302.5714285713939</v>
          </cell>
          <cell r="I3980">
            <v>-13</v>
          </cell>
          <cell r="J3980">
            <v>0</v>
          </cell>
          <cell r="K3980">
            <v>-4</v>
          </cell>
          <cell r="L3980">
            <v>0</v>
          </cell>
          <cell r="M3980">
            <v>0</v>
          </cell>
          <cell r="N3980">
            <v>-17</v>
          </cell>
          <cell r="O3980" t="str">
            <v>11-21</v>
          </cell>
          <cell r="P3980">
            <v>2004</v>
          </cell>
          <cell r="Q3980" t="str">
            <v>not</v>
          </cell>
        </row>
        <row r="3981">
          <cell r="A3981">
            <v>38313</v>
          </cell>
          <cell r="B3981">
            <v>2</v>
          </cell>
          <cell r="C3981">
            <v>1912.8571428571552</v>
          </cell>
          <cell r="D3981">
            <v>424.14285714285745</v>
          </cell>
          <cell r="E3981">
            <v>964.85714285714232</v>
          </cell>
          <cell r="H3981">
            <v>3301.8571428571081</v>
          </cell>
          <cell r="I3981">
            <v>-13</v>
          </cell>
          <cell r="J3981">
            <v>0</v>
          </cell>
          <cell r="K3981">
            <v>-4</v>
          </cell>
          <cell r="L3981">
            <v>0</v>
          </cell>
          <cell r="M3981">
            <v>0</v>
          </cell>
          <cell r="N3981">
            <v>-17</v>
          </cell>
          <cell r="O3981" t="str">
            <v>11-22</v>
          </cell>
          <cell r="P3981">
            <v>2004</v>
          </cell>
          <cell r="Q3981" t="str">
            <v>not</v>
          </cell>
        </row>
        <row r="3982">
          <cell r="A3982">
            <v>38314</v>
          </cell>
          <cell r="B3982">
            <v>3</v>
          </cell>
          <cell r="C3982">
            <v>1912.1428571428694</v>
          </cell>
          <cell r="D3982">
            <v>423.85714285714317</v>
          </cell>
          <cell r="E3982">
            <v>965.14285714285666</v>
          </cell>
          <cell r="H3982">
            <v>3301.1428571428223</v>
          </cell>
          <cell r="I3982">
            <v>-13</v>
          </cell>
          <cell r="J3982">
            <v>0</v>
          </cell>
          <cell r="K3982">
            <v>-4</v>
          </cell>
          <cell r="L3982">
            <v>0</v>
          </cell>
          <cell r="M3982">
            <v>0</v>
          </cell>
          <cell r="N3982">
            <v>-17</v>
          </cell>
          <cell r="O3982" t="str">
            <v>11-23</v>
          </cell>
          <cell r="P3982">
            <v>2004</v>
          </cell>
          <cell r="Q3982" t="str">
            <v>not</v>
          </cell>
        </row>
        <row r="3983">
          <cell r="A3983">
            <v>38315</v>
          </cell>
          <cell r="B3983">
            <v>4</v>
          </cell>
          <cell r="C3983">
            <v>1911.4285714285836</v>
          </cell>
          <cell r="D3983">
            <v>423.5714285714289</v>
          </cell>
          <cell r="E3983">
            <v>965.42857142857099</v>
          </cell>
          <cell r="H3983">
            <v>3300.4285714285365</v>
          </cell>
          <cell r="I3983">
            <v>-13</v>
          </cell>
          <cell r="J3983">
            <v>0</v>
          </cell>
          <cell r="K3983">
            <v>-4</v>
          </cell>
          <cell r="L3983">
            <v>0</v>
          </cell>
          <cell r="M3983">
            <v>0</v>
          </cell>
          <cell r="N3983">
            <v>-17</v>
          </cell>
          <cell r="O3983" t="str">
            <v>11-24</v>
          </cell>
          <cell r="P3983">
            <v>2004</v>
          </cell>
          <cell r="Q3983" t="str">
            <v>not</v>
          </cell>
        </row>
        <row r="3984">
          <cell r="A3984">
            <v>38316</v>
          </cell>
          <cell r="B3984">
            <v>5</v>
          </cell>
          <cell r="C3984">
            <v>1910.7142857142978</v>
          </cell>
          <cell r="D3984">
            <v>423.28571428571462</v>
          </cell>
          <cell r="E3984">
            <v>965.71428571428532</v>
          </cell>
          <cell r="H3984">
            <v>3299.7142857142508</v>
          </cell>
          <cell r="I3984">
            <v>-13</v>
          </cell>
          <cell r="J3984">
            <v>0</v>
          </cell>
          <cell r="K3984">
            <v>-4</v>
          </cell>
          <cell r="L3984">
            <v>0</v>
          </cell>
          <cell r="M3984">
            <v>0</v>
          </cell>
          <cell r="N3984">
            <v>-17</v>
          </cell>
          <cell r="O3984" t="str">
            <v>11-25</v>
          </cell>
          <cell r="P3984">
            <v>2004</v>
          </cell>
          <cell r="Q3984" t="str">
            <v>not</v>
          </cell>
        </row>
        <row r="3985">
          <cell r="A3985">
            <v>38317</v>
          </cell>
          <cell r="B3985">
            <v>6</v>
          </cell>
          <cell r="C3985">
            <v>1910.0000000000121</v>
          </cell>
          <cell r="D3985">
            <v>423.00000000000034</v>
          </cell>
          <cell r="E3985">
            <v>965.99999999999966</v>
          </cell>
          <cell r="H3985">
            <v>3298.999999999965</v>
          </cell>
          <cell r="I3985">
            <v>-5</v>
          </cell>
          <cell r="J3985">
            <v>-2</v>
          </cell>
          <cell r="K3985">
            <v>2</v>
          </cell>
          <cell r="L3985">
            <v>0</v>
          </cell>
          <cell r="M3985">
            <v>0</v>
          </cell>
          <cell r="N3985">
            <v>-5</v>
          </cell>
          <cell r="O3985" t="str">
            <v>11-26</v>
          </cell>
          <cell r="P3985">
            <v>2004</v>
          </cell>
          <cell r="Q3985" t="str">
            <v>not</v>
          </cell>
        </row>
        <row r="3986">
          <cell r="A3986">
            <v>38318</v>
          </cell>
          <cell r="B3986">
            <v>7</v>
          </cell>
          <cell r="C3986">
            <v>1903.8571428571549</v>
          </cell>
          <cell r="D3986">
            <v>420.00000000000034</v>
          </cell>
          <cell r="E3986">
            <v>962.57142857142821</v>
          </cell>
          <cell r="H3986">
            <v>3286.4285714285365</v>
          </cell>
          <cell r="I3986">
            <v>-5</v>
          </cell>
          <cell r="J3986">
            <v>-2</v>
          </cell>
          <cell r="K3986">
            <v>2</v>
          </cell>
          <cell r="L3986">
            <v>0</v>
          </cell>
          <cell r="M3986">
            <v>0</v>
          </cell>
          <cell r="N3986">
            <v>-5</v>
          </cell>
          <cell r="O3986" t="str">
            <v>11-27</v>
          </cell>
          <cell r="P3986">
            <v>2004</v>
          </cell>
          <cell r="Q3986" t="str">
            <v>not</v>
          </cell>
        </row>
        <row r="3987">
          <cell r="A3987">
            <v>38319</v>
          </cell>
          <cell r="B3987">
            <v>1</v>
          </cell>
          <cell r="C3987">
            <v>1897.7142857142978</v>
          </cell>
          <cell r="D3987">
            <v>417.00000000000034</v>
          </cell>
          <cell r="E3987">
            <v>959.14285714285677</v>
          </cell>
          <cell r="H3987">
            <v>3273.8571428571081</v>
          </cell>
          <cell r="I3987">
            <v>-5</v>
          </cell>
          <cell r="J3987">
            <v>-2</v>
          </cell>
          <cell r="K3987">
            <v>2</v>
          </cell>
          <cell r="L3987">
            <v>0</v>
          </cell>
          <cell r="M3987">
            <v>0</v>
          </cell>
          <cell r="N3987">
            <v>-5</v>
          </cell>
          <cell r="O3987" t="str">
            <v>11-28</v>
          </cell>
          <cell r="P3987">
            <v>2004</v>
          </cell>
          <cell r="Q3987" t="str">
            <v>not</v>
          </cell>
        </row>
        <row r="3988">
          <cell r="A3988">
            <v>38320</v>
          </cell>
          <cell r="B3988">
            <v>2</v>
          </cell>
          <cell r="C3988">
            <v>1891.5714285714407</v>
          </cell>
          <cell r="D3988">
            <v>414.00000000000034</v>
          </cell>
          <cell r="E3988">
            <v>955.71428571428532</v>
          </cell>
          <cell r="H3988">
            <v>3261.2857142856797</v>
          </cell>
          <cell r="I3988">
            <v>-5</v>
          </cell>
          <cell r="J3988">
            <v>-2</v>
          </cell>
          <cell r="K3988">
            <v>2</v>
          </cell>
          <cell r="L3988">
            <v>0</v>
          </cell>
          <cell r="M3988">
            <v>0</v>
          </cell>
          <cell r="N3988">
            <v>-5</v>
          </cell>
          <cell r="O3988" t="str">
            <v>11-29</v>
          </cell>
          <cell r="P3988">
            <v>2004</v>
          </cell>
          <cell r="Q3988" t="str">
            <v>not</v>
          </cell>
        </row>
        <row r="3989">
          <cell r="A3989">
            <v>38321</v>
          </cell>
          <cell r="B3989">
            <v>3</v>
          </cell>
          <cell r="C3989">
            <v>1885.4285714285836</v>
          </cell>
          <cell r="D3989">
            <v>411.00000000000034</v>
          </cell>
          <cell r="E3989">
            <v>952.28571428571388</v>
          </cell>
          <cell r="H3989">
            <v>3248.7142857142512</v>
          </cell>
          <cell r="I3989">
            <v>-5</v>
          </cell>
          <cell r="J3989">
            <v>-2</v>
          </cell>
          <cell r="K3989">
            <v>2</v>
          </cell>
          <cell r="L3989">
            <v>0</v>
          </cell>
          <cell r="M3989">
            <v>0</v>
          </cell>
          <cell r="N3989">
            <v>-5</v>
          </cell>
          <cell r="O3989" t="str">
            <v>11-30</v>
          </cell>
          <cell r="P3989">
            <v>2004</v>
          </cell>
          <cell r="Q3989" t="str">
            <v>not</v>
          </cell>
        </row>
        <row r="3990">
          <cell r="A3990">
            <v>38322</v>
          </cell>
          <cell r="B3990">
            <v>4</v>
          </cell>
          <cell r="C3990">
            <v>1879.2857142857265</v>
          </cell>
          <cell r="D3990">
            <v>408.00000000000034</v>
          </cell>
          <cell r="E3990">
            <v>948.85714285714243</v>
          </cell>
          <cell r="H3990">
            <v>3236.1428571428228</v>
          </cell>
          <cell r="I3990">
            <v>-5</v>
          </cell>
          <cell r="J3990">
            <v>-2</v>
          </cell>
          <cell r="K3990">
            <v>2</v>
          </cell>
          <cell r="L3990">
            <v>0</v>
          </cell>
          <cell r="M3990">
            <v>0</v>
          </cell>
          <cell r="N3990">
            <v>-5</v>
          </cell>
          <cell r="O3990" t="str">
            <v>12-01</v>
          </cell>
          <cell r="P3990">
            <v>2004</v>
          </cell>
          <cell r="Q3990" t="str">
            <v>not</v>
          </cell>
        </row>
        <row r="3991">
          <cell r="A3991">
            <v>38323</v>
          </cell>
          <cell r="B3991">
            <v>5</v>
          </cell>
          <cell r="C3991">
            <v>1873.1428571428694</v>
          </cell>
          <cell r="D3991">
            <v>405.00000000000034</v>
          </cell>
          <cell r="E3991">
            <v>945.42857142857099</v>
          </cell>
          <cell r="H3991">
            <v>3223.5714285713943</v>
          </cell>
          <cell r="I3991">
            <v>-5</v>
          </cell>
          <cell r="J3991">
            <v>-2</v>
          </cell>
          <cell r="K3991">
            <v>2</v>
          </cell>
          <cell r="L3991">
            <v>0</v>
          </cell>
          <cell r="M3991">
            <v>0</v>
          </cell>
          <cell r="N3991">
            <v>-5</v>
          </cell>
          <cell r="O3991" t="str">
            <v>12-02</v>
          </cell>
          <cell r="P3991">
            <v>2004</v>
          </cell>
          <cell r="Q3991" t="str">
            <v>not</v>
          </cell>
        </row>
        <row r="3992">
          <cell r="A3992">
            <v>38324</v>
          </cell>
          <cell r="B3992">
            <v>6</v>
          </cell>
          <cell r="C3992">
            <v>1867.0000000000123</v>
          </cell>
          <cell r="D3992">
            <v>402.00000000000034</v>
          </cell>
          <cell r="E3992">
            <v>941.99999999999955</v>
          </cell>
          <cell r="H3992">
            <v>3210.9999999999659</v>
          </cell>
          <cell r="I3992">
            <v>-43</v>
          </cell>
          <cell r="J3992">
            <v>-21</v>
          </cell>
          <cell r="K3992">
            <v>-24</v>
          </cell>
          <cell r="L3992">
            <v>0</v>
          </cell>
          <cell r="M3992">
            <v>0</v>
          </cell>
          <cell r="N3992">
            <v>-88</v>
          </cell>
          <cell r="O3992" t="str">
            <v>12-03</v>
          </cell>
          <cell r="P3992">
            <v>2004</v>
          </cell>
          <cell r="Q3992" t="str">
            <v>not</v>
          </cell>
        </row>
        <row r="3993">
          <cell r="A3993">
            <v>38325</v>
          </cell>
          <cell r="B3993">
            <v>7</v>
          </cell>
          <cell r="C3993">
            <v>1861.5714285714409</v>
          </cell>
          <cell r="D3993">
            <v>400.42857142857179</v>
          </cell>
          <cell r="E3993">
            <v>940.28571428571388</v>
          </cell>
          <cell r="H3993">
            <v>3202.2857142856801</v>
          </cell>
          <cell r="I3993">
            <v>-43</v>
          </cell>
          <cell r="J3993">
            <v>-21</v>
          </cell>
          <cell r="K3993">
            <v>-24</v>
          </cell>
          <cell r="L3993">
            <v>0</v>
          </cell>
          <cell r="M3993">
            <v>0</v>
          </cell>
          <cell r="N3993">
            <v>-88</v>
          </cell>
          <cell r="O3993" t="str">
            <v>12-04</v>
          </cell>
          <cell r="P3993">
            <v>2004</v>
          </cell>
          <cell r="Q3993" t="str">
            <v>not</v>
          </cell>
        </row>
        <row r="3994">
          <cell r="A3994">
            <v>38326</v>
          </cell>
          <cell r="B3994">
            <v>1</v>
          </cell>
          <cell r="C3994">
            <v>1856.1428571428696</v>
          </cell>
          <cell r="D3994">
            <v>398.85714285714323</v>
          </cell>
          <cell r="E3994">
            <v>938.57142857142821</v>
          </cell>
          <cell r="H3994">
            <v>3193.5714285713943</v>
          </cell>
          <cell r="I3994">
            <v>-43</v>
          </cell>
          <cell r="J3994">
            <v>-21</v>
          </cell>
          <cell r="K3994">
            <v>-24</v>
          </cell>
          <cell r="L3994">
            <v>0</v>
          </cell>
          <cell r="M3994">
            <v>0</v>
          </cell>
          <cell r="N3994">
            <v>-88</v>
          </cell>
          <cell r="O3994" t="str">
            <v>12-05</v>
          </cell>
          <cell r="P3994">
            <v>2004</v>
          </cell>
          <cell r="Q3994" t="str">
            <v>not</v>
          </cell>
        </row>
        <row r="3995">
          <cell r="A3995">
            <v>38327</v>
          </cell>
          <cell r="B3995">
            <v>2</v>
          </cell>
          <cell r="C3995">
            <v>1850.7142857142983</v>
          </cell>
          <cell r="D3995">
            <v>397.28571428571468</v>
          </cell>
          <cell r="E3995">
            <v>936.85714285714255</v>
          </cell>
          <cell r="H3995">
            <v>3184.8571428571086</v>
          </cell>
          <cell r="I3995">
            <v>-43</v>
          </cell>
          <cell r="J3995">
            <v>-21</v>
          </cell>
          <cell r="K3995">
            <v>-24</v>
          </cell>
          <cell r="L3995">
            <v>0</v>
          </cell>
          <cell r="M3995">
            <v>0</v>
          </cell>
          <cell r="N3995">
            <v>-88</v>
          </cell>
          <cell r="O3995" t="str">
            <v>12-06</v>
          </cell>
          <cell r="P3995">
            <v>2004</v>
          </cell>
          <cell r="Q3995" t="str">
            <v>not</v>
          </cell>
        </row>
        <row r="3996">
          <cell r="A3996">
            <v>38328</v>
          </cell>
          <cell r="B3996">
            <v>3</v>
          </cell>
          <cell r="C3996">
            <v>1845.285714285727</v>
          </cell>
          <cell r="D3996">
            <v>395.71428571428612</v>
          </cell>
          <cell r="E3996">
            <v>935.14285714285688</v>
          </cell>
          <cell r="H3996">
            <v>3176.1428571428228</v>
          </cell>
          <cell r="I3996">
            <v>-43</v>
          </cell>
          <cell r="J3996">
            <v>-21</v>
          </cell>
          <cell r="K3996">
            <v>-24</v>
          </cell>
          <cell r="L3996">
            <v>0</v>
          </cell>
          <cell r="M3996">
            <v>0</v>
          </cell>
          <cell r="N3996">
            <v>-88</v>
          </cell>
          <cell r="O3996" t="str">
            <v>12-07</v>
          </cell>
          <cell r="P3996">
            <v>2004</v>
          </cell>
          <cell r="Q3996" t="str">
            <v>not</v>
          </cell>
        </row>
        <row r="3997">
          <cell r="A3997">
            <v>38329</v>
          </cell>
          <cell r="B3997">
            <v>4</v>
          </cell>
          <cell r="C3997">
            <v>1839.8571428571556</v>
          </cell>
          <cell r="D3997">
            <v>394.14285714285757</v>
          </cell>
          <cell r="E3997">
            <v>933.42857142857122</v>
          </cell>
          <cell r="H3997">
            <v>3167.428571428537</v>
          </cell>
          <cell r="I3997">
            <v>-43</v>
          </cell>
          <cell r="J3997">
            <v>-21</v>
          </cell>
          <cell r="K3997">
            <v>-24</v>
          </cell>
          <cell r="L3997">
            <v>0</v>
          </cell>
          <cell r="M3997">
            <v>0</v>
          </cell>
          <cell r="N3997">
            <v>-88</v>
          </cell>
          <cell r="O3997" t="str">
            <v>12-08</v>
          </cell>
          <cell r="P3997">
            <v>2004</v>
          </cell>
          <cell r="Q3997" t="str">
            <v>not</v>
          </cell>
        </row>
        <row r="3998">
          <cell r="A3998">
            <v>38330</v>
          </cell>
          <cell r="B3998">
            <v>5</v>
          </cell>
          <cell r="C3998">
            <v>1834.4285714285843</v>
          </cell>
          <cell r="D3998">
            <v>392.57142857142901</v>
          </cell>
          <cell r="E3998">
            <v>931.71428571428555</v>
          </cell>
          <cell r="H3998">
            <v>3158.7142857142512</v>
          </cell>
          <cell r="I3998">
            <v>-43</v>
          </cell>
          <cell r="J3998">
            <v>-21</v>
          </cell>
          <cell r="K3998">
            <v>-24</v>
          </cell>
          <cell r="L3998">
            <v>0</v>
          </cell>
          <cell r="M3998">
            <v>0</v>
          </cell>
          <cell r="N3998">
            <v>-88</v>
          </cell>
          <cell r="O3998" t="str">
            <v>12-09</v>
          </cell>
          <cell r="P3998">
            <v>2004</v>
          </cell>
          <cell r="Q3998" t="str">
            <v>not</v>
          </cell>
        </row>
        <row r="3999">
          <cell r="A3999">
            <v>38331</v>
          </cell>
          <cell r="B3999">
            <v>6</v>
          </cell>
          <cell r="C3999">
            <v>1829.000000000013</v>
          </cell>
          <cell r="D3999">
            <v>391.00000000000045</v>
          </cell>
          <cell r="E3999">
            <v>929.99999999999989</v>
          </cell>
          <cell r="H3999">
            <v>3149.9999999999654</v>
          </cell>
          <cell r="I3999">
            <v>-38</v>
          </cell>
          <cell r="J3999">
            <v>-11</v>
          </cell>
          <cell r="K3999">
            <v>-12</v>
          </cell>
          <cell r="L3999">
            <v>0</v>
          </cell>
          <cell r="M3999">
            <v>0</v>
          </cell>
          <cell r="N3999">
            <v>-61</v>
          </cell>
          <cell r="O3999" t="str">
            <v>12-10</v>
          </cell>
          <cell r="P3999">
            <v>2004</v>
          </cell>
          <cell r="Q3999" t="str">
            <v>not</v>
          </cell>
        </row>
        <row r="4000">
          <cell r="A4000">
            <v>38332</v>
          </cell>
          <cell r="B4000">
            <v>7</v>
          </cell>
          <cell r="C4000">
            <v>1817.4285714285843</v>
          </cell>
          <cell r="D4000">
            <v>390.4285714285719</v>
          </cell>
          <cell r="E4000">
            <v>924.57142857142844</v>
          </cell>
          <cell r="H4000">
            <v>3132.428571428537</v>
          </cell>
          <cell r="I4000">
            <v>-38</v>
          </cell>
          <cell r="J4000">
            <v>-11</v>
          </cell>
          <cell r="K4000">
            <v>-12</v>
          </cell>
          <cell r="L4000">
            <v>0</v>
          </cell>
          <cell r="M4000">
            <v>0</v>
          </cell>
          <cell r="N4000">
            <v>-61</v>
          </cell>
          <cell r="O4000" t="str">
            <v>12-11</v>
          </cell>
          <cell r="P4000">
            <v>2004</v>
          </cell>
          <cell r="Q4000" t="str">
            <v>not</v>
          </cell>
        </row>
        <row r="4001">
          <cell r="A4001">
            <v>38333</v>
          </cell>
          <cell r="B4001">
            <v>1</v>
          </cell>
          <cell r="C4001">
            <v>1805.8571428571556</v>
          </cell>
          <cell r="D4001">
            <v>389.85714285714334</v>
          </cell>
          <cell r="E4001">
            <v>919.142857142857</v>
          </cell>
          <cell r="H4001">
            <v>3114.8571428571086</v>
          </cell>
          <cell r="I4001">
            <v>-38</v>
          </cell>
          <cell r="J4001">
            <v>-11</v>
          </cell>
          <cell r="K4001">
            <v>-12</v>
          </cell>
          <cell r="L4001">
            <v>0</v>
          </cell>
          <cell r="M4001">
            <v>0</v>
          </cell>
          <cell r="N4001">
            <v>-61</v>
          </cell>
          <cell r="O4001" t="str">
            <v>12-12</v>
          </cell>
          <cell r="P4001">
            <v>2004</v>
          </cell>
          <cell r="Q4001" t="str">
            <v>not</v>
          </cell>
        </row>
        <row r="4002">
          <cell r="A4002">
            <v>38334</v>
          </cell>
          <cell r="B4002">
            <v>2</v>
          </cell>
          <cell r="C4002">
            <v>1794.285714285727</v>
          </cell>
          <cell r="D4002">
            <v>389.28571428571479</v>
          </cell>
          <cell r="E4002">
            <v>913.71428571428555</v>
          </cell>
          <cell r="H4002">
            <v>3097.2857142856801</v>
          </cell>
          <cell r="I4002">
            <v>-38</v>
          </cell>
          <cell r="J4002">
            <v>-11</v>
          </cell>
          <cell r="K4002">
            <v>-12</v>
          </cell>
          <cell r="L4002">
            <v>0</v>
          </cell>
          <cell r="M4002">
            <v>0</v>
          </cell>
          <cell r="N4002">
            <v>-61</v>
          </cell>
          <cell r="O4002" t="str">
            <v>12-13</v>
          </cell>
          <cell r="P4002">
            <v>2004</v>
          </cell>
          <cell r="Q4002" t="str">
            <v>not</v>
          </cell>
        </row>
        <row r="4003">
          <cell r="A4003">
            <v>38335</v>
          </cell>
          <cell r="B4003">
            <v>3</v>
          </cell>
          <cell r="C4003">
            <v>1782.7142857142983</v>
          </cell>
          <cell r="D4003">
            <v>388.71428571428623</v>
          </cell>
          <cell r="E4003">
            <v>908.28571428571411</v>
          </cell>
          <cell r="H4003">
            <v>3079.7142857142517</v>
          </cell>
          <cell r="I4003">
            <v>-38</v>
          </cell>
          <cell r="J4003">
            <v>-11</v>
          </cell>
          <cell r="K4003">
            <v>-12</v>
          </cell>
          <cell r="L4003">
            <v>0</v>
          </cell>
          <cell r="M4003">
            <v>0</v>
          </cell>
          <cell r="N4003">
            <v>-61</v>
          </cell>
          <cell r="O4003" t="str">
            <v>12-14</v>
          </cell>
          <cell r="P4003">
            <v>2004</v>
          </cell>
          <cell r="Q4003" t="str">
            <v>not</v>
          </cell>
        </row>
        <row r="4004">
          <cell r="A4004">
            <v>38336</v>
          </cell>
          <cell r="B4004">
            <v>4</v>
          </cell>
          <cell r="C4004">
            <v>1771.1428571428696</v>
          </cell>
          <cell r="D4004">
            <v>388.14285714285768</v>
          </cell>
          <cell r="E4004">
            <v>902.85714285714266</v>
          </cell>
          <cell r="H4004">
            <v>3062.1428571428232</v>
          </cell>
          <cell r="I4004">
            <v>-38</v>
          </cell>
          <cell r="J4004">
            <v>-11</v>
          </cell>
          <cell r="K4004">
            <v>-12</v>
          </cell>
          <cell r="L4004">
            <v>0</v>
          </cell>
          <cell r="M4004">
            <v>0</v>
          </cell>
          <cell r="N4004">
            <v>-61</v>
          </cell>
          <cell r="O4004" t="str">
            <v>12-15</v>
          </cell>
          <cell r="P4004">
            <v>2004</v>
          </cell>
          <cell r="Q4004" t="str">
            <v>not</v>
          </cell>
        </row>
        <row r="4005">
          <cell r="A4005">
            <v>38337</v>
          </cell>
          <cell r="B4005">
            <v>5</v>
          </cell>
          <cell r="C4005">
            <v>1759.5714285714409</v>
          </cell>
          <cell r="D4005">
            <v>387.57142857142912</v>
          </cell>
          <cell r="E4005">
            <v>897.42857142857122</v>
          </cell>
          <cell r="H4005">
            <v>3044.5714285713948</v>
          </cell>
          <cell r="I4005">
            <v>-38</v>
          </cell>
          <cell r="J4005">
            <v>-11</v>
          </cell>
          <cell r="K4005">
            <v>-12</v>
          </cell>
          <cell r="L4005">
            <v>0</v>
          </cell>
          <cell r="M4005">
            <v>0</v>
          </cell>
          <cell r="N4005">
            <v>-61</v>
          </cell>
          <cell r="O4005" t="str">
            <v>12-16</v>
          </cell>
          <cell r="P4005">
            <v>2004</v>
          </cell>
          <cell r="Q4005" t="str">
            <v>not</v>
          </cell>
        </row>
        <row r="4006">
          <cell r="A4006">
            <v>38338</v>
          </cell>
          <cell r="B4006">
            <v>6</v>
          </cell>
          <cell r="C4006">
            <v>1748.0000000000123</v>
          </cell>
          <cell r="D4006">
            <v>387.00000000000057</v>
          </cell>
          <cell r="E4006">
            <v>891.99999999999977</v>
          </cell>
          <cell r="H4006">
            <v>3026.9999999999663</v>
          </cell>
          <cell r="I4006">
            <v>-81</v>
          </cell>
          <cell r="J4006">
            <v>-4</v>
          </cell>
          <cell r="K4006">
            <v>-38</v>
          </cell>
          <cell r="L4006">
            <v>0</v>
          </cell>
          <cell r="M4006">
            <v>0</v>
          </cell>
          <cell r="N4006">
            <v>-123</v>
          </cell>
          <cell r="O4006" t="str">
            <v>12-17</v>
          </cell>
          <cell r="P4006">
            <v>2004</v>
          </cell>
          <cell r="Q4006" t="str">
            <v>not</v>
          </cell>
        </row>
        <row r="4007">
          <cell r="A4007">
            <v>38339</v>
          </cell>
          <cell r="B4007">
            <v>7</v>
          </cell>
          <cell r="C4007">
            <v>1731.8571428571552</v>
          </cell>
          <cell r="D4007">
            <v>384.8571428571434</v>
          </cell>
          <cell r="E4007">
            <v>884.85714285714266</v>
          </cell>
          <cell r="H4007">
            <v>3001.5714285713948</v>
          </cell>
          <cell r="I4007">
            <v>-81</v>
          </cell>
          <cell r="J4007">
            <v>-4</v>
          </cell>
          <cell r="K4007">
            <v>-38</v>
          </cell>
          <cell r="L4007">
            <v>0</v>
          </cell>
          <cell r="M4007">
            <v>0</v>
          </cell>
          <cell r="N4007">
            <v>-123</v>
          </cell>
          <cell r="O4007" t="str">
            <v>12-18</v>
          </cell>
          <cell r="P4007">
            <v>2004</v>
          </cell>
          <cell r="Q4007" t="str">
            <v>not</v>
          </cell>
        </row>
        <row r="4008">
          <cell r="A4008">
            <v>38340</v>
          </cell>
          <cell r="B4008">
            <v>1</v>
          </cell>
          <cell r="C4008">
            <v>1715.7142857142981</v>
          </cell>
          <cell r="D4008">
            <v>382.71428571428623</v>
          </cell>
          <cell r="E4008">
            <v>877.71428571428555</v>
          </cell>
          <cell r="H4008">
            <v>2976.1428571428232</v>
          </cell>
          <cell r="I4008">
            <v>-81</v>
          </cell>
          <cell r="J4008">
            <v>-4</v>
          </cell>
          <cell r="K4008">
            <v>-38</v>
          </cell>
          <cell r="L4008">
            <v>0</v>
          </cell>
          <cell r="M4008">
            <v>0</v>
          </cell>
          <cell r="N4008">
            <v>-123</v>
          </cell>
          <cell r="O4008" t="str">
            <v>12-19</v>
          </cell>
          <cell r="P4008">
            <v>2004</v>
          </cell>
          <cell r="Q4008" t="str">
            <v>not</v>
          </cell>
        </row>
        <row r="4009">
          <cell r="A4009">
            <v>38341</v>
          </cell>
          <cell r="B4009">
            <v>2</v>
          </cell>
          <cell r="C4009">
            <v>1699.5714285714409</v>
          </cell>
          <cell r="D4009">
            <v>380.57142857142907</v>
          </cell>
          <cell r="E4009">
            <v>870.57142857142844</v>
          </cell>
          <cell r="H4009">
            <v>2950.7142857142517</v>
          </cell>
          <cell r="I4009">
            <v>-81</v>
          </cell>
          <cell r="J4009">
            <v>-4</v>
          </cell>
          <cell r="K4009">
            <v>-38</v>
          </cell>
          <cell r="L4009">
            <v>0</v>
          </cell>
          <cell r="M4009">
            <v>0</v>
          </cell>
          <cell r="N4009">
            <v>-123</v>
          </cell>
          <cell r="O4009" t="str">
            <v>12-20</v>
          </cell>
          <cell r="P4009">
            <v>2004</v>
          </cell>
          <cell r="Q4009" t="str">
            <v>not</v>
          </cell>
        </row>
        <row r="4010">
          <cell r="A4010">
            <v>38342</v>
          </cell>
          <cell r="B4010">
            <v>3</v>
          </cell>
          <cell r="C4010">
            <v>1683.4285714285838</v>
          </cell>
          <cell r="D4010">
            <v>378.4285714285719</v>
          </cell>
          <cell r="E4010">
            <v>863.42857142857133</v>
          </cell>
          <cell r="H4010">
            <v>2925.2857142856801</v>
          </cell>
          <cell r="I4010">
            <v>-81</v>
          </cell>
          <cell r="J4010">
            <v>-4</v>
          </cell>
          <cell r="K4010">
            <v>-38</v>
          </cell>
          <cell r="L4010">
            <v>0</v>
          </cell>
          <cell r="M4010">
            <v>0</v>
          </cell>
          <cell r="N4010">
            <v>-123</v>
          </cell>
          <cell r="O4010" t="str">
            <v>12-21</v>
          </cell>
          <cell r="P4010">
            <v>2004</v>
          </cell>
          <cell r="Q4010" t="str">
            <v>not</v>
          </cell>
        </row>
        <row r="4011">
          <cell r="A4011">
            <v>38343</v>
          </cell>
          <cell r="B4011">
            <v>4</v>
          </cell>
          <cell r="C4011">
            <v>1667.2857142857267</v>
          </cell>
          <cell r="D4011">
            <v>376.28571428571473</v>
          </cell>
          <cell r="E4011">
            <v>856.28571428571422</v>
          </cell>
          <cell r="H4011">
            <v>2899.8571428571086</v>
          </cell>
          <cell r="I4011">
            <v>-81</v>
          </cell>
          <cell r="J4011">
            <v>-4</v>
          </cell>
          <cell r="K4011">
            <v>-38</v>
          </cell>
          <cell r="L4011">
            <v>0</v>
          </cell>
          <cell r="M4011">
            <v>0</v>
          </cell>
          <cell r="N4011">
            <v>-123</v>
          </cell>
          <cell r="O4011" t="str">
            <v>12-22</v>
          </cell>
          <cell r="P4011">
            <v>2004</v>
          </cell>
          <cell r="Q4011" t="str">
            <v>not</v>
          </cell>
        </row>
        <row r="4012">
          <cell r="A4012">
            <v>38344</v>
          </cell>
          <cell r="B4012">
            <v>5</v>
          </cell>
          <cell r="C4012">
            <v>1651.1428571428696</v>
          </cell>
          <cell r="D4012">
            <v>374.14285714285757</v>
          </cell>
          <cell r="E4012">
            <v>849.14285714285711</v>
          </cell>
          <cell r="H4012">
            <v>2874.428571428537</v>
          </cell>
          <cell r="I4012">
            <v>-81</v>
          </cell>
          <cell r="J4012">
            <v>-4</v>
          </cell>
          <cell r="K4012">
            <v>-38</v>
          </cell>
          <cell r="L4012">
            <v>0</v>
          </cell>
          <cell r="M4012">
            <v>0</v>
          </cell>
          <cell r="N4012">
            <v>-123</v>
          </cell>
          <cell r="O4012" t="str">
            <v>12-23</v>
          </cell>
          <cell r="P4012">
            <v>2004</v>
          </cell>
          <cell r="Q4012" t="str">
            <v>not</v>
          </cell>
        </row>
        <row r="4013">
          <cell r="A4013">
            <v>38345</v>
          </cell>
          <cell r="B4013">
            <v>6</v>
          </cell>
          <cell r="C4013">
            <v>1635.0000000000125</v>
          </cell>
          <cell r="D4013">
            <v>372.0000000000004</v>
          </cell>
          <cell r="E4013">
            <v>842</v>
          </cell>
          <cell r="H4013">
            <v>2848.9999999999654</v>
          </cell>
          <cell r="I4013">
            <v>-113</v>
          </cell>
          <cell r="J4013">
            <v>-15</v>
          </cell>
          <cell r="K4013">
            <v>-50</v>
          </cell>
          <cell r="L4013">
            <v>0</v>
          </cell>
          <cell r="M4013">
            <v>0</v>
          </cell>
          <cell r="N4013">
            <v>-178</v>
          </cell>
          <cell r="O4013" t="str">
            <v>12-24</v>
          </cell>
          <cell r="P4013">
            <v>2004</v>
          </cell>
          <cell r="Q4013" t="str">
            <v>not</v>
          </cell>
        </row>
        <row r="4014">
          <cell r="A4014">
            <v>38346</v>
          </cell>
          <cell r="B4014">
            <v>7</v>
          </cell>
          <cell r="C4014">
            <v>1620.8571428571554</v>
          </cell>
          <cell r="D4014">
            <v>370.28571428571468</v>
          </cell>
          <cell r="E4014">
            <v>836.28571428571433</v>
          </cell>
          <cell r="H4014">
            <v>2827.428571428537</v>
          </cell>
          <cell r="I4014">
            <v>-113</v>
          </cell>
          <cell r="J4014">
            <v>-15</v>
          </cell>
          <cell r="K4014">
            <v>-50</v>
          </cell>
          <cell r="L4014">
            <v>0</v>
          </cell>
          <cell r="M4014">
            <v>0</v>
          </cell>
          <cell r="N4014">
            <v>-178</v>
          </cell>
          <cell r="O4014" t="str">
            <v>12-25</v>
          </cell>
          <cell r="P4014">
            <v>2004</v>
          </cell>
          <cell r="Q4014" t="str">
            <v>not</v>
          </cell>
        </row>
        <row r="4015">
          <cell r="A4015">
            <v>38347</v>
          </cell>
          <cell r="B4015">
            <v>1</v>
          </cell>
          <cell r="C4015">
            <v>1606.7142857142983</v>
          </cell>
          <cell r="D4015">
            <v>368.57142857142895</v>
          </cell>
          <cell r="E4015">
            <v>830.57142857142867</v>
          </cell>
          <cell r="H4015">
            <v>2805.8571428571086</v>
          </cell>
          <cell r="I4015">
            <v>-113</v>
          </cell>
          <cell r="J4015">
            <v>-15</v>
          </cell>
          <cell r="K4015">
            <v>-50</v>
          </cell>
          <cell r="L4015">
            <v>0</v>
          </cell>
          <cell r="M4015">
            <v>0</v>
          </cell>
          <cell r="N4015">
            <v>-178</v>
          </cell>
          <cell r="O4015" t="str">
            <v>12-26</v>
          </cell>
          <cell r="P4015">
            <v>2004</v>
          </cell>
          <cell r="Q4015" t="str">
            <v>not</v>
          </cell>
        </row>
        <row r="4016">
          <cell r="A4016">
            <v>38348</v>
          </cell>
          <cell r="B4016">
            <v>2</v>
          </cell>
          <cell r="C4016">
            <v>1592.5714285714412</v>
          </cell>
          <cell r="D4016">
            <v>366.85714285714323</v>
          </cell>
          <cell r="E4016">
            <v>824.857142857143</v>
          </cell>
          <cell r="H4016">
            <v>2784.2857142856801</v>
          </cell>
          <cell r="I4016">
            <v>-113</v>
          </cell>
          <cell r="J4016">
            <v>-15</v>
          </cell>
          <cell r="K4016">
            <v>-50</v>
          </cell>
          <cell r="L4016">
            <v>0</v>
          </cell>
          <cell r="M4016">
            <v>0</v>
          </cell>
          <cell r="N4016">
            <v>-178</v>
          </cell>
          <cell r="O4016" t="str">
            <v>12-27</v>
          </cell>
          <cell r="P4016">
            <v>2004</v>
          </cell>
          <cell r="Q4016" t="str">
            <v>not</v>
          </cell>
        </row>
        <row r="4017">
          <cell r="A4017">
            <v>38349</v>
          </cell>
          <cell r="B4017">
            <v>3</v>
          </cell>
          <cell r="C4017">
            <v>1578.4285714285841</v>
          </cell>
          <cell r="D4017">
            <v>365.14285714285751</v>
          </cell>
          <cell r="E4017">
            <v>819.14285714285734</v>
          </cell>
          <cell r="H4017">
            <v>2762.7142857142517</v>
          </cell>
          <cell r="I4017">
            <v>-113</v>
          </cell>
          <cell r="J4017">
            <v>-15</v>
          </cell>
          <cell r="K4017">
            <v>-50</v>
          </cell>
          <cell r="L4017">
            <v>0</v>
          </cell>
          <cell r="M4017">
            <v>0</v>
          </cell>
          <cell r="N4017">
            <v>-178</v>
          </cell>
          <cell r="O4017" t="str">
            <v>12-28</v>
          </cell>
          <cell r="P4017">
            <v>2004</v>
          </cell>
          <cell r="Q4017" t="str">
            <v>not</v>
          </cell>
        </row>
        <row r="4018">
          <cell r="A4018">
            <v>38350</v>
          </cell>
          <cell r="B4018">
            <v>4</v>
          </cell>
          <cell r="C4018">
            <v>1564.285714285727</v>
          </cell>
          <cell r="D4018">
            <v>363.42857142857179</v>
          </cell>
          <cell r="E4018">
            <v>813.42857142857167</v>
          </cell>
          <cell r="H4018">
            <v>2741.1428571428232</v>
          </cell>
          <cell r="I4018">
            <v>-113</v>
          </cell>
          <cell r="J4018">
            <v>-15</v>
          </cell>
          <cell r="K4018">
            <v>-50</v>
          </cell>
          <cell r="L4018">
            <v>0</v>
          </cell>
          <cell r="M4018">
            <v>0</v>
          </cell>
          <cell r="N4018">
            <v>-178</v>
          </cell>
          <cell r="O4018" t="str">
            <v>12-29</v>
          </cell>
          <cell r="P4018">
            <v>2004</v>
          </cell>
          <cell r="Q4018" t="str">
            <v>not</v>
          </cell>
        </row>
        <row r="4019">
          <cell r="A4019">
            <v>38351</v>
          </cell>
          <cell r="B4019">
            <v>5</v>
          </cell>
          <cell r="C4019">
            <v>1550.1428571428698</v>
          </cell>
          <cell r="D4019">
            <v>361.71428571428606</v>
          </cell>
          <cell r="E4019">
            <v>807.71428571428601</v>
          </cell>
          <cell r="H4019">
            <v>2719.5714285713948</v>
          </cell>
          <cell r="I4019">
            <v>-113</v>
          </cell>
          <cell r="J4019">
            <v>-15</v>
          </cell>
          <cell r="K4019">
            <v>-50</v>
          </cell>
          <cell r="L4019">
            <v>0</v>
          </cell>
          <cell r="M4019">
            <v>0</v>
          </cell>
          <cell r="N4019">
            <v>-178</v>
          </cell>
          <cell r="O4019" t="str">
            <v>12-30</v>
          </cell>
          <cell r="P4019">
            <v>2004</v>
          </cell>
          <cell r="Q4019" t="str">
            <v>not</v>
          </cell>
        </row>
        <row r="4020">
          <cell r="A4020">
            <v>38352</v>
          </cell>
          <cell r="B4020">
            <v>6</v>
          </cell>
          <cell r="C4020">
            <v>1536.0000000000127</v>
          </cell>
          <cell r="D4020">
            <v>360.00000000000034</v>
          </cell>
          <cell r="E4020">
            <v>802.00000000000034</v>
          </cell>
          <cell r="H4020">
            <v>2697.9999999999663</v>
          </cell>
          <cell r="I4020">
            <v>-99</v>
          </cell>
          <cell r="J4020">
            <v>-12</v>
          </cell>
          <cell r="K4020">
            <v>-40</v>
          </cell>
          <cell r="L4020">
            <v>0</v>
          </cell>
          <cell r="M4020">
            <v>0</v>
          </cell>
          <cell r="N4020">
            <v>-151</v>
          </cell>
          <cell r="O4020" t="str">
            <v>12-31</v>
          </cell>
          <cell r="P4020">
            <v>2004</v>
          </cell>
          <cell r="Q4020" t="str">
            <v>not</v>
          </cell>
        </row>
        <row r="4021">
          <cell r="A4021">
            <v>38353</v>
          </cell>
          <cell r="B4021">
            <v>7</v>
          </cell>
          <cell r="C4021">
            <v>1530.0000000000127</v>
          </cell>
          <cell r="D4021">
            <v>356.14285714285751</v>
          </cell>
          <cell r="E4021">
            <v>799.28571428571468</v>
          </cell>
          <cell r="H4021">
            <v>2685.4285714285379</v>
          </cell>
          <cell r="I4021">
            <v>-99</v>
          </cell>
          <cell r="J4021">
            <v>-12</v>
          </cell>
          <cell r="K4021">
            <v>-40</v>
          </cell>
          <cell r="L4021">
            <v>0</v>
          </cell>
          <cell r="M4021">
            <v>0</v>
          </cell>
          <cell r="N4021">
            <v>-151</v>
          </cell>
          <cell r="O4021" t="str">
            <v>01-01</v>
          </cell>
          <cell r="P4021">
            <v>2004</v>
          </cell>
          <cell r="Q4021" t="str">
            <v>not</v>
          </cell>
        </row>
        <row r="4022">
          <cell r="A4022">
            <v>38354</v>
          </cell>
          <cell r="B4022">
            <v>1</v>
          </cell>
          <cell r="C4022">
            <v>1524.0000000000127</v>
          </cell>
          <cell r="D4022">
            <v>352.28571428571468</v>
          </cell>
          <cell r="E4022">
            <v>796.57142857142901</v>
          </cell>
          <cell r="H4022">
            <v>2672.8571428571095</v>
          </cell>
          <cell r="I4022">
            <v>-99</v>
          </cell>
          <cell r="J4022">
            <v>-12</v>
          </cell>
          <cell r="K4022">
            <v>-40</v>
          </cell>
          <cell r="L4022">
            <v>0</v>
          </cell>
          <cell r="M4022">
            <v>0</v>
          </cell>
          <cell r="N4022">
            <v>-151</v>
          </cell>
          <cell r="O4022" t="str">
            <v>01-02</v>
          </cell>
          <cell r="P4022">
            <v>2004</v>
          </cell>
          <cell r="Q4022" t="str">
            <v>not</v>
          </cell>
        </row>
        <row r="4023">
          <cell r="A4023">
            <v>38355</v>
          </cell>
          <cell r="B4023">
            <v>2</v>
          </cell>
          <cell r="C4023">
            <v>1518.0000000000127</v>
          </cell>
          <cell r="D4023">
            <v>348.42857142857184</v>
          </cell>
          <cell r="E4023">
            <v>793.85714285714334</v>
          </cell>
          <cell r="H4023">
            <v>2660.285714285681</v>
          </cell>
          <cell r="I4023">
            <v>-99</v>
          </cell>
          <cell r="J4023">
            <v>-12</v>
          </cell>
          <cell r="K4023">
            <v>-40</v>
          </cell>
          <cell r="L4023">
            <v>0</v>
          </cell>
          <cell r="M4023">
            <v>0</v>
          </cell>
          <cell r="N4023">
            <v>-151</v>
          </cell>
          <cell r="O4023" t="str">
            <v>01-03</v>
          </cell>
          <cell r="P4023">
            <v>2004</v>
          </cell>
          <cell r="Q4023" t="str">
            <v>not</v>
          </cell>
        </row>
        <row r="4024">
          <cell r="A4024">
            <v>38356</v>
          </cell>
          <cell r="B4024">
            <v>3</v>
          </cell>
          <cell r="C4024">
            <v>1512.0000000000127</v>
          </cell>
          <cell r="D4024">
            <v>344.57142857142901</v>
          </cell>
          <cell r="E4024">
            <v>791.14285714285768</v>
          </cell>
          <cell r="H4024">
            <v>2647.7142857142526</v>
          </cell>
          <cell r="I4024">
            <v>-99</v>
          </cell>
          <cell r="J4024">
            <v>-12</v>
          </cell>
          <cell r="K4024">
            <v>-40</v>
          </cell>
          <cell r="L4024">
            <v>0</v>
          </cell>
          <cell r="M4024">
            <v>0</v>
          </cell>
          <cell r="N4024">
            <v>-151</v>
          </cell>
          <cell r="O4024" t="str">
            <v>01-04</v>
          </cell>
          <cell r="P4024">
            <v>2004</v>
          </cell>
          <cell r="Q4024" t="str">
            <v>not</v>
          </cell>
        </row>
        <row r="4025">
          <cell r="A4025">
            <v>38357</v>
          </cell>
          <cell r="B4025">
            <v>4</v>
          </cell>
          <cell r="C4025">
            <v>1506.0000000000127</v>
          </cell>
          <cell r="D4025">
            <v>340.71428571428618</v>
          </cell>
          <cell r="E4025">
            <v>788.42857142857201</v>
          </cell>
          <cell r="H4025">
            <v>2635.1428571428241</v>
          </cell>
          <cell r="I4025">
            <v>-99</v>
          </cell>
          <cell r="J4025">
            <v>-12</v>
          </cell>
          <cell r="K4025">
            <v>-40</v>
          </cell>
          <cell r="L4025">
            <v>0</v>
          </cell>
          <cell r="M4025">
            <v>0</v>
          </cell>
          <cell r="N4025">
            <v>-151</v>
          </cell>
          <cell r="O4025" t="str">
            <v>01-05</v>
          </cell>
          <cell r="P4025">
            <v>2004</v>
          </cell>
          <cell r="Q4025" t="str">
            <v>not</v>
          </cell>
        </row>
        <row r="4026">
          <cell r="A4026">
            <v>38358</v>
          </cell>
          <cell r="B4026">
            <v>5</v>
          </cell>
          <cell r="C4026">
            <v>1500.0000000000127</v>
          </cell>
          <cell r="D4026">
            <v>336.85714285714334</v>
          </cell>
          <cell r="E4026">
            <v>785.71428571428635</v>
          </cell>
          <cell r="H4026">
            <v>2622.5714285713957</v>
          </cell>
          <cell r="I4026">
            <v>-99</v>
          </cell>
          <cell r="J4026">
            <v>-12</v>
          </cell>
          <cell r="K4026">
            <v>-40</v>
          </cell>
          <cell r="L4026">
            <v>0</v>
          </cell>
          <cell r="M4026">
            <v>0</v>
          </cell>
          <cell r="N4026">
            <v>-151</v>
          </cell>
          <cell r="O4026" t="str">
            <v>01-06</v>
          </cell>
          <cell r="P4026">
            <v>2004</v>
          </cell>
          <cell r="Q4026" t="str">
            <v>not</v>
          </cell>
        </row>
        <row r="4027">
          <cell r="A4027">
            <v>38359</v>
          </cell>
          <cell r="B4027">
            <v>6</v>
          </cell>
          <cell r="C4027">
            <v>1494.0000000000127</v>
          </cell>
          <cell r="D4027">
            <v>333.00000000000051</v>
          </cell>
          <cell r="E4027">
            <v>783.00000000000068</v>
          </cell>
          <cell r="H4027">
            <v>2609.9999999999673</v>
          </cell>
          <cell r="I4027">
            <v>-42</v>
          </cell>
          <cell r="J4027">
            <v>-27</v>
          </cell>
          <cell r="K4027">
            <v>-19</v>
          </cell>
          <cell r="L4027">
            <v>0</v>
          </cell>
          <cell r="M4027">
            <v>0</v>
          </cell>
          <cell r="N4027">
            <v>-88</v>
          </cell>
          <cell r="O4027" t="str">
            <v>01-07</v>
          </cell>
          <cell r="P4027">
            <v>2005</v>
          </cell>
          <cell r="Q4027" t="str">
            <v>not</v>
          </cell>
        </row>
        <row r="4028">
          <cell r="A4028">
            <v>38360</v>
          </cell>
          <cell r="B4028">
            <v>7</v>
          </cell>
          <cell r="C4028">
            <v>1486.0000000000127</v>
          </cell>
          <cell r="D4028">
            <v>329.28571428571479</v>
          </cell>
          <cell r="E4028">
            <v>779.00000000000068</v>
          </cell>
          <cell r="H4028">
            <v>2594.2857142856815</v>
          </cell>
          <cell r="I4028">
            <v>-42</v>
          </cell>
          <cell r="J4028">
            <v>-27</v>
          </cell>
          <cell r="K4028">
            <v>-19</v>
          </cell>
          <cell r="L4028">
            <v>0</v>
          </cell>
          <cell r="M4028">
            <v>0</v>
          </cell>
          <cell r="N4028">
            <v>-88</v>
          </cell>
          <cell r="O4028" t="str">
            <v>01-08</v>
          </cell>
          <cell r="P4028">
            <v>2005</v>
          </cell>
          <cell r="Q4028" t="str">
            <v>not</v>
          </cell>
        </row>
        <row r="4029">
          <cell r="A4029">
            <v>38361</v>
          </cell>
          <cell r="B4029">
            <v>1</v>
          </cell>
          <cell r="C4029">
            <v>1478.0000000000127</v>
          </cell>
          <cell r="D4029">
            <v>325.57142857142907</v>
          </cell>
          <cell r="E4029">
            <v>775.00000000000068</v>
          </cell>
          <cell r="H4029">
            <v>2578.5714285713957</v>
          </cell>
          <cell r="I4029">
            <v>-42</v>
          </cell>
          <cell r="J4029">
            <v>-27</v>
          </cell>
          <cell r="K4029">
            <v>-19</v>
          </cell>
          <cell r="L4029">
            <v>0</v>
          </cell>
          <cell r="M4029">
            <v>0</v>
          </cell>
          <cell r="N4029">
            <v>-88</v>
          </cell>
          <cell r="O4029" t="str">
            <v>01-09</v>
          </cell>
          <cell r="P4029">
            <v>2005</v>
          </cell>
          <cell r="Q4029" t="str">
            <v>not</v>
          </cell>
        </row>
        <row r="4030">
          <cell r="A4030">
            <v>38362</v>
          </cell>
          <cell r="B4030">
            <v>2</v>
          </cell>
          <cell r="C4030">
            <v>1470.0000000000127</v>
          </cell>
          <cell r="D4030">
            <v>321.85714285714334</v>
          </cell>
          <cell r="E4030">
            <v>771.00000000000068</v>
          </cell>
          <cell r="H4030">
            <v>2562.8571428571099</v>
          </cell>
          <cell r="I4030">
            <v>-42</v>
          </cell>
          <cell r="J4030">
            <v>-27</v>
          </cell>
          <cell r="K4030">
            <v>-19</v>
          </cell>
          <cell r="L4030">
            <v>0</v>
          </cell>
          <cell r="M4030">
            <v>0</v>
          </cell>
          <cell r="N4030">
            <v>-88</v>
          </cell>
          <cell r="O4030" t="str">
            <v>01-10</v>
          </cell>
          <cell r="P4030">
            <v>2005</v>
          </cell>
          <cell r="Q4030" t="str">
            <v>not</v>
          </cell>
        </row>
        <row r="4031">
          <cell r="A4031">
            <v>38363</v>
          </cell>
          <cell r="B4031">
            <v>3</v>
          </cell>
          <cell r="C4031">
            <v>1462.0000000000127</v>
          </cell>
          <cell r="D4031">
            <v>318.14285714285762</v>
          </cell>
          <cell r="E4031">
            <v>767.00000000000068</v>
          </cell>
          <cell r="H4031">
            <v>2547.1428571428241</v>
          </cell>
          <cell r="I4031">
            <v>-42</v>
          </cell>
          <cell r="J4031">
            <v>-27</v>
          </cell>
          <cell r="K4031">
            <v>-19</v>
          </cell>
          <cell r="L4031">
            <v>0</v>
          </cell>
          <cell r="M4031">
            <v>0</v>
          </cell>
          <cell r="N4031">
            <v>-88</v>
          </cell>
          <cell r="O4031" t="str">
            <v>01-11</v>
          </cell>
          <cell r="P4031">
            <v>2005</v>
          </cell>
          <cell r="Q4031" t="str">
            <v>not</v>
          </cell>
        </row>
        <row r="4032">
          <cell r="A4032">
            <v>38364</v>
          </cell>
          <cell r="B4032">
            <v>4</v>
          </cell>
          <cell r="C4032">
            <v>1454.0000000000127</v>
          </cell>
          <cell r="D4032">
            <v>314.4285714285719</v>
          </cell>
          <cell r="E4032">
            <v>763.00000000000068</v>
          </cell>
          <cell r="H4032">
            <v>2531.4285714285384</v>
          </cell>
          <cell r="I4032">
            <v>-42</v>
          </cell>
          <cell r="J4032">
            <v>-27</v>
          </cell>
          <cell r="K4032">
            <v>-19</v>
          </cell>
          <cell r="L4032">
            <v>0</v>
          </cell>
          <cell r="M4032">
            <v>0</v>
          </cell>
          <cell r="N4032">
            <v>-88</v>
          </cell>
          <cell r="O4032" t="str">
            <v>01-12</v>
          </cell>
          <cell r="P4032">
            <v>2005</v>
          </cell>
          <cell r="Q4032" t="str">
            <v>not</v>
          </cell>
        </row>
        <row r="4033">
          <cell r="A4033">
            <v>38365</v>
          </cell>
          <cell r="B4033">
            <v>5</v>
          </cell>
          <cell r="C4033">
            <v>1446.0000000000127</v>
          </cell>
          <cell r="D4033">
            <v>310.71428571428618</v>
          </cell>
          <cell r="E4033">
            <v>759.00000000000068</v>
          </cell>
          <cell r="H4033">
            <v>2515.7142857142526</v>
          </cell>
          <cell r="I4033">
            <v>-42</v>
          </cell>
          <cell r="J4033">
            <v>-27</v>
          </cell>
          <cell r="K4033">
            <v>-19</v>
          </cell>
          <cell r="L4033">
            <v>0</v>
          </cell>
          <cell r="M4033">
            <v>0</v>
          </cell>
          <cell r="N4033">
            <v>-88</v>
          </cell>
          <cell r="O4033" t="str">
            <v>01-13</v>
          </cell>
          <cell r="P4033">
            <v>2005</v>
          </cell>
          <cell r="Q4033" t="str">
            <v>not</v>
          </cell>
        </row>
        <row r="4034">
          <cell r="A4034">
            <v>38366</v>
          </cell>
          <cell r="B4034">
            <v>6</v>
          </cell>
          <cell r="C4034">
            <v>1438.0000000000127</v>
          </cell>
          <cell r="D4034">
            <v>307.00000000000045</v>
          </cell>
          <cell r="E4034">
            <v>755.00000000000068</v>
          </cell>
          <cell r="H4034">
            <v>2499.9999999999668</v>
          </cell>
          <cell r="I4034">
            <v>-56</v>
          </cell>
          <cell r="J4034">
            <v>-26</v>
          </cell>
          <cell r="K4034">
            <v>-28</v>
          </cell>
          <cell r="L4034">
            <v>0</v>
          </cell>
          <cell r="M4034">
            <v>0</v>
          </cell>
          <cell r="N4034">
            <v>-110</v>
          </cell>
          <cell r="O4034" t="str">
            <v>01-14</v>
          </cell>
          <cell r="P4034">
            <v>2005</v>
          </cell>
          <cell r="Q4034" t="str">
            <v>not</v>
          </cell>
        </row>
        <row r="4035">
          <cell r="A4035">
            <v>38367</v>
          </cell>
          <cell r="B4035">
            <v>7</v>
          </cell>
          <cell r="C4035">
            <v>1416.8571428571556</v>
          </cell>
          <cell r="D4035">
            <v>304.28571428571473</v>
          </cell>
          <cell r="E4035">
            <v>746.00000000000068</v>
          </cell>
          <cell r="H4035">
            <v>2467.1428571428241</v>
          </cell>
          <cell r="I4035">
            <v>-56</v>
          </cell>
          <cell r="J4035">
            <v>-26</v>
          </cell>
          <cell r="K4035">
            <v>-28</v>
          </cell>
          <cell r="L4035">
            <v>0</v>
          </cell>
          <cell r="M4035">
            <v>0</v>
          </cell>
          <cell r="N4035">
            <v>-110</v>
          </cell>
          <cell r="O4035" t="str">
            <v>01-15</v>
          </cell>
          <cell r="P4035">
            <v>2005</v>
          </cell>
          <cell r="Q4035" t="str">
            <v>not</v>
          </cell>
        </row>
        <row r="4036">
          <cell r="A4036">
            <v>38368</v>
          </cell>
          <cell r="B4036">
            <v>1</v>
          </cell>
          <cell r="C4036">
            <v>1395.7142857142985</v>
          </cell>
          <cell r="D4036">
            <v>301.57142857142901</v>
          </cell>
          <cell r="E4036">
            <v>737.00000000000068</v>
          </cell>
          <cell r="H4036">
            <v>2434.2857142856815</v>
          </cell>
          <cell r="I4036">
            <v>-56</v>
          </cell>
          <cell r="J4036">
            <v>-26</v>
          </cell>
          <cell r="K4036">
            <v>-28</v>
          </cell>
          <cell r="L4036">
            <v>0</v>
          </cell>
          <cell r="M4036">
            <v>0</v>
          </cell>
          <cell r="N4036">
            <v>-110</v>
          </cell>
          <cell r="O4036" t="str">
            <v>01-16</v>
          </cell>
          <cell r="P4036">
            <v>2005</v>
          </cell>
          <cell r="Q4036" t="str">
            <v>not</v>
          </cell>
        </row>
        <row r="4037">
          <cell r="A4037">
            <v>38369</v>
          </cell>
          <cell r="B4037">
            <v>2</v>
          </cell>
          <cell r="C4037">
            <v>1374.5714285714414</v>
          </cell>
          <cell r="D4037">
            <v>298.85714285714329</v>
          </cell>
          <cell r="E4037">
            <v>728.00000000000068</v>
          </cell>
          <cell r="H4037">
            <v>2401.4285714285388</v>
          </cell>
          <cell r="I4037">
            <v>-56</v>
          </cell>
          <cell r="J4037">
            <v>-26</v>
          </cell>
          <cell r="K4037">
            <v>-28</v>
          </cell>
          <cell r="L4037">
            <v>0</v>
          </cell>
          <cell r="M4037">
            <v>0</v>
          </cell>
          <cell r="N4037">
            <v>-110</v>
          </cell>
          <cell r="O4037" t="str">
            <v>01-17</v>
          </cell>
          <cell r="P4037">
            <v>2005</v>
          </cell>
          <cell r="Q4037" t="str">
            <v>not</v>
          </cell>
        </row>
        <row r="4038">
          <cell r="A4038">
            <v>38370</v>
          </cell>
          <cell r="B4038">
            <v>3</v>
          </cell>
          <cell r="C4038">
            <v>1353.4285714285843</v>
          </cell>
          <cell r="D4038">
            <v>296.14285714285757</v>
          </cell>
          <cell r="E4038">
            <v>719.00000000000068</v>
          </cell>
          <cell r="H4038">
            <v>2368.5714285713962</v>
          </cell>
          <cell r="I4038">
            <v>-56</v>
          </cell>
          <cell r="J4038">
            <v>-26</v>
          </cell>
          <cell r="K4038">
            <v>-28</v>
          </cell>
          <cell r="L4038">
            <v>0</v>
          </cell>
          <cell r="M4038">
            <v>0</v>
          </cell>
          <cell r="N4038">
            <v>-110</v>
          </cell>
          <cell r="O4038" t="str">
            <v>01-18</v>
          </cell>
          <cell r="P4038">
            <v>2005</v>
          </cell>
          <cell r="Q4038" t="str">
            <v>not</v>
          </cell>
        </row>
        <row r="4039">
          <cell r="A4039">
            <v>38371</v>
          </cell>
          <cell r="B4039">
            <v>4</v>
          </cell>
          <cell r="C4039">
            <v>1332.2857142857272</v>
          </cell>
          <cell r="D4039">
            <v>293.42857142857184</v>
          </cell>
          <cell r="E4039">
            <v>710.00000000000068</v>
          </cell>
          <cell r="H4039">
            <v>2335.7142857142535</v>
          </cell>
          <cell r="I4039">
            <v>-56</v>
          </cell>
          <cell r="J4039">
            <v>-26</v>
          </cell>
          <cell r="K4039">
            <v>-28</v>
          </cell>
          <cell r="L4039">
            <v>0</v>
          </cell>
          <cell r="M4039">
            <v>0</v>
          </cell>
          <cell r="N4039">
            <v>-110</v>
          </cell>
          <cell r="O4039" t="str">
            <v>01-19</v>
          </cell>
          <cell r="P4039">
            <v>2005</v>
          </cell>
          <cell r="Q4039" t="str">
            <v>not</v>
          </cell>
        </row>
        <row r="4040">
          <cell r="A4040">
            <v>38372</v>
          </cell>
          <cell r="B4040">
            <v>5</v>
          </cell>
          <cell r="C4040">
            <v>1311.1428571428701</v>
          </cell>
          <cell r="D4040">
            <v>290.71428571428612</v>
          </cell>
          <cell r="E4040">
            <v>701.00000000000068</v>
          </cell>
          <cell r="H4040">
            <v>2302.8571428571108</v>
          </cell>
          <cell r="I4040">
            <v>-56</v>
          </cell>
          <cell r="J4040">
            <v>-26</v>
          </cell>
          <cell r="K4040">
            <v>-28</v>
          </cell>
          <cell r="L4040">
            <v>0</v>
          </cell>
          <cell r="M4040">
            <v>0</v>
          </cell>
          <cell r="N4040">
            <v>-110</v>
          </cell>
          <cell r="O4040" t="str">
            <v>01-20</v>
          </cell>
          <cell r="P4040">
            <v>2005</v>
          </cell>
          <cell r="Q4040" t="str">
            <v>not</v>
          </cell>
        </row>
        <row r="4041">
          <cell r="A4041">
            <v>38373</v>
          </cell>
          <cell r="B4041">
            <v>6</v>
          </cell>
          <cell r="C4041">
            <v>1290.000000000013</v>
          </cell>
          <cell r="D4041">
            <v>288.0000000000004</v>
          </cell>
          <cell r="E4041">
            <v>692.00000000000068</v>
          </cell>
          <cell r="H4041">
            <v>2269.9999999999682</v>
          </cell>
          <cell r="I4041">
            <v>-148</v>
          </cell>
          <cell r="J4041">
            <v>-19</v>
          </cell>
          <cell r="K4041">
            <v>-63</v>
          </cell>
          <cell r="L4041">
            <v>0</v>
          </cell>
          <cell r="M4041">
            <v>0</v>
          </cell>
          <cell r="N4041">
            <v>-230</v>
          </cell>
          <cell r="O4041" t="str">
            <v>01-21</v>
          </cell>
          <cell r="P4041">
            <v>2005</v>
          </cell>
          <cell r="Q4041" t="str">
            <v>not</v>
          </cell>
        </row>
        <row r="4042">
          <cell r="A4042">
            <v>38374</v>
          </cell>
          <cell r="B4042">
            <v>7</v>
          </cell>
          <cell r="C4042">
            <v>1270.7142857142987</v>
          </cell>
          <cell r="D4042">
            <v>286.71428571428612</v>
          </cell>
          <cell r="E4042">
            <v>685.85714285714357</v>
          </cell>
          <cell r="H4042">
            <v>2243.2857142856824</v>
          </cell>
          <cell r="I4042">
            <v>-148</v>
          </cell>
          <cell r="J4042">
            <v>-19</v>
          </cell>
          <cell r="K4042">
            <v>-63</v>
          </cell>
          <cell r="L4042">
            <v>0</v>
          </cell>
          <cell r="M4042">
            <v>0</v>
          </cell>
          <cell r="N4042">
            <v>-230</v>
          </cell>
          <cell r="O4042" t="str">
            <v>01-22</v>
          </cell>
          <cell r="P4042">
            <v>2005</v>
          </cell>
          <cell r="Q4042" t="str">
            <v>not</v>
          </cell>
        </row>
        <row r="4043">
          <cell r="A4043">
            <v>38375</v>
          </cell>
          <cell r="B4043">
            <v>1</v>
          </cell>
          <cell r="C4043">
            <v>1251.4285714285845</v>
          </cell>
          <cell r="D4043">
            <v>285.42857142857184</v>
          </cell>
          <cell r="E4043">
            <v>679.71428571428646</v>
          </cell>
          <cell r="H4043">
            <v>2216.5714285713966</v>
          </cell>
          <cell r="I4043">
            <v>-148</v>
          </cell>
          <cell r="J4043">
            <v>-19</v>
          </cell>
          <cell r="K4043">
            <v>-63</v>
          </cell>
          <cell r="L4043">
            <v>0</v>
          </cell>
          <cell r="M4043">
            <v>0</v>
          </cell>
          <cell r="N4043">
            <v>-230</v>
          </cell>
          <cell r="O4043" t="str">
            <v>01-23</v>
          </cell>
          <cell r="P4043">
            <v>2005</v>
          </cell>
          <cell r="Q4043" t="str">
            <v>not</v>
          </cell>
        </row>
        <row r="4044">
          <cell r="A4044">
            <v>38376</v>
          </cell>
          <cell r="B4044">
            <v>2</v>
          </cell>
          <cell r="C4044">
            <v>1232.1428571428703</v>
          </cell>
          <cell r="D4044">
            <v>284.14285714285757</v>
          </cell>
          <cell r="E4044">
            <v>673.57142857142935</v>
          </cell>
          <cell r="H4044">
            <v>2189.8571428571108</v>
          </cell>
          <cell r="I4044">
            <v>-148</v>
          </cell>
          <cell r="J4044">
            <v>-19</v>
          </cell>
          <cell r="K4044">
            <v>-63</v>
          </cell>
          <cell r="L4044">
            <v>0</v>
          </cell>
          <cell r="M4044">
            <v>0</v>
          </cell>
          <cell r="N4044">
            <v>-230</v>
          </cell>
          <cell r="O4044" t="str">
            <v>01-24</v>
          </cell>
          <cell r="P4044">
            <v>2005</v>
          </cell>
          <cell r="Q4044" t="str">
            <v>not</v>
          </cell>
        </row>
        <row r="4045">
          <cell r="A4045">
            <v>38377</v>
          </cell>
          <cell r="B4045">
            <v>3</v>
          </cell>
          <cell r="C4045">
            <v>1212.8571428571561</v>
          </cell>
          <cell r="D4045">
            <v>282.85714285714329</v>
          </cell>
          <cell r="E4045">
            <v>667.42857142857224</v>
          </cell>
          <cell r="H4045">
            <v>2163.1428571428251</v>
          </cell>
          <cell r="I4045">
            <v>-148</v>
          </cell>
          <cell r="J4045">
            <v>-19</v>
          </cell>
          <cell r="K4045">
            <v>-63</v>
          </cell>
          <cell r="L4045">
            <v>0</v>
          </cell>
          <cell r="M4045">
            <v>0</v>
          </cell>
          <cell r="N4045">
            <v>-230</v>
          </cell>
          <cell r="O4045" t="str">
            <v>01-25</v>
          </cell>
          <cell r="P4045">
            <v>2005</v>
          </cell>
          <cell r="Q4045" t="str">
            <v>not</v>
          </cell>
        </row>
        <row r="4046">
          <cell r="A4046">
            <v>38378</v>
          </cell>
          <cell r="B4046">
            <v>4</v>
          </cell>
          <cell r="C4046">
            <v>1193.5714285714419</v>
          </cell>
          <cell r="D4046">
            <v>281.57142857142901</v>
          </cell>
          <cell r="E4046">
            <v>661.28571428571513</v>
          </cell>
          <cell r="H4046">
            <v>2136.4285714285393</v>
          </cell>
          <cell r="I4046">
            <v>-148</v>
          </cell>
          <cell r="J4046">
            <v>-19</v>
          </cell>
          <cell r="K4046">
            <v>-63</v>
          </cell>
          <cell r="L4046">
            <v>0</v>
          </cell>
          <cell r="M4046">
            <v>0</v>
          </cell>
          <cell r="N4046">
            <v>-230</v>
          </cell>
          <cell r="O4046" t="str">
            <v>01-26</v>
          </cell>
          <cell r="P4046">
            <v>2005</v>
          </cell>
          <cell r="Q4046" t="str">
            <v>not</v>
          </cell>
        </row>
        <row r="4047">
          <cell r="A4047">
            <v>38379</v>
          </cell>
          <cell r="B4047">
            <v>5</v>
          </cell>
          <cell r="C4047">
            <v>1174.2857142857276</v>
          </cell>
          <cell r="D4047">
            <v>280.28571428571473</v>
          </cell>
          <cell r="E4047">
            <v>655.14285714285802</v>
          </cell>
          <cell r="H4047">
            <v>2109.7142857142535</v>
          </cell>
          <cell r="I4047">
            <v>-148</v>
          </cell>
          <cell r="J4047">
            <v>-19</v>
          </cell>
          <cell r="K4047">
            <v>-63</v>
          </cell>
          <cell r="L4047">
            <v>0</v>
          </cell>
          <cell r="M4047">
            <v>0</v>
          </cell>
          <cell r="N4047">
            <v>-230</v>
          </cell>
          <cell r="O4047" t="str">
            <v>01-27</v>
          </cell>
          <cell r="P4047">
            <v>2005</v>
          </cell>
          <cell r="Q4047" t="str">
            <v>not</v>
          </cell>
        </row>
        <row r="4048">
          <cell r="A4048">
            <v>38380</v>
          </cell>
          <cell r="B4048">
            <v>6</v>
          </cell>
          <cell r="C4048">
            <v>1155.0000000000134</v>
          </cell>
          <cell r="D4048">
            <v>279.00000000000045</v>
          </cell>
          <cell r="E4048">
            <v>649.00000000000091</v>
          </cell>
          <cell r="H4048">
            <v>2082.9999999999677</v>
          </cell>
          <cell r="I4048">
            <v>-135</v>
          </cell>
          <cell r="J4048">
            <v>-9</v>
          </cell>
          <cell r="K4048">
            <v>-43</v>
          </cell>
          <cell r="L4048">
            <v>0</v>
          </cell>
          <cell r="M4048">
            <v>0</v>
          </cell>
          <cell r="N4048">
            <v>-187</v>
          </cell>
          <cell r="O4048" t="str">
            <v>01-28</v>
          </cell>
          <cell r="P4048">
            <v>2005</v>
          </cell>
          <cell r="Q4048" t="str">
            <v>not</v>
          </cell>
        </row>
        <row r="4049">
          <cell r="A4049">
            <v>38381</v>
          </cell>
          <cell r="B4049">
            <v>7</v>
          </cell>
          <cell r="C4049">
            <v>1139.0000000000134</v>
          </cell>
          <cell r="D4049">
            <v>276.85714285714329</v>
          </cell>
          <cell r="E4049">
            <v>641.8571428571438</v>
          </cell>
          <cell r="H4049">
            <v>2057.7142857142535</v>
          </cell>
          <cell r="I4049">
            <v>-135</v>
          </cell>
          <cell r="J4049">
            <v>-9</v>
          </cell>
          <cell r="K4049">
            <v>-43</v>
          </cell>
          <cell r="L4049">
            <v>0</v>
          </cell>
          <cell r="M4049">
            <v>0</v>
          </cell>
          <cell r="N4049">
            <v>-187</v>
          </cell>
          <cell r="O4049" t="str">
            <v>01-29</v>
          </cell>
          <cell r="P4049">
            <v>2005</v>
          </cell>
          <cell r="Q4049" t="str">
            <v>not</v>
          </cell>
        </row>
        <row r="4050">
          <cell r="A4050">
            <v>38382</v>
          </cell>
          <cell r="B4050">
            <v>1</v>
          </cell>
          <cell r="C4050">
            <v>1123.0000000000134</v>
          </cell>
          <cell r="D4050">
            <v>274.71428571428612</v>
          </cell>
          <cell r="E4050">
            <v>634.71428571428669</v>
          </cell>
          <cell r="H4050">
            <v>2032.4285714285393</v>
          </cell>
          <cell r="I4050">
            <v>-135</v>
          </cell>
          <cell r="J4050">
            <v>-9</v>
          </cell>
          <cell r="K4050">
            <v>-43</v>
          </cell>
          <cell r="L4050">
            <v>0</v>
          </cell>
          <cell r="M4050">
            <v>0</v>
          </cell>
          <cell r="N4050">
            <v>-187</v>
          </cell>
          <cell r="O4050" t="str">
            <v>01-30</v>
          </cell>
          <cell r="P4050">
            <v>2005</v>
          </cell>
          <cell r="Q4050" t="str">
            <v>not</v>
          </cell>
        </row>
        <row r="4051">
          <cell r="A4051">
            <v>38383</v>
          </cell>
          <cell r="B4051">
            <v>2</v>
          </cell>
          <cell r="C4051">
            <v>1107.0000000000134</v>
          </cell>
          <cell r="D4051">
            <v>272.57142857142895</v>
          </cell>
          <cell r="E4051">
            <v>627.57142857142958</v>
          </cell>
          <cell r="H4051">
            <v>2007.1428571428251</v>
          </cell>
          <cell r="I4051">
            <v>-135</v>
          </cell>
          <cell r="J4051">
            <v>-9</v>
          </cell>
          <cell r="K4051">
            <v>-43</v>
          </cell>
          <cell r="L4051">
            <v>0</v>
          </cell>
          <cell r="M4051">
            <v>0</v>
          </cell>
          <cell r="N4051">
            <v>-187</v>
          </cell>
          <cell r="O4051" t="str">
            <v>01-31</v>
          </cell>
          <cell r="P4051">
            <v>2005</v>
          </cell>
          <cell r="Q4051" t="str">
            <v>not</v>
          </cell>
        </row>
        <row r="4052">
          <cell r="A4052">
            <v>38384</v>
          </cell>
          <cell r="B4052">
            <v>3</v>
          </cell>
          <cell r="C4052">
            <v>1091.0000000000134</v>
          </cell>
          <cell r="D4052">
            <v>270.42857142857179</v>
          </cell>
          <cell r="E4052">
            <v>620.42857142857247</v>
          </cell>
          <cell r="H4052">
            <v>1981.8571428571108</v>
          </cell>
          <cell r="I4052">
            <v>-135</v>
          </cell>
          <cell r="J4052">
            <v>-9</v>
          </cell>
          <cell r="K4052">
            <v>-43</v>
          </cell>
          <cell r="L4052">
            <v>0</v>
          </cell>
          <cell r="M4052">
            <v>0</v>
          </cell>
          <cell r="N4052">
            <v>-187</v>
          </cell>
          <cell r="O4052" t="str">
            <v>02-01</v>
          </cell>
          <cell r="P4052">
            <v>2005</v>
          </cell>
          <cell r="Q4052" t="str">
            <v>not</v>
          </cell>
        </row>
        <row r="4053">
          <cell r="A4053">
            <v>38385</v>
          </cell>
          <cell r="B4053">
            <v>4</v>
          </cell>
          <cell r="C4053">
            <v>1075.0000000000134</v>
          </cell>
          <cell r="D4053">
            <v>268.28571428571462</v>
          </cell>
          <cell r="E4053">
            <v>613.28571428571536</v>
          </cell>
          <cell r="H4053">
            <v>1956.5714285713966</v>
          </cell>
          <cell r="I4053">
            <v>-135</v>
          </cell>
          <cell r="J4053">
            <v>-9</v>
          </cell>
          <cell r="K4053">
            <v>-43</v>
          </cell>
          <cell r="L4053">
            <v>0</v>
          </cell>
          <cell r="M4053">
            <v>0</v>
          </cell>
          <cell r="N4053">
            <v>-187</v>
          </cell>
          <cell r="O4053" t="str">
            <v>02-02</v>
          </cell>
          <cell r="P4053">
            <v>2005</v>
          </cell>
          <cell r="Q4053" t="str">
            <v>not</v>
          </cell>
        </row>
        <row r="4054">
          <cell r="A4054">
            <v>38386</v>
          </cell>
          <cell r="B4054">
            <v>5</v>
          </cell>
          <cell r="C4054">
            <v>1059.0000000000134</v>
          </cell>
          <cell r="D4054">
            <v>266.14285714285745</v>
          </cell>
          <cell r="E4054">
            <v>606.14285714285825</v>
          </cell>
          <cell r="H4054">
            <v>1931.2857142856824</v>
          </cell>
          <cell r="I4054">
            <v>-135</v>
          </cell>
          <cell r="J4054">
            <v>-9</v>
          </cell>
          <cell r="K4054">
            <v>-43</v>
          </cell>
          <cell r="L4054">
            <v>0</v>
          </cell>
          <cell r="M4054">
            <v>0</v>
          </cell>
          <cell r="N4054">
            <v>-187</v>
          </cell>
          <cell r="O4054" t="str">
            <v>02-03</v>
          </cell>
          <cell r="P4054">
            <v>2005</v>
          </cell>
          <cell r="Q4054" t="str">
            <v>not</v>
          </cell>
        </row>
        <row r="4055">
          <cell r="A4055">
            <v>38387</v>
          </cell>
          <cell r="B4055">
            <v>6</v>
          </cell>
          <cell r="C4055">
            <v>1043.0000000000134</v>
          </cell>
          <cell r="D4055">
            <v>264.00000000000028</v>
          </cell>
          <cell r="E4055">
            <v>599.00000000000114</v>
          </cell>
          <cell r="H4055">
            <v>1905.9999999999682</v>
          </cell>
          <cell r="I4055">
            <v>-112</v>
          </cell>
          <cell r="J4055">
            <v>-15</v>
          </cell>
          <cell r="K4055">
            <v>-50</v>
          </cell>
          <cell r="L4055">
            <v>0</v>
          </cell>
          <cell r="M4055">
            <v>0</v>
          </cell>
          <cell r="N4055">
            <v>-177</v>
          </cell>
          <cell r="O4055" t="str">
            <v>02-04</v>
          </cell>
          <cell r="P4055">
            <v>2005</v>
          </cell>
          <cell r="Q4055" t="str">
            <v>not</v>
          </cell>
        </row>
        <row r="4056">
          <cell r="A4056">
            <v>38388</v>
          </cell>
          <cell r="B4056">
            <v>7</v>
          </cell>
          <cell r="C4056">
            <v>1034.5714285714421</v>
          </cell>
          <cell r="D4056">
            <v>261.71428571428601</v>
          </cell>
          <cell r="E4056">
            <v>595.7142857142868</v>
          </cell>
          <cell r="H4056">
            <v>1891.9999999999682</v>
          </cell>
          <cell r="I4056">
            <v>-112</v>
          </cell>
          <cell r="J4056">
            <v>-15</v>
          </cell>
          <cell r="K4056">
            <v>-50</v>
          </cell>
          <cell r="L4056">
            <v>0</v>
          </cell>
          <cell r="M4056">
            <v>0</v>
          </cell>
          <cell r="N4056">
            <v>-177</v>
          </cell>
          <cell r="O4056" t="str">
            <v>02-05</v>
          </cell>
          <cell r="P4056">
            <v>2005</v>
          </cell>
          <cell r="Q4056" t="str">
            <v>not</v>
          </cell>
        </row>
        <row r="4057">
          <cell r="A4057">
            <v>38389</v>
          </cell>
          <cell r="B4057">
            <v>1</v>
          </cell>
          <cell r="C4057">
            <v>1026.1428571428708</v>
          </cell>
          <cell r="D4057">
            <v>259.42857142857173</v>
          </cell>
          <cell r="E4057">
            <v>592.42857142857247</v>
          </cell>
          <cell r="H4057">
            <v>1877.9999999999682</v>
          </cell>
          <cell r="I4057">
            <v>-112</v>
          </cell>
          <cell r="J4057">
            <v>-15</v>
          </cell>
          <cell r="K4057">
            <v>-50</v>
          </cell>
          <cell r="L4057">
            <v>0</v>
          </cell>
          <cell r="M4057">
            <v>0</v>
          </cell>
          <cell r="N4057">
            <v>-177</v>
          </cell>
          <cell r="O4057" t="str">
            <v>02-06</v>
          </cell>
          <cell r="P4057">
            <v>2005</v>
          </cell>
          <cell r="Q4057" t="str">
            <v>not</v>
          </cell>
        </row>
        <row r="4058">
          <cell r="A4058">
            <v>38390</v>
          </cell>
          <cell r="B4058">
            <v>2</v>
          </cell>
          <cell r="C4058">
            <v>1017.7142857142993</v>
          </cell>
          <cell r="D4058">
            <v>257.14285714285745</v>
          </cell>
          <cell r="E4058">
            <v>589.14285714285813</v>
          </cell>
          <cell r="H4058">
            <v>1863.9999999999682</v>
          </cell>
          <cell r="I4058">
            <v>-112</v>
          </cell>
          <cell r="J4058">
            <v>-15</v>
          </cell>
          <cell r="K4058">
            <v>-50</v>
          </cell>
          <cell r="L4058">
            <v>0</v>
          </cell>
          <cell r="M4058">
            <v>0</v>
          </cell>
          <cell r="N4058">
            <v>-177</v>
          </cell>
          <cell r="O4058" t="str">
            <v>02-07</v>
          </cell>
          <cell r="P4058">
            <v>2005</v>
          </cell>
          <cell r="Q4058" t="str">
            <v>not</v>
          </cell>
        </row>
        <row r="4059">
          <cell r="A4059">
            <v>38391</v>
          </cell>
          <cell r="B4059">
            <v>3</v>
          </cell>
          <cell r="C4059">
            <v>1009.2857142857279</v>
          </cell>
          <cell r="D4059">
            <v>254.85714285714317</v>
          </cell>
          <cell r="E4059">
            <v>585.8571428571438</v>
          </cell>
          <cell r="H4059">
            <v>1849.9999999999682</v>
          </cell>
          <cell r="I4059">
            <v>-112</v>
          </cell>
          <cell r="J4059">
            <v>-15</v>
          </cell>
          <cell r="K4059">
            <v>-50</v>
          </cell>
          <cell r="L4059">
            <v>0</v>
          </cell>
          <cell r="M4059">
            <v>0</v>
          </cell>
          <cell r="N4059">
            <v>-177</v>
          </cell>
          <cell r="O4059" t="str">
            <v>02-08</v>
          </cell>
          <cell r="P4059">
            <v>2005</v>
          </cell>
          <cell r="Q4059" t="str">
            <v>not</v>
          </cell>
        </row>
        <row r="4060">
          <cell r="A4060">
            <v>38392</v>
          </cell>
          <cell r="B4060">
            <v>4</v>
          </cell>
          <cell r="C4060">
            <v>1000.8571428571564</v>
          </cell>
          <cell r="D4060">
            <v>252.5714285714289</v>
          </cell>
          <cell r="E4060">
            <v>582.57142857142946</v>
          </cell>
          <cell r="H4060">
            <v>1835.9999999999682</v>
          </cell>
          <cell r="I4060">
            <v>-112</v>
          </cell>
          <cell r="J4060">
            <v>-15</v>
          </cell>
          <cell r="K4060">
            <v>-50</v>
          </cell>
          <cell r="L4060">
            <v>0</v>
          </cell>
          <cell r="M4060">
            <v>0</v>
          </cell>
          <cell r="N4060">
            <v>-177</v>
          </cell>
          <cell r="O4060" t="str">
            <v>02-09</v>
          </cell>
          <cell r="P4060">
            <v>2005</v>
          </cell>
          <cell r="Q4060" t="str">
            <v>not</v>
          </cell>
        </row>
        <row r="4061">
          <cell r="A4061">
            <v>38393</v>
          </cell>
          <cell r="B4061">
            <v>5</v>
          </cell>
          <cell r="C4061">
            <v>992.42857142858497</v>
          </cell>
          <cell r="D4061">
            <v>250.28571428571462</v>
          </cell>
          <cell r="E4061">
            <v>579.28571428571513</v>
          </cell>
          <cell r="H4061">
            <v>1821.9999999999682</v>
          </cell>
          <cell r="I4061">
            <v>-112</v>
          </cell>
          <cell r="J4061">
            <v>-15</v>
          </cell>
          <cell r="K4061">
            <v>-50</v>
          </cell>
          <cell r="L4061">
            <v>0</v>
          </cell>
          <cell r="M4061">
            <v>0</v>
          </cell>
          <cell r="N4061">
            <v>-177</v>
          </cell>
          <cell r="O4061" t="str">
            <v>02-10</v>
          </cell>
          <cell r="P4061">
            <v>2005</v>
          </cell>
          <cell r="Q4061" t="str">
            <v>not</v>
          </cell>
        </row>
        <row r="4062">
          <cell r="A4062">
            <v>38394</v>
          </cell>
          <cell r="B4062">
            <v>6</v>
          </cell>
          <cell r="C4062">
            <v>984.00000000001353</v>
          </cell>
          <cell r="D4062">
            <v>248.00000000000034</v>
          </cell>
          <cell r="E4062">
            <v>576.0000000000008</v>
          </cell>
          <cell r="H4062">
            <v>1807.9999999999682</v>
          </cell>
          <cell r="I4062">
            <v>-59</v>
          </cell>
          <cell r="J4062">
            <v>-16</v>
          </cell>
          <cell r="K4062">
            <v>-23</v>
          </cell>
          <cell r="L4062">
            <v>0</v>
          </cell>
          <cell r="M4062">
            <v>0</v>
          </cell>
          <cell r="N4062">
            <v>-98</v>
          </cell>
          <cell r="O4062" t="str">
            <v>02-11</v>
          </cell>
          <cell r="P4062">
            <v>2005</v>
          </cell>
          <cell r="Q4062" t="str">
            <v>not</v>
          </cell>
        </row>
        <row r="4063">
          <cell r="A4063">
            <v>38395</v>
          </cell>
          <cell r="B4063">
            <v>7</v>
          </cell>
          <cell r="C4063">
            <v>975.00000000001353</v>
          </cell>
          <cell r="D4063">
            <v>246.14285714285748</v>
          </cell>
          <cell r="E4063">
            <v>574.28571428571513</v>
          </cell>
          <cell r="H4063">
            <v>1795.4285714285395</v>
          </cell>
          <cell r="I4063">
            <v>-59</v>
          </cell>
          <cell r="J4063">
            <v>-16</v>
          </cell>
          <cell r="K4063">
            <v>-23</v>
          </cell>
          <cell r="L4063">
            <v>0</v>
          </cell>
          <cell r="M4063">
            <v>0</v>
          </cell>
          <cell r="N4063">
            <v>-98</v>
          </cell>
          <cell r="O4063" t="str">
            <v>02-12</v>
          </cell>
          <cell r="P4063">
            <v>2005</v>
          </cell>
          <cell r="Q4063" t="str">
            <v>not</v>
          </cell>
        </row>
        <row r="4064">
          <cell r="A4064">
            <v>38396</v>
          </cell>
          <cell r="B4064">
            <v>1</v>
          </cell>
          <cell r="C4064">
            <v>966.00000000001353</v>
          </cell>
          <cell r="D4064">
            <v>244.28571428571462</v>
          </cell>
          <cell r="E4064">
            <v>572.57142857142946</v>
          </cell>
          <cell r="H4064">
            <v>1782.8571428571108</v>
          </cell>
          <cell r="I4064">
            <v>-59</v>
          </cell>
          <cell r="J4064">
            <v>-16</v>
          </cell>
          <cell r="K4064">
            <v>-23</v>
          </cell>
          <cell r="L4064">
            <v>0</v>
          </cell>
          <cell r="M4064">
            <v>0</v>
          </cell>
          <cell r="N4064">
            <v>-98</v>
          </cell>
          <cell r="O4064" t="str">
            <v>02-13</v>
          </cell>
          <cell r="P4064">
            <v>2005</v>
          </cell>
          <cell r="Q4064" t="str">
            <v>not</v>
          </cell>
        </row>
        <row r="4065">
          <cell r="A4065">
            <v>38397</v>
          </cell>
          <cell r="B4065">
            <v>2</v>
          </cell>
          <cell r="C4065">
            <v>957.00000000001353</v>
          </cell>
          <cell r="D4065">
            <v>242.42857142857176</v>
          </cell>
          <cell r="E4065">
            <v>570.8571428571438</v>
          </cell>
          <cell r="H4065">
            <v>1770.2857142856822</v>
          </cell>
          <cell r="I4065">
            <v>-59</v>
          </cell>
          <cell r="J4065">
            <v>-16</v>
          </cell>
          <cell r="K4065">
            <v>-23</v>
          </cell>
          <cell r="L4065">
            <v>0</v>
          </cell>
          <cell r="M4065">
            <v>0</v>
          </cell>
          <cell r="N4065">
            <v>-98</v>
          </cell>
          <cell r="O4065" t="str">
            <v>02-14</v>
          </cell>
          <cell r="P4065">
            <v>2005</v>
          </cell>
          <cell r="Q4065" t="str">
            <v>not</v>
          </cell>
        </row>
        <row r="4066">
          <cell r="A4066">
            <v>38398</v>
          </cell>
          <cell r="B4066">
            <v>3</v>
          </cell>
          <cell r="C4066">
            <v>948.00000000001353</v>
          </cell>
          <cell r="D4066">
            <v>240.5714285714289</v>
          </cell>
          <cell r="E4066">
            <v>569.14285714285813</v>
          </cell>
          <cell r="H4066">
            <v>1757.7142857142535</v>
          </cell>
          <cell r="I4066">
            <v>-59</v>
          </cell>
          <cell r="J4066">
            <v>-16</v>
          </cell>
          <cell r="K4066">
            <v>-23</v>
          </cell>
          <cell r="L4066">
            <v>0</v>
          </cell>
          <cell r="M4066">
            <v>0</v>
          </cell>
          <cell r="N4066">
            <v>-98</v>
          </cell>
          <cell r="O4066" t="str">
            <v>02-15</v>
          </cell>
          <cell r="P4066">
            <v>2005</v>
          </cell>
          <cell r="Q4066" t="str">
            <v>not</v>
          </cell>
        </row>
        <row r="4067">
          <cell r="A4067">
            <v>38399</v>
          </cell>
          <cell r="B4067">
            <v>4</v>
          </cell>
          <cell r="C4067">
            <v>939.00000000001353</v>
          </cell>
          <cell r="D4067">
            <v>238.71428571428604</v>
          </cell>
          <cell r="E4067">
            <v>567.42857142857247</v>
          </cell>
          <cell r="H4067">
            <v>1745.1428571428248</v>
          </cell>
          <cell r="I4067">
            <v>-59</v>
          </cell>
          <cell r="J4067">
            <v>-16</v>
          </cell>
          <cell r="K4067">
            <v>-23</v>
          </cell>
          <cell r="L4067">
            <v>0</v>
          </cell>
          <cell r="M4067">
            <v>0</v>
          </cell>
          <cell r="N4067">
            <v>-98</v>
          </cell>
          <cell r="O4067" t="str">
            <v>02-16</v>
          </cell>
          <cell r="P4067">
            <v>2005</v>
          </cell>
          <cell r="Q4067" t="str">
            <v>not</v>
          </cell>
        </row>
        <row r="4068">
          <cell r="A4068">
            <v>38400</v>
          </cell>
          <cell r="B4068">
            <v>5</v>
          </cell>
          <cell r="C4068">
            <v>930.00000000001353</v>
          </cell>
          <cell r="D4068">
            <v>236.85714285714317</v>
          </cell>
          <cell r="E4068">
            <v>565.7142857142868</v>
          </cell>
          <cell r="H4068">
            <v>1732.5714285713962</v>
          </cell>
          <cell r="I4068">
            <v>-59</v>
          </cell>
          <cell r="J4068">
            <v>-16</v>
          </cell>
          <cell r="K4068">
            <v>-23</v>
          </cell>
          <cell r="L4068">
            <v>0</v>
          </cell>
          <cell r="M4068">
            <v>0</v>
          </cell>
          <cell r="N4068">
            <v>-98</v>
          </cell>
          <cell r="O4068" t="str">
            <v>02-17</v>
          </cell>
          <cell r="P4068">
            <v>2005</v>
          </cell>
          <cell r="Q4068" t="str">
            <v>not</v>
          </cell>
        </row>
        <row r="4069">
          <cell r="A4069">
            <v>38401</v>
          </cell>
          <cell r="B4069">
            <v>6</v>
          </cell>
          <cell r="C4069">
            <v>921.00000000001353</v>
          </cell>
          <cell r="D4069">
            <v>235.00000000000031</v>
          </cell>
          <cell r="E4069">
            <v>564.00000000000114</v>
          </cell>
          <cell r="H4069">
            <v>1719.9999999999675</v>
          </cell>
          <cell r="I4069">
            <v>-63</v>
          </cell>
          <cell r="J4069">
            <v>-13</v>
          </cell>
          <cell r="K4069">
            <v>-12</v>
          </cell>
          <cell r="L4069">
            <v>0</v>
          </cell>
          <cell r="M4069">
            <v>0</v>
          </cell>
          <cell r="N4069">
            <v>-88</v>
          </cell>
          <cell r="O4069" t="str">
            <v>02-18</v>
          </cell>
          <cell r="P4069">
            <v>2005</v>
          </cell>
          <cell r="Q4069" t="str">
            <v>not</v>
          </cell>
        </row>
        <row r="4070">
          <cell r="A4070">
            <v>38402</v>
          </cell>
          <cell r="B4070">
            <v>7</v>
          </cell>
          <cell r="C4070">
            <v>909.14285714287064</v>
          </cell>
          <cell r="D4070">
            <v>233.42857142857173</v>
          </cell>
          <cell r="E4070">
            <v>562.14285714285825</v>
          </cell>
          <cell r="H4070">
            <v>1704.7142857142533</v>
          </cell>
          <cell r="I4070">
            <v>-63</v>
          </cell>
          <cell r="J4070">
            <v>-13</v>
          </cell>
          <cell r="K4070">
            <v>-12</v>
          </cell>
          <cell r="L4070">
            <v>0</v>
          </cell>
          <cell r="M4070">
            <v>0</v>
          </cell>
          <cell r="N4070">
            <v>-88</v>
          </cell>
          <cell r="O4070" t="str">
            <v>02-19</v>
          </cell>
          <cell r="P4070">
            <v>2005</v>
          </cell>
          <cell r="Q4070" t="str">
            <v>not</v>
          </cell>
        </row>
        <row r="4071">
          <cell r="A4071">
            <v>38403</v>
          </cell>
          <cell r="B4071">
            <v>1</v>
          </cell>
          <cell r="C4071">
            <v>897.28571428572775</v>
          </cell>
          <cell r="D4071">
            <v>231.85714285714315</v>
          </cell>
          <cell r="E4071">
            <v>560.28571428571536</v>
          </cell>
          <cell r="H4071">
            <v>1689.428571428539</v>
          </cell>
          <cell r="I4071">
            <v>-63</v>
          </cell>
          <cell r="J4071">
            <v>-13</v>
          </cell>
          <cell r="K4071">
            <v>-12</v>
          </cell>
          <cell r="L4071">
            <v>0</v>
          </cell>
          <cell r="M4071">
            <v>0</v>
          </cell>
          <cell r="N4071">
            <v>-88</v>
          </cell>
          <cell r="O4071" t="str">
            <v>02-20</v>
          </cell>
          <cell r="P4071">
            <v>2005</v>
          </cell>
          <cell r="Q4071" t="str">
            <v>not</v>
          </cell>
        </row>
        <row r="4072">
          <cell r="A4072">
            <v>38404</v>
          </cell>
          <cell r="B4072">
            <v>2</v>
          </cell>
          <cell r="C4072">
            <v>885.42857142858486</v>
          </cell>
          <cell r="D4072">
            <v>230.28571428571456</v>
          </cell>
          <cell r="E4072">
            <v>558.42857142857247</v>
          </cell>
          <cell r="H4072">
            <v>1674.1428571428248</v>
          </cell>
          <cell r="I4072">
            <v>-63</v>
          </cell>
          <cell r="J4072">
            <v>-13</v>
          </cell>
          <cell r="K4072">
            <v>-12</v>
          </cell>
          <cell r="L4072">
            <v>0</v>
          </cell>
          <cell r="M4072">
            <v>0</v>
          </cell>
          <cell r="N4072">
            <v>-88</v>
          </cell>
          <cell r="O4072" t="str">
            <v>02-21</v>
          </cell>
          <cell r="P4072">
            <v>2005</v>
          </cell>
          <cell r="Q4072" t="str">
            <v>not</v>
          </cell>
        </row>
        <row r="4073">
          <cell r="A4073">
            <v>38405</v>
          </cell>
          <cell r="B4073">
            <v>3</v>
          </cell>
          <cell r="C4073">
            <v>873.57142857144197</v>
          </cell>
          <cell r="D4073">
            <v>228.71428571428598</v>
          </cell>
          <cell r="E4073">
            <v>556.57142857142958</v>
          </cell>
          <cell r="H4073">
            <v>1658.8571428571106</v>
          </cell>
          <cell r="I4073">
            <v>-63</v>
          </cell>
          <cell r="J4073">
            <v>-13</v>
          </cell>
          <cell r="K4073">
            <v>-12</v>
          </cell>
          <cell r="L4073">
            <v>0</v>
          </cell>
          <cell r="M4073">
            <v>0</v>
          </cell>
          <cell r="N4073">
            <v>-88</v>
          </cell>
          <cell r="O4073" t="str">
            <v>02-22</v>
          </cell>
          <cell r="P4073">
            <v>2005</v>
          </cell>
          <cell r="Q4073" t="str">
            <v>not</v>
          </cell>
        </row>
        <row r="4074">
          <cell r="A4074">
            <v>38406</v>
          </cell>
          <cell r="B4074">
            <v>4</v>
          </cell>
          <cell r="C4074">
            <v>861.71428571429908</v>
          </cell>
          <cell r="D4074">
            <v>227.14285714285739</v>
          </cell>
          <cell r="E4074">
            <v>554.71428571428669</v>
          </cell>
          <cell r="H4074">
            <v>1643.5714285713964</v>
          </cell>
          <cell r="I4074">
            <v>-63</v>
          </cell>
          <cell r="J4074">
            <v>-13</v>
          </cell>
          <cell r="K4074">
            <v>-12</v>
          </cell>
          <cell r="L4074">
            <v>0</v>
          </cell>
          <cell r="M4074">
            <v>0</v>
          </cell>
          <cell r="N4074">
            <v>-88</v>
          </cell>
          <cell r="O4074" t="str">
            <v>02-23</v>
          </cell>
          <cell r="P4074">
            <v>2005</v>
          </cell>
          <cell r="Q4074" t="str">
            <v>not</v>
          </cell>
        </row>
        <row r="4075">
          <cell r="A4075">
            <v>38407</v>
          </cell>
          <cell r="B4075">
            <v>5</v>
          </cell>
          <cell r="C4075">
            <v>849.85714285715619</v>
          </cell>
          <cell r="D4075">
            <v>225.57142857142881</v>
          </cell>
          <cell r="E4075">
            <v>552.8571428571438</v>
          </cell>
          <cell r="H4075">
            <v>1628.2857142856822</v>
          </cell>
          <cell r="I4075">
            <v>-63</v>
          </cell>
          <cell r="J4075">
            <v>-13</v>
          </cell>
          <cell r="K4075">
            <v>-12</v>
          </cell>
          <cell r="L4075">
            <v>0</v>
          </cell>
          <cell r="M4075">
            <v>0</v>
          </cell>
          <cell r="N4075">
            <v>-88</v>
          </cell>
          <cell r="O4075" t="str">
            <v>02-24</v>
          </cell>
          <cell r="P4075">
            <v>2005</v>
          </cell>
          <cell r="Q4075" t="str">
            <v>not</v>
          </cell>
        </row>
        <row r="4076">
          <cell r="A4076">
            <v>38408</v>
          </cell>
          <cell r="B4076">
            <v>6</v>
          </cell>
          <cell r="C4076">
            <v>838.0000000000133</v>
          </cell>
          <cell r="D4076">
            <v>224.00000000000023</v>
          </cell>
          <cell r="E4076">
            <v>551.00000000000091</v>
          </cell>
          <cell r="H4076">
            <v>1612.9999999999679</v>
          </cell>
          <cell r="I4076">
            <v>-83</v>
          </cell>
          <cell r="J4076">
            <v>-11</v>
          </cell>
          <cell r="K4076">
            <v>-13</v>
          </cell>
          <cell r="L4076">
            <v>0</v>
          </cell>
          <cell r="M4076">
            <v>0</v>
          </cell>
          <cell r="N4076">
            <v>-107</v>
          </cell>
          <cell r="O4076" t="str">
            <v>02-25</v>
          </cell>
          <cell r="P4076">
            <v>2005</v>
          </cell>
          <cell r="Q4076" t="str">
            <v>not</v>
          </cell>
        </row>
        <row r="4077">
          <cell r="A4077">
            <v>38409</v>
          </cell>
          <cell r="B4077">
            <v>7</v>
          </cell>
          <cell r="C4077">
            <v>823.57142857144186</v>
          </cell>
          <cell r="D4077">
            <v>222.57142857142881</v>
          </cell>
          <cell r="E4077">
            <v>547.00000000000091</v>
          </cell>
          <cell r="H4077">
            <v>1593.1428571428251</v>
          </cell>
          <cell r="I4077">
            <v>-83</v>
          </cell>
          <cell r="J4077">
            <v>-11</v>
          </cell>
          <cell r="K4077">
            <v>-13</v>
          </cell>
          <cell r="L4077">
            <v>0</v>
          </cell>
          <cell r="M4077">
            <v>0</v>
          </cell>
          <cell r="N4077">
            <v>-107</v>
          </cell>
          <cell r="O4077" t="str">
            <v>02-26</v>
          </cell>
          <cell r="P4077">
            <v>2005</v>
          </cell>
          <cell r="Q4077" t="str">
            <v>not</v>
          </cell>
        </row>
        <row r="4078">
          <cell r="A4078">
            <v>38410</v>
          </cell>
          <cell r="B4078">
            <v>1</v>
          </cell>
          <cell r="C4078">
            <v>809.14285714287041</v>
          </cell>
          <cell r="D4078">
            <v>221.14285714285739</v>
          </cell>
          <cell r="E4078">
            <v>543.00000000000091</v>
          </cell>
          <cell r="H4078">
            <v>1573.2857142856822</v>
          </cell>
          <cell r="I4078">
            <v>-83</v>
          </cell>
          <cell r="J4078">
            <v>-11</v>
          </cell>
          <cell r="K4078">
            <v>-13</v>
          </cell>
          <cell r="L4078">
            <v>0</v>
          </cell>
          <cell r="M4078">
            <v>0</v>
          </cell>
          <cell r="N4078">
            <v>-107</v>
          </cell>
          <cell r="O4078" t="str">
            <v>02-27</v>
          </cell>
          <cell r="P4078">
            <v>2005</v>
          </cell>
          <cell r="Q4078" t="str">
            <v>not</v>
          </cell>
        </row>
        <row r="4079">
          <cell r="A4079">
            <v>38411</v>
          </cell>
          <cell r="B4079">
            <v>2</v>
          </cell>
          <cell r="C4079">
            <v>794.71428571429897</v>
          </cell>
          <cell r="D4079">
            <v>219.71428571428598</v>
          </cell>
          <cell r="E4079">
            <v>539.00000000000091</v>
          </cell>
          <cell r="H4079">
            <v>1553.4285714285393</v>
          </cell>
          <cell r="I4079">
            <v>-83</v>
          </cell>
          <cell r="J4079">
            <v>-11</v>
          </cell>
          <cell r="K4079">
            <v>-13</v>
          </cell>
          <cell r="L4079">
            <v>0</v>
          </cell>
          <cell r="M4079">
            <v>0</v>
          </cell>
          <cell r="N4079">
            <v>-107</v>
          </cell>
          <cell r="O4079" t="str">
            <v>02-28</v>
          </cell>
          <cell r="P4079">
            <v>2005</v>
          </cell>
          <cell r="Q4079" t="str">
            <v>not</v>
          </cell>
        </row>
        <row r="4080">
          <cell r="A4080">
            <v>38412</v>
          </cell>
          <cell r="B4080">
            <v>3</v>
          </cell>
          <cell r="C4080">
            <v>780.28571428572752</v>
          </cell>
          <cell r="D4080">
            <v>218.28571428571456</v>
          </cell>
          <cell r="E4080">
            <v>535.00000000000091</v>
          </cell>
          <cell r="H4080">
            <v>1533.5714285713964</v>
          </cell>
          <cell r="I4080">
            <v>-83</v>
          </cell>
          <cell r="J4080">
            <v>-11</v>
          </cell>
          <cell r="K4080">
            <v>-13</v>
          </cell>
          <cell r="L4080">
            <v>0</v>
          </cell>
          <cell r="M4080">
            <v>0</v>
          </cell>
          <cell r="N4080">
            <v>-107</v>
          </cell>
          <cell r="O4080" t="str">
            <v>03-01</v>
          </cell>
          <cell r="P4080">
            <v>2005</v>
          </cell>
          <cell r="Q4080" t="str">
            <v>not</v>
          </cell>
        </row>
        <row r="4081">
          <cell r="A4081">
            <v>38413</v>
          </cell>
          <cell r="B4081">
            <v>4</v>
          </cell>
          <cell r="C4081">
            <v>765.85714285715608</v>
          </cell>
          <cell r="D4081">
            <v>216.85714285714315</v>
          </cell>
          <cell r="E4081">
            <v>531.00000000000091</v>
          </cell>
          <cell r="H4081">
            <v>1513.7142857142535</v>
          </cell>
          <cell r="I4081">
            <v>-83</v>
          </cell>
          <cell r="J4081">
            <v>-11</v>
          </cell>
          <cell r="K4081">
            <v>-13</v>
          </cell>
          <cell r="L4081">
            <v>0</v>
          </cell>
          <cell r="M4081">
            <v>0</v>
          </cell>
          <cell r="N4081">
            <v>-107</v>
          </cell>
          <cell r="O4081" t="str">
            <v>03-02</v>
          </cell>
          <cell r="P4081">
            <v>2005</v>
          </cell>
          <cell r="Q4081" t="str">
            <v>not</v>
          </cell>
        </row>
        <row r="4082">
          <cell r="A4082">
            <v>38414</v>
          </cell>
          <cell r="B4082">
            <v>5</v>
          </cell>
          <cell r="C4082">
            <v>751.42857142858463</v>
          </cell>
          <cell r="D4082">
            <v>215.42857142857173</v>
          </cell>
          <cell r="E4082">
            <v>527.00000000000091</v>
          </cell>
          <cell r="H4082">
            <v>1493.8571428571106</v>
          </cell>
          <cell r="I4082">
            <v>-83</v>
          </cell>
          <cell r="J4082">
            <v>-11</v>
          </cell>
          <cell r="K4082">
            <v>-13</v>
          </cell>
          <cell r="L4082">
            <v>0</v>
          </cell>
          <cell r="M4082">
            <v>0</v>
          </cell>
          <cell r="N4082">
            <v>-107</v>
          </cell>
          <cell r="O4082" t="str">
            <v>03-03</v>
          </cell>
          <cell r="P4082">
            <v>2005</v>
          </cell>
          <cell r="Q4082" t="str">
            <v>not</v>
          </cell>
        </row>
        <row r="4083">
          <cell r="A4083">
            <v>38415</v>
          </cell>
          <cell r="B4083">
            <v>6</v>
          </cell>
          <cell r="C4083">
            <v>737.00000000001319</v>
          </cell>
          <cell r="D4083">
            <v>214.00000000000031</v>
          </cell>
          <cell r="E4083">
            <v>523.00000000000091</v>
          </cell>
          <cell r="H4083">
            <v>1473.9999999999677</v>
          </cell>
          <cell r="I4083">
            <v>-101</v>
          </cell>
          <cell r="J4083">
            <v>-10</v>
          </cell>
          <cell r="K4083">
            <v>-28</v>
          </cell>
          <cell r="L4083">
            <v>0</v>
          </cell>
          <cell r="M4083">
            <v>0</v>
          </cell>
          <cell r="N4083">
            <v>-139</v>
          </cell>
          <cell r="O4083" t="str">
            <v>03-04</v>
          </cell>
          <cell r="P4083">
            <v>2005</v>
          </cell>
          <cell r="Q4083" t="str">
            <v>not</v>
          </cell>
        </row>
        <row r="4084">
          <cell r="A4084">
            <v>38416</v>
          </cell>
          <cell r="B4084">
            <v>7</v>
          </cell>
          <cell r="C4084">
            <v>725.85714285715608</v>
          </cell>
          <cell r="D4084">
            <v>213.85714285714317</v>
          </cell>
          <cell r="E4084">
            <v>520.71428571428658</v>
          </cell>
          <cell r="H4084">
            <v>1460.428571428539</v>
          </cell>
          <cell r="I4084">
            <v>-101</v>
          </cell>
          <cell r="J4084">
            <v>-10</v>
          </cell>
          <cell r="K4084">
            <v>-28</v>
          </cell>
          <cell r="L4084">
            <v>0</v>
          </cell>
          <cell r="M4084">
            <v>0</v>
          </cell>
          <cell r="N4084">
            <v>-139</v>
          </cell>
          <cell r="O4084" t="str">
            <v>03-05</v>
          </cell>
          <cell r="P4084">
            <v>2005</v>
          </cell>
          <cell r="Q4084" t="str">
            <v>not</v>
          </cell>
        </row>
        <row r="4085">
          <cell r="A4085">
            <v>38417</v>
          </cell>
          <cell r="B4085">
            <v>1</v>
          </cell>
          <cell r="C4085">
            <v>714.71428571429897</v>
          </cell>
          <cell r="D4085">
            <v>213.71428571428604</v>
          </cell>
          <cell r="E4085">
            <v>518.42857142857224</v>
          </cell>
          <cell r="H4085">
            <v>1446.8571428571104</v>
          </cell>
          <cell r="I4085">
            <v>-101</v>
          </cell>
          <cell r="J4085">
            <v>-10</v>
          </cell>
          <cell r="K4085">
            <v>-28</v>
          </cell>
          <cell r="L4085">
            <v>0</v>
          </cell>
          <cell r="M4085">
            <v>0</v>
          </cell>
          <cell r="N4085">
            <v>-139</v>
          </cell>
          <cell r="O4085" t="str">
            <v>03-06</v>
          </cell>
          <cell r="P4085">
            <v>2005</v>
          </cell>
          <cell r="Q4085" t="str">
            <v>not</v>
          </cell>
        </row>
        <row r="4086">
          <cell r="A4086">
            <v>38418</v>
          </cell>
          <cell r="B4086">
            <v>2</v>
          </cell>
          <cell r="C4086">
            <v>703.57142857144186</v>
          </cell>
          <cell r="D4086">
            <v>213.5714285714289</v>
          </cell>
          <cell r="E4086">
            <v>516.14285714285791</v>
          </cell>
          <cell r="H4086">
            <v>1433.2857142856817</v>
          </cell>
          <cell r="I4086">
            <v>-101</v>
          </cell>
          <cell r="J4086">
            <v>-10</v>
          </cell>
          <cell r="K4086">
            <v>-28</v>
          </cell>
          <cell r="L4086">
            <v>0</v>
          </cell>
          <cell r="M4086">
            <v>0</v>
          </cell>
          <cell r="N4086">
            <v>-139</v>
          </cell>
          <cell r="O4086" t="str">
            <v>03-07</v>
          </cell>
          <cell r="P4086">
            <v>2005</v>
          </cell>
          <cell r="Q4086" t="str">
            <v>not</v>
          </cell>
        </row>
        <row r="4087">
          <cell r="A4087">
            <v>38419</v>
          </cell>
          <cell r="B4087">
            <v>3</v>
          </cell>
          <cell r="C4087">
            <v>692.42857142858475</v>
          </cell>
          <cell r="D4087">
            <v>213.42857142857176</v>
          </cell>
          <cell r="E4087">
            <v>513.85714285714357</v>
          </cell>
          <cell r="H4087">
            <v>1419.714285714253</v>
          </cell>
          <cell r="I4087">
            <v>-101</v>
          </cell>
          <cell r="J4087">
            <v>-10</v>
          </cell>
          <cell r="K4087">
            <v>-28</v>
          </cell>
          <cell r="L4087">
            <v>0</v>
          </cell>
          <cell r="M4087">
            <v>0</v>
          </cell>
          <cell r="N4087">
            <v>-139</v>
          </cell>
          <cell r="O4087" t="str">
            <v>03-08</v>
          </cell>
          <cell r="P4087">
            <v>2005</v>
          </cell>
          <cell r="Q4087" t="str">
            <v>not</v>
          </cell>
        </row>
        <row r="4088">
          <cell r="A4088">
            <v>38420</v>
          </cell>
          <cell r="B4088">
            <v>4</v>
          </cell>
          <cell r="C4088">
            <v>681.28571428572764</v>
          </cell>
          <cell r="D4088">
            <v>213.28571428571462</v>
          </cell>
          <cell r="E4088">
            <v>511.57142857142929</v>
          </cell>
          <cell r="H4088">
            <v>1406.1428571428244</v>
          </cell>
          <cell r="I4088">
            <v>-101</v>
          </cell>
          <cell r="J4088">
            <v>-10</v>
          </cell>
          <cell r="K4088">
            <v>-28</v>
          </cell>
          <cell r="L4088">
            <v>0</v>
          </cell>
          <cell r="M4088">
            <v>0</v>
          </cell>
          <cell r="N4088">
            <v>-139</v>
          </cell>
          <cell r="O4088" t="str">
            <v>03-09</v>
          </cell>
          <cell r="P4088">
            <v>2005</v>
          </cell>
          <cell r="Q4088" t="str">
            <v>not</v>
          </cell>
        </row>
        <row r="4089">
          <cell r="A4089">
            <v>38421</v>
          </cell>
          <cell r="B4089">
            <v>5</v>
          </cell>
          <cell r="C4089">
            <v>670.14285714287053</v>
          </cell>
          <cell r="D4089">
            <v>213.14285714285748</v>
          </cell>
          <cell r="E4089">
            <v>509.28571428571502</v>
          </cell>
          <cell r="H4089">
            <v>1392.5714285713957</v>
          </cell>
          <cell r="I4089">
            <v>-101</v>
          </cell>
          <cell r="J4089">
            <v>-10</v>
          </cell>
          <cell r="K4089">
            <v>-28</v>
          </cell>
          <cell r="L4089">
            <v>0</v>
          </cell>
          <cell r="M4089">
            <v>0</v>
          </cell>
          <cell r="N4089">
            <v>-139</v>
          </cell>
          <cell r="O4089" t="str">
            <v>03-10</v>
          </cell>
          <cell r="P4089">
            <v>2005</v>
          </cell>
          <cell r="Q4089" t="str">
            <v>not</v>
          </cell>
        </row>
        <row r="4090">
          <cell r="A4090">
            <v>38422</v>
          </cell>
          <cell r="B4090">
            <v>6</v>
          </cell>
          <cell r="C4090">
            <v>659.00000000001342</v>
          </cell>
          <cell r="D4090">
            <v>213.00000000000034</v>
          </cell>
          <cell r="E4090">
            <v>507.00000000000074</v>
          </cell>
          <cell r="H4090">
            <v>1378.999999999967</v>
          </cell>
          <cell r="I4090">
            <v>-78</v>
          </cell>
          <cell r="J4090">
            <v>-1</v>
          </cell>
          <cell r="K4090">
            <v>-16</v>
          </cell>
          <cell r="L4090">
            <v>0</v>
          </cell>
          <cell r="M4090">
            <v>0</v>
          </cell>
          <cell r="N4090">
            <v>-95</v>
          </cell>
          <cell r="O4090" t="str">
            <v>03-11</v>
          </cell>
          <cell r="P4090">
            <v>2005</v>
          </cell>
          <cell r="Q4090" t="str">
            <v>not</v>
          </cell>
        </row>
        <row r="4091">
          <cell r="A4091">
            <v>38423</v>
          </cell>
          <cell r="B4091">
            <v>7</v>
          </cell>
          <cell r="C4091">
            <v>649.42857142858486</v>
          </cell>
          <cell r="D4091">
            <v>212.71428571428606</v>
          </cell>
          <cell r="E4091">
            <v>504.14285714285791</v>
          </cell>
          <cell r="H4091">
            <v>1366.2857142856813</v>
          </cell>
          <cell r="I4091">
            <v>-78</v>
          </cell>
          <cell r="J4091">
            <v>-1</v>
          </cell>
          <cell r="K4091">
            <v>-16</v>
          </cell>
          <cell r="L4091">
            <v>0</v>
          </cell>
          <cell r="M4091">
            <v>0</v>
          </cell>
          <cell r="N4091">
            <v>-95</v>
          </cell>
          <cell r="O4091" t="str">
            <v>03-12</v>
          </cell>
          <cell r="P4091">
            <v>2005</v>
          </cell>
          <cell r="Q4091" t="str">
            <v>not</v>
          </cell>
        </row>
        <row r="4092">
          <cell r="A4092">
            <v>38424</v>
          </cell>
          <cell r="B4092">
            <v>1</v>
          </cell>
          <cell r="C4092">
            <v>639.8571428571563</v>
          </cell>
          <cell r="D4092">
            <v>212.42857142857179</v>
          </cell>
          <cell r="E4092">
            <v>501.28571428571507</v>
          </cell>
          <cell r="H4092">
            <v>1353.5714285713955</v>
          </cell>
          <cell r="I4092">
            <v>-78</v>
          </cell>
          <cell r="J4092">
            <v>-1</v>
          </cell>
          <cell r="K4092">
            <v>-16</v>
          </cell>
          <cell r="L4092">
            <v>0</v>
          </cell>
          <cell r="M4092">
            <v>0</v>
          </cell>
          <cell r="N4092">
            <v>-95</v>
          </cell>
          <cell r="O4092" t="str">
            <v>03-13</v>
          </cell>
          <cell r="P4092">
            <v>2005</v>
          </cell>
          <cell r="Q4092" t="str">
            <v>not</v>
          </cell>
        </row>
        <row r="4093">
          <cell r="A4093">
            <v>38425</v>
          </cell>
          <cell r="B4093">
            <v>2</v>
          </cell>
          <cell r="C4093">
            <v>630.28571428572775</v>
          </cell>
          <cell r="D4093">
            <v>212.14285714285751</v>
          </cell>
          <cell r="E4093">
            <v>498.42857142857224</v>
          </cell>
          <cell r="H4093">
            <v>1340.8571428571097</v>
          </cell>
          <cell r="I4093">
            <v>-78</v>
          </cell>
          <cell r="J4093">
            <v>-1</v>
          </cell>
          <cell r="K4093">
            <v>-16</v>
          </cell>
          <cell r="L4093">
            <v>0</v>
          </cell>
          <cell r="M4093">
            <v>0</v>
          </cell>
          <cell r="N4093">
            <v>-95</v>
          </cell>
          <cell r="O4093" t="str">
            <v>03-14</v>
          </cell>
          <cell r="P4093">
            <v>2005</v>
          </cell>
          <cell r="Q4093" t="str">
            <v>not</v>
          </cell>
        </row>
        <row r="4094">
          <cell r="A4094">
            <v>38426</v>
          </cell>
          <cell r="B4094">
            <v>3</v>
          </cell>
          <cell r="C4094">
            <v>620.71428571429919</v>
          </cell>
          <cell r="D4094">
            <v>211.85714285714323</v>
          </cell>
          <cell r="E4094">
            <v>495.57142857142941</v>
          </cell>
          <cell r="H4094">
            <v>1328.1428571428239</v>
          </cell>
          <cell r="I4094">
            <v>-78</v>
          </cell>
          <cell r="J4094">
            <v>-1</v>
          </cell>
          <cell r="K4094">
            <v>-16</v>
          </cell>
          <cell r="L4094">
            <v>0</v>
          </cell>
          <cell r="M4094">
            <v>0</v>
          </cell>
          <cell r="N4094">
            <v>-95</v>
          </cell>
          <cell r="O4094" t="str">
            <v>03-15</v>
          </cell>
          <cell r="P4094">
            <v>2005</v>
          </cell>
          <cell r="Q4094" t="str">
            <v>not</v>
          </cell>
        </row>
        <row r="4095">
          <cell r="A4095">
            <v>38427</v>
          </cell>
          <cell r="B4095">
            <v>4</v>
          </cell>
          <cell r="C4095">
            <v>611.14285714287064</v>
          </cell>
          <cell r="D4095">
            <v>211.57142857142895</v>
          </cell>
          <cell r="E4095">
            <v>492.71428571428658</v>
          </cell>
          <cell r="H4095">
            <v>1315.4285714285381</v>
          </cell>
          <cell r="I4095">
            <v>-78</v>
          </cell>
          <cell r="J4095">
            <v>-1</v>
          </cell>
          <cell r="K4095">
            <v>-16</v>
          </cell>
          <cell r="L4095">
            <v>0</v>
          </cell>
          <cell r="M4095">
            <v>0</v>
          </cell>
          <cell r="N4095">
            <v>-95</v>
          </cell>
          <cell r="O4095" t="str">
            <v>03-16</v>
          </cell>
          <cell r="P4095">
            <v>2005</v>
          </cell>
          <cell r="Q4095" t="str">
            <v>not</v>
          </cell>
        </row>
        <row r="4096">
          <cell r="A4096">
            <v>38428</v>
          </cell>
          <cell r="B4096">
            <v>5</v>
          </cell>
          <cell r="C4096">
            <v>601.57142857144208</v>
          </cell>
          <cell r="D4096">
            <v>211.28571428571468</v>
          </cell>
          <cell r="E4096">
            <v>489.85714285714374</v>
          </cell>
          <cell r="H4096">
            <v>1302.7142857142524</v>
          </cell>
          <cell r="I4096">
            <v>-78</v>
          </cell>
          <cell r="J4096">
            <v>-1</v>
          </cell>
          <cell r="K4096">
            <v>-16</v>
          </cell>
          <cell r="L4096">
            <v>0</v>
          </cell>
          <cell r="M4096">
            <v>0</v>
          </cell>
          <cell r="N4096">
            <v>-95</v>
          </cell>
          <cell r="O4096" t="str">
            <v>03-17</v>
          </cell>
          <cell r="P4096">
            <v>2005</v>
          </cell>
          <cell r="Q4096" t="str">
            <v>not</v>
          </cell>
        </row>
        <row r="4097">
          <cell r="A4097">
            <v>38429</v>
          </cell>
          <cell r="B4097">
            <v>6</v>
          </cell>
          <cell r="C4097">
            <v>592.00000000001353</v>
          </cell>
          <cell r="D4097">
            <v>211.0000000000004</v>
          </cell>
          <cell r="E4097">
            <v>487.00000000000091</v>
          </cell>
          <cell r="H4097">
            <v>1289.9999999999666</v>
          </cell>
          <cell r="I4097">
            <v>-67</v>
          </cell>
          <cell r="J4097">
            <v>-2</v>
          </cell>
          <cell r="K4097">
            <v>-20</v>
          </cell>
          <cell r="L4097">
            <v>0</v>
          </cell>
          <cell r="M4097">
            <v>0</v>
          </cell>
          <cell r="N4097">
            <v>-89</v>
          </cell>
          <cell r="O4097" t="str">
            <v>03-18</v>
          </cell>
          <cell r="P4097">
            <v>2005</v>
          </cell>
          <cell r="Q4097" t="str">
            <v>not</v>
          </cell>
        </row>
        <row r="4098">
          <cell r="A4098">
            <v>38430</v>
          </cell>
          <cell r="B4098">
            <v>7</v>
          </cell>
          <cell r="C4098">
            <v>585.71428571429919</v>
          </cell>
          <cell r="D4098">
            <v>210.14285714285754</v>
          </cell>
          <cell r="E4098">
            <v>486.85714285714374</v>
          </cell>
          <cell r="H4098">
            <v>1282.7142857142524</v>
          </cell>
          <cell r="I4098">
            <v>-67</v>
          </cell>
          <cell r="J4098">
            <v>-2</v>
          </cell>
          <cell r="K4098">
            <v>-20</v>
          </cell>
          <cell r="L4098">
            <v>0</v>
          </cell>
          <cell r="M4098">
            <v>0</v>
          </cell>
          <cell r="N4098">
            <v>-89</v>
          </cell>
          <cell r="O4098" t="str">
            <v>03-19</v>
          </cell>
          <cell r="P4098">
            <v>2005</v>
          </cell>
          <cell r="Q4098" t="str">
            <v>not</v>
          </cell>
        </row>
        <row r="4099">
          <cell r="A4099">
            <v>38431</v>
          </cell>
          <cell r="B4099">
            <v>1</v>
          </cell>
          <cell r="C4099">
            <v>579.42857142858486</v>
          </cell>
          <cell r="D4099">
            <v>209.28571428571468</v>
          </cell>
          <cell r="E4099">
            <v>486.71428571428658</v>
          </cell>
          <cell r="H4099">
            <v>1275.4285714285381</v>
          </cell>
          <cell r="I4099">
            <v>-67</v>
          </cell>
          <cell r="J4099">
            <v>-2</v>
          </cell>
          <cell r="K4099">
            <v>-20</v>
          </cell>
          <cell r="L4099">
            <v>0</v>
          </cell>
          <cell r="M4099">
            <v>0</v>
          </cell>
          <cell r="N4099">
            <v>-89</v>
          </cell>
          <cell r="O4099" t="str">
            <v>03-20</v>
          </cell>
          <cell r="P4099">
            <v>2005</v>
          </cell>
          <cell r="Q4099" t="str">
            <v>not</v>
          </cell>
        </row>
        <row r="4100">
          <cell r="A4100">
            <v>38432</v>
          </cell>
          <cell r="B4100">
            <v>2</v>
          </cell>
          <cell r="C4100">
            <v>573.14285714287053</v>
          </cell>
          <cell r="D4100">
            <v>208.42857142857181</v>
          </cell>
          <cell r="E4100">
            <v>486.57142857142941</v>
          </cell>
          <cell r="H4100">
            <v>1268.1428571428239</v>
          </cell>
          <cell r="I4100">
            <v>-67</v>
          </cell>
          <cell r="J4100">
            <v>-2</v>
          </cell>
          <cell r="K4100">
            <v>-20</v>
          </cell>
          <cell r="L4100">
            <v>0</v>
          </cell>
          <cell r="M4100">
            <v>0</v>
          </cell>
          <cell r="N4100">
            <v>-89</v>
          </cell>
          <cell r="O4100" t="str">
            <v>03-21</v>
          </cell>
          <cell r="P4100">
            <v>2005</v>
          </cell>
          <cell r="Q4100" t="str">
            <v>not</v>
          </cell>
        </row>
        <row r="4101">
          <cell r="A4101">
            <v>38433</v>
          </cell>
          <cell r="B4101">
            <v>3</v>
          </cell>
          <cell r="C4101">
            <v>566.85714285715619</v>
          </cell>
          <cell r="D4101">
            <v>207.57142857142895</v>
          </cell>
          <cell r="E4101">
            <v>486.42857142857224</v>
          </cell>
          <cell r="H4101">
            <v>1260.8571428571097</v>
          </cell>
          <cell r="I4101">
            <v>-67</v>
          </cell>
          <cell r="J4101">
            <v>-2</v>
          </cell>
          <cell r="K4101">
            <v>-20</v>
          </cell>
          <cell r="L4101">
            <v>0</v>
          </cell>
          <cell r="M4101">
            <v>0</v>
          </cell>
          <cell r="N4101">
            <v>-89</v>
          </cell>
          <cell r="O4101" t="str">
            <v>03-22</v>
          </cell>
          <cell r="P4101">
            <v>2005</v>
          </cell>
          <cell r="Q4101" t="str">
            <v>not</v>
          </cell>
        </row>
        <row r="4102">
          <cell r="A4102">
            <v>38434</v>
          </cell>
          <cell r="B4102">
            <v>4</v>
          </cell>
          <cell r="C4102">
            <v>560.57142857144186</v>
          </cell>
          <cell r="D4102">
            <v>206.71428571428609</v>
          </cell>
          <cell r="E4102">
            <v>486.28571428571507</v>
          </cell>
          <cell r="H4102">
            <v>1253.5714285713955</v>
          </cell>
          <cell r="I4102">
            <v>-67</v>
          </cell>
          <cell r="J4102">
            <v>-2</v>
          </cell>
          <cell r="K4102">
            <v>-20</v>
          </cell>
          <cell r="L4102">
            <v>0</v>
          </cell>
          <cell r="M4102">
            <v>0</v>
          </cell>
          <cell r="N4102">
            <v>-89</v>
          </cell>
          <cell r="O4102" t="str">
            <v>03-23</v>
          </cell>
          <cell r="P4102">
            <v>2005</v>
          </cell>
          <cell r="Q4102" t="str">
            <v>not</v>
          </cell>
        </row>
        <row r="4103">
          <cell r="A4103">
            <v>38435</v>
          </cell>
          <cell r="B4103">
            <v>5</v>
          </cell>
          <cell r="C4103">
            <v>554.28571428572752</v>
          </cell>
          <cell r="D4103">
            <v>205.85714285714323</v>
          </cell>
          <cell r="E4103">
            <v>486.14285714285791</v>
          </cell>
          <cell r="H4103">
            <v>1246.2857142856813</v>
          </cell>
          <cell r="I4103">
            <v>-67</v>
          </cell>
          <cell r="J4103">
            <v>-2</v>
          </cell>
          <cell r="K4103">
            <v>-20</v>
          </cell>
          <cell r="L4103">
            <v>0</v>
          </cell>
          <cell r="M4103">
            <v>0</v>
          </cell>
          <cell r="N4103">
            <v>-89</v>
          </cell>
          <cell r="O4103" t="str">
            <v>03-24</v>
          </cell>
          <cell r="P4103">
            <v>2005</v>
          </cell>
          <cell r="Q4103" t="str">
            <v>not</v>
          </cell>
        </row>
        <row r="4104">
          <cell r="A4104">
            <v>38436</v>
          </cell>
          <cell r="B4104">
            <v>6</v>
          </cell>
          <cell r="C4104">
            <v>548.00000000001319</v>
          </cell>
          <cell r="D4104">
            <v>205.00000000000037</v>
          </cell>
          <cell r="E4104">
            <v>486.00000000000074</v>
          </cell>
          <cell r="H4104">
            <v>1238.999999999967</v>
          </cell>
          <cell r="I4104">
            <v>-44</v>
          </cell>
          <cell r="J4104">
            <v>-6</v>
          </cell>
          <cell r="K4104">
            <v>-1</v>
          </cell>
          <cell r="L4104">
            <v>0</v>
          </cell>
          <cell r="M4104">
            <v>0</v>
          </cell>
          <cell r="N4104">
            <v>-51</v>
          </cell>
          <cell r="O4104" t="str">
            <v>03-25</v>
          </cell>
          <cell r="P4104">
            <v>2005</v>
          </cell>
          <cell r="Q4104" t="str">
            <v>not</v>
          </cell>
        </row>
        <row r="4105">
          <cell r="A4105">
            <v>38437</v>
          </cell>
          <cell r="B4105">
            <v>7</v>
          </cell>
          <cell r="C4105">
            <v>547.71428571429885</v>
          </cell>
          <cell r="D4105">
            <v>205.14285714285751</v>
          </cell>
          <cell r="E4105">
            <v>487.57142857142929</v>
          </cell>
          <cell r="H4105">
            <v>1240.4285714285384</v>
          </cell>
          <cell r="I4105">
            <v>-44</v>
          </cell>
          <cell r="J4105">
            <v>-6</v>
          </cell>
          <cell r="K4105">
            <v>-1</v>
          </cell>
          <cell r="L4105">
            <v>0</v>
          </cell>
          <cell r="M4105">
            <v>0</v>
          </cell>
          <cell r="N4105">
            <v>-51</v>
          </cell>
          <cell r="O4105" t="str">
            <v>03-26</v>
          </cell>
          <cell r="P4105">
            <v>2005</v>
          </cell>
          <cell r="Q4105" t="str">
            <v>not</v>
          </cell>
        </row>
        <row r="4106">
          <cell r="A4106">
            <v>38438</v>
          </cell>
          <cell r="B4106">
            <v>1</v>
          </cell>
          <cell r="C4106">
            <v>547.42857142858452</v>
          </cell>
          <cell r="D4106">
            <v>205.28571428571465</v>
          </cell>
          <cell r="E4106">
            <v>489.14285714285785</v>
          </cell>
          <cell r="H4106">
            <v>1241.8571428571097</v>
          </cell>
          <cell r="I4106">
            <v>-44</v>
          </cell>
          <cell r="J4106">
            <v>-6</v>
          </cell>
          <cell r="K4106">
            <v>-1</v>
          </cell>
          <cell r="L4106">
            <v>0</v>
          </cell>
          <cell r="M4106">
            <v>0</v>
          </cell>
          <cell r="N4106">
            <v>-51</v>
          </cell>
          <cell r="O4106" t="str">
            <v>03-27</v>
          </cell>
          <cell r="P4106">
            <v>2005</v>
          </cell>
          <cell r="Q4106" t="str">
            <v>not</v>
          </cell>
        </row>
        <row r="4107">
          <cell r="A4107">
            <v>38439</v>
          </cell>
          <cell r="B4107">
            <v>2</v>
          </cell>
          <cell r="C4107">
            <v>547.14285714287018</v>
          </cell>
          <cell r="D4107">
            <v>205.42857142857179</v>
          </cell>
          <cell r="E4107">
            <v>490.7142857142864</v>
          </cell>
          <cell r="H4107">
            <v>1243.285714285681</v>
          </cell>
          <cell r="I4107">
            <v>-44</v>
          </cell>
          <cell r="J4107">
            <v>-6</v>
          </cell>
          <cell r="K4107">
            <v>-1</v>
          </cell>
          <cell r="L4107">
            <v>0</v>
          </cell>
          <cell r="M4107">
            <v>0</v>
          </cell>
          <cell r="N4107">
            <v>-51</v>
          </cell>
          <cell r="O4107" t="str">
            <v>03-28</v>
          </cell>
          <cell r="P4107">
            <v>2005</v>
          </cell>
          <cell r="Q4107" t="str">
            <v>not</v>
          </cell>
        </row>
        <row r="4108">
          <cell r="A4108">
            <v>38440</v>
          </cell>
          <cell r="B4108">
            <v>3</v>
          </cell>
          <cell r="C4108">
            <v>546.85714285715585</v>
          </cell>
          <cell r="D4108">
            <v>205.57142857142892</v>
          </cell>
          <cell r="E4108">
            <v>492.28571428571496</v>
          </cell>
          <cell r="H4108">
            <v>1244.7142857142524</v>
          </cell>
          <cell r="I4108">
            <v>-44</v>
          </cell>
          <cell r="J4108">
            <v>-6</v>
          </cell>
          <cell r="K4108">
            <v>-1</v>
          </cell>
          <cell r="L4108">
            <v>0</v>
          </cell>
          <cell r="M4108">
            <v>0</v>
          </cell>
          <cell r="N4108">
            <v>-51</v>
          </cell>
          <cell r="O4108" t="str">
            <v>03-29</v>
          </cell>
          <cell r="P4108">
            <v>2005</v>
          </cell>
          <cell r="Q4108" t="str">
            <v>not</v>
          </cell>
        </row>
        <row r="4109">
          <cell r="A4109">
            <v>38441</v>
          </cell>
          <cell r="B4109">
            <v>4</v>
          </cell>
          <cell r="C4109">
            <v>546.57142857144152</v>
          </cell>
          <cell r="D4109">
            <v>205.71428571428606</v>
          </cell>
          <cell r="E4109">
            <v>493.85714285714351</v>
          </cell>
          <cell r="H4109">
            <v>1246.1428571428237</v>
          </cell>
          <cell r="I4109">
            <v>-44</v>
          </cell>
          <cell r="J4109">
            <v>-6</v>
          </cell>
          <cell r="K4109">
            <v>-1</v>
          </cell>
          <cell r="L4109">
            <v>0</v>
          </cell>
          <cell r="M4109">
            <v>0</v>
          </cell>
          <cell r="N4109">
            <v>-51</v>
          </cell>
          <cell r="O4109" t="str">
            <v>03-30</v>
          </cell>
          <cell r="P4109">
            <v>2005</v>
          </cell>
          <cell r="Q4109" t="str">
            <v>not</v>
          </cell>
        </row>
        <row r="4110">
          <cell r="A4110">
            <v>38442</v>
          </cell>
          <cell r="B4110">
            <v>5</v>
          </cell>
          <cell r="C4110">
            <v>546.28571428572718</v>
          </cell>
          <cell r="D4110">
            <v>205.8571428571432</v>
          </cell>
          <cell r="E4110">
            <v>495.42857142857207</v>
          </cell>
          <cell r="H4110">
            <v>1247.571428571395</v>
          </cell>
          <cell r="I4110">
            <v>-44</v>
          </cell>
          <cell r="J4110">
            <v>-6</v>
          </cell>
          <cell r="K4110">
            <v>-1</v>
          </cell>
          <cell r="L4110">
            <v>0</v>
          </cell>
          <cell r="M4110">
            <v>0</v>
          </cell>
          <cell r="N4110">
            <v>-51</v>
          </cell>
          <cell r="O4110" t="str">
            <v>03-31</v>
          </cell>
          <cell r="P4110">
            <v>2005</v>
          </cell>
          <cell r="Q4110" t="str">
            <v>not</v>
          </cell>
        </row>
        <row r="4111">
          <cell r="A4111">
            <v>38443</v>
          </cell>
          <cell r="B4111">
            <v>6</v>
          </cell>
          <cell r="C4111">
            <v>546.00000000001285</v>
          </cell>
          <cell r="D4111">
            <v>206.00000000000034</v>
          </cell>
          <cell r="E4111">
            <v>497.00000000000063</v>
          </cell>
          <cell r="H4111">
            <v>1248.9999999999663</v>
          </cell>
          <cell r="I4111">
            <v>-2</v>
          </cell>
          <cell r="J4111">
            <v>1</v>
          </cell>
          <cell r="K4111">
            <v>11</v>
          </cell>
          <cell r="L4111">
            <v>0</v>
          </cell>
          <cell r="M4111">
            <v>0</v>
          </cell>
          <cell r="N4111">
            <v>10</v>
          </cell>
          <cell r="O4111" t="str">
            <v>04-01</v>
          </cell>
          <cell r="P4111">
            <v>2005</v>
          </cell>
          <cell r="Q4111" t="str">
            <v>not</v>
          </cell>
        </row>
        <row r="4112">
          <cell r="A4112">
            <v>38444</v>
          </cell>
          <cell r="B4112">
            <v>7</v>
          </cell>
          <cell r="C4112">
            <v>548.28571428572718</v>
          </cell>
          <cell r="D4112">
            <v>206.57142857142892</v>
          </cell>
          <cell r="E4112">
            <v>500.42857142857207</v>
          </cell>
          <cell r="H4112">
            <v>1255.2857142856806</v>
          </cell>
          <cell r="I4112">
            <v>-2</v>
          </cell>
          <cell r="J4112">
            <v>1</v>
          </cell>
          <cell r="K4112">
            <v>11</v>
          </cell>
          <cell r="L4112">
            <v>0</v>
          </cell>
          <cell r="M4112">
            <v>0</v>
          </cell>
          <cell r="N4112">
            <v>10</v>
          </cell>
          <cell r="O4112" t="str">
            <v>04-02</v>
          </cell>
          <cell r="P4112">
            <v>2005</v>
          </cell>
          <cell r="Q4112" t="str">
            <v>not</v>
          </cell>
        </row>
        <row r="4113">
          <cell r="A4113">
            <v>38445</v>
          </cell>
          <cell r="B4113">
            <v>1</v>
          </cell>
          <cell r="C4113">
            <v>550.57142857144152</v>
          </cell>
          <cell r="D4113">
            <v>207.14285714285751</v>
          </cell>
          <cell r="E4113">
            <v>503.85714285714351</v>
          </cell>
          <cell r="H4113">
            <v>1261.5714285713948</v>
          </cell>
          <cell r="I4113">
            <v>-2</v>
          </cell>
          <cell r="J4113">
            <v>1</v>
          </cell>
          <cell r="K4113">
            <v>11</v>
          </cell>
          <cell r="L4113">
            <v>0</v>
          </cell>
          <cell r="M4113">
            <v>0</v>
          </cell>
          <cell r="N4113">
            <v>10</v>
          </cell>
          <cell r="O4113" t="str">
            <v>04-03</v>
          </cell>
          <cell r="P4113">
            <v>2005</v>
          </cell>
          <cell r="Q4113" t="str">
            <v>not</v>
          </cell>
        </row>
        <row r="4114">
          <cell r="A4114">
            <v>38446</v>
          </cell>
          <cell r="B4114">
            <v>2</v>
          </cell>
          <cell r="C4114">
            <v>552.85714285715585</v>
          </cell>
          <cell r="D4114">
            <v>207.71428571428609</v>
          </cell>
          <cell r="E4114">
            <v>507.28571428571496</v>
          </cell>
          <cell r="H4114">
            <v>1267.857142857109</v>
          </cell>
          <cell r="I4114">
            <v>-2</v>
          </cell>
          <cell r="J4114">
            <v>1</v>
          </cell>
          <cell r="K4114">
            <v>11</v>
          </cell>
          <cell r="L4114">
            <v>0</v>
          </cell>
          <cell r="M4114">
            <v>0</v>
          </cell>
          <cell r="N4114">
            <v>10</v>
          </cell>
          <cell r="O4114" t="str">
            <v>04-04</v>
          </cell>
          <cell r="P4114">
            <v>2005</v>
          </cell>
          <cell r="Q4114" t="str">
            <v>not</v>
          </cell>
        </row>
        <row r="4115">
          <cell r="A4115">
            <v>38447</v>
          </cell>
          <cell r="B4115">
            <v>3</v>
          </cell>
          <cell r="C4115">
            <v>555.14285714287018</v>
          </cell>
          <cell r="D4115">
            <v>208.28571428571468</v>
          </cell>
          <cell r="E4115">
            <v>510.7142857142864</v>
          </cell>
          <cell r="H4115">
            <v>1274.1428571428232</v>
          </cell>
          <cell r="I4115">
            <v>-2</v>
          </cell>
          <cell r="J4115">
            <v>1</v>
          </cell>
          <cell r="K4115">
            <v>11</v>
          </cell>
          <cell r="L4115">
            <v>0</v>
          </cell>
          <cell r="M4115">
            <v>0</v>
          </cell>
          <cell r="N4115">
            <v>10</v>
          </cell>
          <cell r="O4115" t="str">
            <v>04-05</v>
          </cell>
          <cell r="P4115">
            <v>2005</v>
          </cell>
          <cell r="Q4115" t="str">
            <v>not</v>
          </cell>
        </row>
        <row r="4116">
          <cell r="A4116">
            <v>38448</v>
          </cell>
          <cell r="B4116">
            <v>4</v>
          </cell>
          <cell r="C4116">
            <v>557.42857142858452</v>
          </cell>
          <cell r="D4116">
            <v>208.85714285714326</v>
          </cell>
          <cell r="E4116">
            <v>514.14285714285779</v>
          </cell>
          <cell r="H4116">
            <v>1280.4285714285375</v>
          </cell>
          <cell r="I4116">
            <v>-2</v>
          </cell>
          <cell r="J4116">
            <v>1</v>
          </cell>
          <cell r="K4116">
            <v>11</v>
          </cell>
          <cell r="L4116">
            <v>0</v>
          </cell>
          <cell r="M4116">
            <v>0</v>
          </cell>
          <cell r="N4116">
            <v>10</v>
          </cell>
          <cell r="O4116" t="str">
            <v>04-06</v>
          </cell>
          <cell r="P4116">
            <v>2005</v>
          </cell>
          <cell r="Q4116" t="str">
            <v>not</v>
          </cell>
        </row>
        <row r="4117">
          <cell r="A4117">
            <v>38449</v>
          </cell>
          <cell r="B4117">
            <v>5</v>
          </cell>
          <cell r="C4117">
            <v>559.71428571429885</v>
          </cell>
          <cell r="D4117">
            <v>209.42857142857184</v>
          </cell>
          <cell r="E4117">
            <v>517.57142857142924</v>
          </cell>
          <cell r="H4117">
            <v>1286.7142857142517</v>
          </cell>
          <cell r="I4117">
            <v>-2</v>
          </cell>
          <cell r="J4117">
            <v>1</v>
          </cell>
          <cell r="K4117">
            <v>11</v>
          </cell>
          <cell r="L4117">
            <v>0</v>
          </cell>
          <cell r="M4117">
            <v>0</v>
          </cell>
          <cell r="N4117">
            <v>10</v>
          </cell>
          <cell r="O4117" t="str">
            <v>04-07</v>
          </cell>
          <cell r="P4117">
            <v>2005</v>
          </cell>
          <cell r="Q4117" t="str">
            <v>not</v>
          </cell>
        </row>
        <row r="4118">
          <cell r="A4118">
            <v>38450</v>
          </cell>
          <cell r="B4118">
            <v>6</v>
          </cell>
          <cell r="C4118">
            <v>562.00000000001319</v>
          </cell>
          <cell r="D4118">
            <v>210.00000000000043</v>
          </cell>
          <cell r="E4118">
            <v>521.00000000000068</v>
          </cell>
          <cell r="H4118">
            <v>1292.9999999999659</v>
          </cell>
          <cell r="I4118">
            <v>16</v>
          </cell>
          <cell r="J4118">
            <v>4</v>
          </cell>
          <cell r="K4118">
            <v>24</v>
          </cell>
          <cell r="L4118">
            <v>0</v>
          </cell>
          <cell r="M4118">
            <v>0</v>
          </cell>
          <cell r="N4118">
            <v>44</v>
          </cell>
          <cell r="O4118" t="str">
            <v>04-08</v>
          </cell>
          <cell r="P4118">
            <v>2005</v>
          </cell>
          <cell r="Q4118" t="str">
            <v>not</v>
          </cell>
        </row>
        <row r="4119">
          <cell r="A4119">
            <v>38451</v>
          </cell>
          <cell r="B4119">
            <v>7</v>
          </cell>
          <cell r="C4119">
            <v>566.1428571428703</v>
          </cell>
          <cell r="D4119">
            <v>210.57142857142901</v>
          </cell>
          <cell r="E4119">
            <v>523.42857142857213</v>
          </cell>
          <cell r="H4119">
            <v>1300.142857142823</v>
          </cell>
          <cell r="I4119">
            <v>16</v>
          </cell>
          <cell r="J4119">
            <v>4</v>
          </cell>
          <cell r="K4119">
            <v>24</v>
          </cell>
          <cell r="L4119">
            <v>0</v>
          </cell>
          <cell r="M4119">
            <v>0</v>
          </cell>
          <cell r="N4119">
            <v>44</v>
          </cell>
          <cell r="O4119" t="str">
            <v>04-09</v>
          </cell>
          <cell r="P4119">
            <v>2005</v>
          </cell>
          <cell r="Q4119" t="str">
            <v>not</v>
          </cell>
        </row>
        <row r="4120">
          <cell r="A4120">
            <v>38452</v>
          </cell>
          <cell r="B4120">
            <v>1</v>
          </cell>
          <cell r="C4120">
            <v>570.28571428572741</v>
          </cell>
          <cell r="D4120">
            <v>211.14285714285759</v>
          </cell>
          <cell r="E4120">
            <v>525.85714285714357</v>
          </cell>
          <cell r="H4120">
            <v>1307.2857142856801</v>
          </cell>
          <cell r="I4120">
            <v>16</v>
          </cell>
          <cell r="J4120">
            <v>4</v>
          </cell>
          <cell r="K4120">
            <v>24</v>
          </cell>
          <cell r="L4120">
            <v>0</v>
          </cell>
          <cell r="M4120">
            <v>0</v>
          </cell>
          <cell r="N4120">
            <v>44</v>
          </cell>
          <cell r="O4120" t="str">
            <v>04-10</v>
          </cell>
          <cell r="P4120">
            <v>2005</v>
          </cell>
          <cell r="Q4120" t="str">
            <v>not</v>
          </cell>
        </row>
        <row r="4121">
          <cell r="A4121">
            <v>38453</v>
          </cell>
          <cell r="B4121">
            <v>2</v>
          </cell>
          <cell r="C4121">
            <v>574.42857142858452</v>
          </cell>
          <cell r="D4121">
            <v>211.71428571428618</v>
          </cell>
          <cell r="E4121">
            <v>528.28571428571502</v>
          </cell>
          <cell r="H4121">
            <v>1314.4285714285372</v>
          </cell>
          <cell r="I4121">
            <v>16</v>
          </cell>
          <cell r="J4121">
            <v>4</v>
          </cell>
          <cell r="K4121">
            <v>24</v>
          </cell>
          <cell r="L4121">
            <v>0</v>
          </cell>
          <cell r="M4121">
            <v>0</v>
          </cell>
          <cell r="N4121">
            <v>44</v>
          </cell>
          <cell r="O4121" t="str">
            <v>04-11</v>
          </cell>
          <cell r="P4121">
            <v>2005</v>
          </cell>
          <cell r="Q4121" t="str">
            <v>not</v>
          </cell>
        </row>
        <row r="4122">
          <cell r="A4122">
            <v>38454</v>
          </cell>
          <cell r="B4122">
            <v>3</v>
          </cell>
          <cell r="C4122">
            <v>578.57142857144163</v>
          </cell>
          <cell r="D4122">
            <v>212.28571428571476</v>
          </cell>
          <cell r="E4122">
            <v>530.71428571428646</v>
          </cell>
          <cell r="H4122">
            <v>1321.5714285713943</v>
          </cell>
          <cell r="I4122">
            <v>16</v>
          </cell>
          <cell r="J4122">
            <v>4</v>
          </cell>
          <cell r="K4122">
            <v>24</v>
          </cell>
          <cell r="L4122">
            <v>0</v>
          </cell>
          <cell r="M4122">
            <v>0</v>
          </cell>
          <cell r="N4122">
            <v>44</v>
          </cell>
          <cell r="O4122" t="str">
            <v>04-12</v>
          </cell>
          <cell r="P4122">
            <v>2005</v>
          </cell>
          <cell r="Q4122" t="str">
            <v>not</v>
          </cell>
        </row>
        <row r="4123">
          <cell r="A4123">
            <v>38455</v>
          </cell>
          <cell r="B4123">
            <v>4</v>
          </cell>
          <cell r="C4123">
            <v>582.71428571429874</v>
          </cell>
          <cell r="D4123">
            <v>212.85714285714334</v>
          </cell>
          <cell r="E4123">
            <v>533.14285714285791</v>
          </cell>
          <cell r="H4123">
            <v>1328.7142857142514</v>
          </cell>
          <cell r="I4123">
            <v>16</v>
          </cell>
          <cell r="J4123">
            <v>4</v>
          </cell>
          <cell r="K4123">
            <v>24</v>
          </cell>
          <cell r="L4123">
            <v>0</v>
          </cell>
          <cell r="M4123">
            <v>0</v>
          </cell>
          <cell r="N4123">
            <v>44</v>
          </cell>
          <cell r="O4123" t="str">
            <v>04-13</v>
          </cell>
          <cell r="P4123">
            <v>2005</v>
          </cell>
          <cell r="Q4123" t="str">
            <v>not</v>
          </cell>
        </row>
        <row r="4124">
          <cell r="A4124">
            <v>38456</v>
          </cell>
          <cell r="B4124">
            <v>5</v>
          </cell>
          <cell r="C4124">
            <v>586.85714285715585</v>
          </cell>
          <cell r="D4124">
            <v>213.42857142857193</v>
          </cell>
          <cell r="E4124">
            <v>535.57142857142935</v>
          </cell>
          <cell r="H4124">
            <v>1335.8571428571086</v>
          </cell>
          <cell r="I4124">
            <v>16</v>
          </cell>
          <cell r="J4124">
            <v>4</v>
          </cell>
          <cell r="K4124">
            <v>24</v>
          </cell>
          <cell r="L4124">
            <v>0</v>
          </cell>
          <cell r="M4124">
            <v>0</v>
          </cell>
          <cell r="N4124">
            <v>44</v>
          </cell>
          <cell r="O4124" t="str">
            <v>04-14</v>
          </cell>
          <cell r="P4124">
            <v>2005</v>
          </cell>
          <cell r="Q4124" t="str">
            <v>not</v>
          </cell>
        </row>
        <row r="4125">
          <cell r="A4125">
            <v>38457</v>
          </cell>
          <cell r="B4125">
            <v>6</v>
          </cell>
          <cell r="C4125">
            <v>591.00000000001296</v>
          </cell>
          <cell r="D4125">
            <v>214.00000000000051</v>
          </cell>
          <cell r="E4125">
            <v>538.0000000000008</v>
          </cell>
          <cell r="H4125">
            <v>1342.9999999999657</v>
          </cell>
          <cell r="I4125">
            <v>29</v>
          </cell>
          <cell r="J4125">
            <v>4</v>
          </cell>
          <cell r="K4125">
            <v>17</v>
          </cell>
          <cell r="L4125">
            <v>0</v>
          </cell>
          <cell r="M4125">
            <v>0</v>
          </cell>
          <cell r="N4125">
            <v>50</v>
          </cell>
          <cell r="O4125" t="str">
            <v>04-15</v>
          </cell>
          <cell r="P4125">
            <v>2005</v>
          </cell>
          <cell r="Q4125" t="str">
            <v>not</v>
          </cell>
        </row>
        <row r="4126">
          <cell r="A4126">
            <v>38458</v>
          </cell>
          <cell r="B4126">
            <v>7</v>
          </cell>
          <cell r="C4126">
            <v>597.42857142858441</v>
          </cell>
          <cell r="D4126">
            <v>215.14285714285765</v>
          </cell>
          <cell r="E4126">
            <v>540.85714285714369</v>
          </cell>
          <cell r="H4126">
            <v>1353.428571428537</v>
          </cell>
          <cell r="I4126">
            <v>29</v>
          </cell>
          <cell r="J4126">
            <v>4</v>
          </cell>
          <cell r="K4126">
            <v>17</v>
          </cell>
          <cell r="L4126">
            <v>0</v>
          </cell>
          <cell r="M4126">
            <v>0</v>
          </cell>
          <cell r="N4126">
            <v>50</v>
          </cell>
          <cell r="O4126" t="str">
            <v>04-16</v>
          </cell>
          <cell r="P4126">
            <v>2005</v>
          </cell>
          <cell r="Q4126" t="str">
            <v>not</v>
          </cell>
        </row>
        <row r="4127">
          <cell r="A4127">
            <v>38459</v>
          </cell>
          <cell r="B4127">
            <v>1</v>
          </cell>
          <cell r="C4127">
            <v>603.85714285715585</v>
          </cell>
          <cell r="D4127">
            <v>216.28571428571479</v>
          </cell>
          <cell r="E4127">
            <v>543.71428571428658</v>
          </cell>
          <cell r="H4127">
            <v>1363.8571428571083</v>
          </cell>
          <cell r="I4127">
            <v>29</v>
          </cell>
          <cell r="J4127">
            <v>4</v>
          </cell>
          <cell r="K4127">
            <v>17</v>
          </cell>
          <cell r="L4127">
            <v>0</v>
          </cell>
          <cell r="M4127">
            <v>0</v>
          </cell>
          <cell r="N4127">
            <v>50</v>
          </cell>
          <cell r="O4127" t="str">
            <v>04-17</v>
          </cell>
          <cell r="P4127">
            <v>2005</v>
          </cell>
          <cell r="Q4127" t="str">
            <v>not</v>
          </cell>
        </row>
        <row r="4128">
          <cell r="A4128">
            <v>38460</v>
          </cell>
          <cell r="B4128">
            <v>2</v>
          </cell>
          <cell r="C4128">
            <v>610.28571428572729</v>
          </cell>
          <cell r="D4128">
            <v>217.42857142857193</v>
          </cell>
          <cell r="E4128">
            <v>546.57142857142946</v>
          </cell>
          <cell r="H4128">
            <v>1374.2857142856797</v>
          </cell>
          <cell r="I4128">
            <v>29</v>
          </cell>
          <cell r="J4128">
            <v>4</v>
          </cell>
          <cell r="K4128">
            <v>17</v>
          </cell>
          <cell r="L4128">
            <v>0</v>
          </cell>
          <cell r="M4128">
            <v>0</v>
          </cell>
          <cell r="N4128">
            <v>50</v>
          </cell>
          <cell r="O4128" t="str">
            <v>04-18</v>
          </cell>
          <cell r="P4128">
            <v>2005</v>
          </cell>
          <cell r="Q4128" t="str">
            <v>not</v>
          </cell>
        </row>
        <row r="4129">
          <cell r="A4129">
            <v>38461</v>
          </cell>
          <cell r="B4129">
            <v>3</v>
          </cell>
          <cell r="C4129">
            <v>616.71428571429874</v>
          </cell>
          <cell r="D4129">
            <v>218.57142857142907</v>
          </cell>
          <cell r="E4129">
            <v>549.42857142857235</v>
          </cell>
          <cell r="H4129">
            <v>1384.714285714251</v>
          </cell>
          <cell r="I4129">
            <v>29</v>
          </cell>
          <cell r="J4129">
            <v>4</v>
          </cell>
          <cell r="K4129">
            <v>17</v>
          </cell>
          <cell r="L4129">
            <v>0</v>
          </cell>
          <cell r="M4129">
            <v>0</v>
          </cell>
          <cell r="N4129">
            <v>50</v>
          </cell>
          <cell r="O4129" t="str">
            <v>04-19</v>
          </cell>
          <cell r="P4129">
            <v>2005</v>
          </cell>
          <cell r="Q4129" t="str">
            <v>not</v>
          </cell>
        </row>
        <row r="4130">
          <cell r="A4130">
            <v>38462</v>
          </cell>
          <cell r="B4130">
            <v>4</v>
          </cell>
          <cell r="C4130">
            <v>623.14285714287018</v>
          </cell>
          <cell r="D4130">
            <v>219.71428571428621</v>
          </cell>
          <cell r="E4130">
            <v>552.28571428571524</v>
          </cell>
          <cell r="H4130">
            <v>1395.1428571428223</v>
          </cell>
          <cell r="I4130">
            <v>29</v>
          </cell>
          <cell r="J4130">
            <v>4</v>
          </cell>
          <cell r="K4130">
            <v>17</v>
          </cell>
          <cell r="L4130">
            <v>0</v>
          </cell>
          <cell r="M4130">
            <v>0</v>
          </cell>
          <cell r="N4130">
            <v>50</v>
          </cell>
          <cell r="O4130" t="str">
            <v>04-20</v>
          </cell>
          <cell r="P4130">
            <v>2005</v>
          </cell>
          <cell r="Q4130" t="str">
            <v>not</v>
          </cell>
        </row>
        <row r="4131">
          <cell r="A4131">
            <v>38463</v>
          </cell>
          <cell r="B4131">
            <v>5</v>
          </cell>
          <cell r="C4131">
            <v>629.57142857144163</v>
          </cell>
          <cell r="D4131">
            <v>220.85714285714334</v>
          </cell>
          <cell r="E4131">
            <v>555.14285714285813</v>
          </cell>
          <cell r="H4131">
            <v>1405.5714285713937</v>
          </cell>
          <cell r="I4131">
            <v>29</v>
          </cell>
          <cell r="J4131">
            <v>4</v>
          </cell>
          <cell r="K4131">
            <v>17</v>
          </cell>
          <cell r="L4131">
            <v>0</v>
          </cell>
          <cell r="M4131">
            <v>0</v>
          </cell>
          <cell r="N4131">
            <v>50</v>
          </cell>
          <cell r="O4131" t="str">
            <v>04-21</v>
          </cell>
          <cell r="P4131">
            <v>2005</v>
          </cell>
          <cell r="Q4131" t="str">
            <v>not</v>
          </cell>
        </row>
        <row r="4132">
          <cell r="A4132">
            <v>38464</v>
          </cell>
          <cell r="B4132">
            <v>6</v>
          </cell>
          <cell r="C4132">
            <v>636.00000000001307</v>
          </cell>
          <cell r="D4132">
            <v>222.00000000000048</v>
          </cell>
          <cell r="E4132">
            <v>558.00000000000102</v>
          </cell>
          <cell r="H4132">
            <v>1415.999999999965</v>
          </cell>
          <cell r="I4132">
            <v>45</v>
          </cell>
          <cell r="J4132">
            <v>8</v>
          </cell>
          <cell r="K4132">
            <v>20</v>
          </cell>
          <cell r="L4132">
            <v>0</v>
          </cell>
          <cell r="M4132">
            <v>0</v>
          </cell>
          <cell r="N4132">
            <v>73</v>
          </cell>
          <cell r="O4132" t="str">
            <v>04-22</v>
          </cell>
          <cell r="P4132">
            <v>2005</v>
          </cell>
          <cell r="Q4132" t="str">
            <v>not</v>
          </cell>
        </row>
        <row r="4133">
          <cell r="A4133">
            <v>38465</v>
          </cell>
          <cell r="B4133">
            <v>7</v>
          </cell>
          <cell r="C4133">
            <v>639.00000000001307</v>
          </cell>
          <cell r="D4133">
            <v>222.71428571428621</v>
          </cell>
          <cell r="E4133">
            <v>559.85714285714391</v>
          </cell>
          <cell r="H4133">
            <v>1421.5714285713937</v>
          </cell>
          <cell r="I4133">
            <v>45</v>
          </cell>
          <cell r="J4133">
            <v>8</v>
          </cell>
          <cell r="K4133">
            <v>20</v>
          </cell>
          <cell r="L4133">
            <v>0</v>
          </cell>
          <cell r="M4133">
            <v>0</v>
          </cell>
          <cell r="N4133">
            <v>73</v>
          </cell>
          <cell r="O4133" t="str">
            <v>04-23</v>
          </cell>
          <cell r="P4133">
            <v>2005</v>
          </cell>
          <cell r="Q4133" t="str">
            <v>not</v>
          </cell>
        </row>
        <row r="4134">
          <cell r="A4134">
            <v>38466</v>
          </cell>
          <cell r="B4134">
            <v>1</v>
          </cell>
          <cell r="C4134">
            <v>642.00000000001307</v>
          </cell>
          <cell r="D4134">
            <v>223.42857142857193</v>
          </cell>
          <cell r="E4134">
            <v>561.7142857142868</v>
          </cell>
          <cell r="H4134">
            <v>1427.1428571428223</v>
          </cell>
          <cell r="I4134">
            <v>45</v>
          </cell>
          <cell r="J4134">
            <v>8</v>
          </cell>
          <cell r="K4134">
            <v>20</v>
          </cell>
          <cell r="L4134">
            <v>0</v>
          </cell>
          <cell r="M4134">
            <v>0</v>
          </cell>
          <cell r="N4134">
            <v>73</v>
          </cell>
          <cell r="O4134" t="str">
            <v>04-24</v>
          </cell>
          <cell r="P4134">
            <v>2005</v>
          </cell>
          <cell r="Q4134" t="str">
            <v>not</v>
          </cell>
        </row>
        <row r="4135">
          <cell r="A4135">
            <v>38467</v>
          </cell>
          <cell r="B4135">
            <v>2</v>
          </cell>
          <cell r="C4135">
            <v>645.00000000001307</v>
          </cell>
          <cell r="D4135">
            <v>224.14285714285765</v>
          </cell>
          <cell r="E4135">
            <v>563.57142857142969</v>
          </cell>
          <cell r="H4135">
            <v>1432.714285714251</v>
          </cell>
          <cell r="I4135">
            <v>45</v>
          </cell>
          <cell r="J4135">
            <v>8</v>
          </cell>
          <cell r="K4135">
            <v>20</v>
          </cell>
          <cell r="L4135">
            <v>0</v>
          </cell>
          <cell r="M4135">
            <v>0</v>
          </cell>
          <cell r="N4135">
            <v>73</v>
          </cell>
          <cell r="O4135" t="str">
            <v>04-25</v>
          </cell>
          <cell r="P4135">
            <v>2005</v>
          </cell>
          <cell r="Q4135" t="str">
            <v>not</v>
          </cell>
        </row>
        <row r="4136">
          <cell r="A4136">
            <v>38468</v>
          </cell>
          <cell r="B4136">
            <v>3</v>
          </cell>
          <cell r="C4136">
            <v>648.00000000001307</v>
          </cell>
          <cell r="D4136">
            <v>224.85714285714337</v>
          </cell>
          <cell r="E4136">
            <v>565.42857142857258</v>
          </cell>
          <cell r="H4136">
            <v>1438.2857142856797</v>
          </cell>
          <cell r="I4136">
            <v>45</v>
          </cell>
          <cell r="J4136">
            <v>8</v>
          </cell>
          <cell r="K4136">
            <v>20</v>
          </cell>
          <cell r="L4136">
            <v>0</v>
          </cell>
          <cell r="M4136">
            <v>0</v>
          </cell>
          <cell r="N4136">
            <v>73</v>
          </cell>
          <cell r="O4136" t="str">
            <v>04-26</v>
          </cell>
          <cell r="P4136">
            <v>2005</v>
          </cell>
          <cell r="Q4136" t="str">
            <v>not</v>
          </cell>
        </row>
        <row r="4137">
          <cell r="A4137">
            <v>38469</v>
          </cell>
          <cell r="B4137">
            <v>4</v>
          </cell>
          <cell r="C4137">
            <v>651.00000000001307</v>
          </cell>
          <cell r="D4137">
            <v>225.5714285714291</v>
          </cell>
          <cell r="E4137">
            <v>567.28571428571547</v>
          </cell>
          <cell r="H4137">
            <v>1443.8571428571083</v>
          </cell>
          <cell r="I4137">
            <v>45</v>
          </cell>
          <cell r="J4137">
            <v>8</v>
          </cell>
          <cell r="K4137">
            <v>20</v>
          </cell>
          <cell r="L4137">
            <v>0</v>
          </cell>
          <cell r="M4137">
            <v>0</v>
          </cell>
          <cell r="N4137">
            <v>73</v>
          </cell>
          <cell r="O4137" t="str">
            <v>04-27</v>
          </cell>
          <cell r="P4137">
            <v>2005</v>
          </cell>
          <cell r="Q4137" t="str">
            <v>not</v>
          </cell>
        </row>
        <row r="4138">
          <cell r="A4138">
            <v>38470</v>
          </cell>
          <cell r="B4138">
            <v>5</v>
          </cell>
          <cell r="C4138">
            <v>654.00000000001307</v>
          </cell>
          <cell r="D4138">
            <v>226.28571428571482</v>
          </cell>
          <cell r="E4138">
            <v>569.14285714285836</v>
          </cell>
          <cell r="H4138">
            <v>1449.428571428537</v>
          </cell>
          <cell r="I4138">
            <v>45</v>
          </cell>
          <cell r="J4138">
            <v>8</v>
          </cell>
          <cell r="K4138">
            <v>20</v>
          </cell>
          <cell r="L4138">
            <v>0</v>
          </cell>
          <cell r="M4138">
            <v>0</v>
          </cell>
          <cell r="N4138">
            <v>73</v>
          </cell>
          <cell r="O4138" t="str">
            <v>04-28</v>
          </cell>
          <cell r="P4138">
            <v>2005</v>
          </cell>
          <cell r="Q4138" t="str">
            <v>not</v>
          </cell>
        </row>
        <row r="4139">
          <cell r="A4139">
            <v>38471</v>
          </cell>
          <cell r="B4139">
            <v>6</v>
          </cell>
          <cell r="C4139">
            <v>657.00000000001307</v>
          </cell>
          <cell r="D4139">
            <v>227.00000000000054</v>
          </cell>
          <cell r="E4139">
            <v>571.00000000000125</v>
          </cell>
          <cell r="H4139">
            <v>1454.9999999999657</v>
          </cell>
          <cell r="I4139">
            <v>21</v>
          </cell>
          <cell r="J4139">
            <v>5</v>
          </cell>
          <cell r="K4139">
            <v>13</v>
          </cell>
          <cell r="L4139">
            <v>0</v>
          </cell>
          <cell r="M4139">
            <v>0</v>
          </cell>
          <cell r="N4139">
            <v>39</v>
          </cell>
          <cell r="O4139" t="str">
            <v>04-29</v>
          </cell>
          <cell r="P4139">
            <v>2005</v>
          </cell>
          <cell r="Q4139" t="str">
            <v>not</v>
          </cell>
        </row>
        <row r="4140">
          <cell r="A4140">
            <v>38472</v>
          </cell>
          <cell r="B4140">
            <v>7</v>
          </cell>
          <cell r="C4140">
            <v>661.00000000001307</v>
          </cell>
          <cell r="D4140">
            <v>228.42857142857196</v>
          </cell>
          <cell r="E4140">
            <v>573.28571428571558</v>
          </cell>
          <cell r="H4140">
            <v>1462.7142857142514</v>
          </cell>
          <cell r="I4140">
            <v>21</v>
          </cell>
          <cell r="J4140">
            <v>5</v>
          </cell>
          <cell r="K4140">
            <v>13</v>
          </cell>
          <cell r="L4140">
            <v>0</v>
          </cell>
          <cell r="M4140">
            <v>0</v>
          </cell>
          <cell r="N4140">
            <v>39</v>
          </cell>
          <cell r="O4140" t="str">
            <v>04-30</v>
          </cell>
          <cell r="P4140">
            <v>2005</v>
          </cell>
          <cell r="Q4140" t="str">
            <v>not</v>
          </cell>
        </row>
        <row r="4141">
          <cell r="A4141">
            <v>38473</v>
          </cell>
          <cell r="B4141">
            <v>1</v>
          </cell>
          <cell r="C4141">
            <v>665.00000000001307</v>
          </cell>
          <cell r="D4141">
            <v>229.85714285714337</v>
          </cell>
          <cell r="E4141">
            <v>575.57142857142992</v>
          </cell>
          <cell r="H4141">
            <v>1470.4285714285372</v>
          </cell>
          <cell r="I4141">
            <v>21</v>
          </cell>
          <cell r="J4141">
            <v>5</v>
          </cell>
          <cell r="K4141">
            <v>13</v>
          </cell>
          <cell r="L4141">
            <v>0</v>
          </cell>
          <cell r="M4141">
            <v>0</v>
          </cell>
          <cell r="N4141">
            <v>39</v>
          </cell>
          <cell r="O4141" t="str">
            <v>05-01</v>
          </cell>
          <cell r="P4141">
            <v>2005</v>
          </cell>
          <cell r="Q4141" t="str">
            <v>not</v>
          </cell>
        </row>
        <row r="4142">
          <cell r="A4142">
            <v>38474</v>
          </cell>
          <cell r="B4142">
            <v>2</v>
          </cell>
          <cell r="C4142">
            <v>669.00000000001307</v>
          </cell>
          <cell r="D4142">
            <v>231.28571428571479</v>
          </cell>
          <cell r="E4142">
            <v>577.85714285714425</v>
          </cell>
          <cell r="H4142">
            <v>1478.142857142823</v>
          </cell>
          <cell r="I4142">
            <v>21</v>
          </cell>
          <cell r="J4142">
            <v>5</v>
          </cell>
          <cell r="K4142">
            <v>13</v>
          </cell>
          <cell r="L4142">
            <v>0</v>
          </cell>
          <cell r="M4142">
            <v>0</v>
          </cell>
          <cell r="N4142">
            <v>39</v>
          </cell>
          <cell r="O4142" t="str">
            <v>05-02</v>
          </cell>
          <cell r="P4142">
            <v>2005</v>
          </cell>
          <cell r="Q4142" t="str">
            <v>not</v>
          </cell>
        </row>
        <row r="4143">
          <cell r="A4143">
            <v>38475</v>
          </cell>
          <cell r="B4143">
            <v>3</v>
          </cell>
          <cell r="C4143">
            <v>673.00000000001307</v>
          </cell>
          <cell r="D4143">
            <v>232.71428571428621</v>
          </cell>
          <cell r="E4143">
            <v>580.14285714285859</v>
          </cell>
          <cell r="H4143">
            <v>1485.8571428571088</v>
          </cell>
          <cell r="I4143">
            <v>21</v>
          </cell>
          <cell r="J4143">
            <v>5</v>
          </cell>
          <cell r="K4143">
            <v>13</v>
          </cell>
          <cell r="L4143">
            <v>0</v>
          </cell>
          <cell r="M4143">
            <v>0</v>
          </cell>
          <cell r="N4143">
            <v>39</v>
          </cell>
          <cell r="O4143" t="str">
            <v>05-03</v>
          </cell>
          <cell r="P4143">
            <v>2005</v>
          </cell>
          <cell r="Q4143" t="str">
            <v>not</v>
          </cell>
        </row>
        <row r="4144">
          <cell r="A4144">
            <v>38476</v>
          </cell>
          <cell r="B4144">
            <v>4</v>
          </cell>
          <cell r="C4144">
            <v>677.00000000001307</v>
          </cell>
          <cell r="D4144">
            <v>234.14285714285762</v>
          </cell>
          <cell r="E4144">
            <v>582.42857142857292</v>
          </cell>
          <cell r="H4144">
            <v>1493.5714285713946</v>
          </cell>
          <cell r="I4144">
            <v>21</v>
          </cell>
          <cell r="J4144">
            <v>5</v>
          </cell>
          <cell r="K4144">
            <v>13</v>
          </cell>
          <cell r="L4144">
            <v>0</v>
          </cell>
          <cell r="M4144">
            <v>0</v>
          </cell>
          <cell r="N4144">
            <v>39</v>
          </cell>
          <cell r="O4144" t="str">
            <v>05-04</v>
          </cell>
          <cell r="P4144">
            <v>2005</v>
          </cell>
          <cell r="Q4144" t="str">
            <v>not</v>
          </cell>
        </row>
        <row r="4145">
          <cell r="A4145">
            <v>38477</v>
          </cell>
          <cell r="B4145">
            <v>5</v>
          </cell>
          <cell r="C4145">
            <v>681.00000000001307</v>
          </cell>
          <cell r="D4145">
            <v>235.57142857142904</v>
          </cell>
          <cell r="E4145">
            <v>584.71428571428726</v>
          </cell>
          <cell r="H4145">
            <v>1501.2857142856803</v>
          </cell>
          <cell r="I4145">
            <v>21</v>
          </cell>
          <cell r="J4145">
            <v>5</v>
          </cell>
          <cell r="K4145">
            <v>13</v>
          </cell>
          <cell r="L4145">
            <v>0</v>
          </cell>
          <cell r="M4145">
            <v>0</v>
          </cell>
          <cell r="N4145">
            <v>39</v>
          </cell>
          <cell r="O4145" t="str">
            <v>05-05</v>
          </cell>
          <cell r="P4145">
            <v>2005</v>
          </cell>
          <cell r="Q4145" t="str">
            <v>not</v>
          </cell>
        </row>
        <row r="4146">
          <cell r="A4146">
            <v>38478</v>
          </cell>
          <cell r="B4146">
            <v>6</v>
          </cell>
          <cell r="C4146">
            <v>685.00000000001307</v>
          </cell>
          <cell r="D4146">
            <v>237.00000000000045</v>
          </cell>
          <cell r="E4146">
            <v>587.00000000000159</v>
          </cell>
          <cell r="H4146">
            <v>1508.9999999999661</v>
          </cell>
          <cell r="I4146">
            <v>28</v>
          </cell>
          <cell r="J4146">
            <v>10</v>
          </cell>
          <cell r="K4146">
            <v>16</v>
          </cell>
          <cell r="L4146">
            <v>0</v>
          </cell>
          <cell r="M4146">
            <v>0</v>
          </cell>
          <cell r="N4146">
            <v>54</v>
          </cell>
          <cell r="O4146" t="str">
            <v>05-06</v>
          </cell>
          <cell r="P4146">
            <v>2005</v>
          </cell>
          <cell r="Q4146" t="str">
            <v>not</v>
          </cell>
        </row>
        <row r="4147">
          <cell r="A4147">
            <v>38479</v>
          </cell>
          <cell r="B4147">
            <v>7</v>
          </cell>
          <cell r="C4147">
            <v>692.71428571429874</v>
          </cell>
          <cell r="D4147">
            <v>238.85714285714332</v>
          </cell>
          <cell r="E4147">
            <v>590.28571428571593</v>
          </cell>
          <cell r="H4147">
            <v>1521.857142857109</v>
          </cell>
          <cell r="I4147">
            <v>28</v>
          </cell>
          <cell r="J4147">
            <v>10</v>
          </cell>
          <cell r="K4147">
            <v>16</v>
          </cell>
          <cell r="L4147">
            <v>0</v>
          </cell>
          <cell r="M4147">
            <v>0</v>
          </cell>
          <cell r="N4147">
            <v>54</v>
          </cell>
          <cell r="O4147" t="str">
            <v>05-07</v>
          </cell>
          <cell r="P4147">
            <v>2005</v>
          </cell>
          <cell r="Q4147" t="str">
            <v>not</v>
          </cell>
        </row>
        <row r="4148">
          <cell r="A4148">
            <v>38480</v>
          </cell>
          <cell r="B4148">
            <v>1</v>
          </cell>
          <cell r="C4148">
            <v>700.42857142858441</v>
          </cell>
          <cell r="D4148">
            <v>240.71428571428618</v>
          </cell>
          <cell r="E4148">
            <v>593.57142857143026</v>
          </cell>
          <cell r="H4148">
            <v>1534.7142857142519</v>
          </cell>
          <cell r="I4148">
            <v>28</v>
          </cell>
          <cell r="J4148">
            <v>10</v>
          </cell>
          <cell r="K4148">
            <v>16</v>
          </cell>
          <cell r="L4148">
            <v>0</v>
          </cell>
          <cell r="M4148">
            <v>0</v>
          </cell>
          <cell r="N4148">
            <v>54</v>
          </cell>
          <cell r="O4148" t="str">
            <v>05-08</v>
          </cell>
          <cell r="P4148">
            <v>2005</v>
          </cell>
          <cell r="Q4148" t="str">
            <v>not</v>
          </cell>
        </row>
        <row r="4149">
          <cell r="A4149">
            <v>38481</v>
          </cell>
          <cell r="B4149">
            <v>2</v>
          </cell>
          <cell r="C4149">
            <v>708.14285714287007</v>
          </cell>
          <cell r="D4149">
            <v>242.57142857142904</v>
          </cell>
          <cell r="E4149">
            <v>596.85714285714459</v>
          </cell>
          <cell r="H4149">
            <v>1547.5714285713948</v>
          </cell>
          <cell r="I4149">
            <v>28</v>
          </cell>
          <cell r="J4149">
            <v>10</v>
          </cell>
          <cell r="K4149">
            <v>16</v>
          </cell>
          <cell r="L4149">
            <v>0</v>
          </cell>
          <cell r="M4149">
            <v>0</v>
          </cell>
          <cell r="N4149">
            <v>54</v>
          </cell>
          <cell r="O4149" t="str">
            <v>05-09</v>
          </cell>
          <cell r="P4149">
            <v>2005</v>
          </cell>
          <cell r="Q4149" t="str">
            <v>not</v>
          </cell>
        </row>
        <row r="4150">
          <cell r="A4150">
            <v>38482</v>
          </cell>
          <cell r="B4150">
            <v>3</v>
          </cell>
          <cell r="C4150">
            <v>715.85714285715574</v>
          </cell>
          <cell r="D4150">
            <v>244.4285714285719</v>
          </cell>
          <cell r="E4150">
            <v>600.14285714285893</v>
          </cell>
          <cell r="H4150">
            <v>1560.4285714285377</v>
          </cell>
          <cell r="I4150">
            <v>28</v>
          </cell>
          <cell r="J4150">
            <v>10</v>
          </cell>
          <cell r="K4150">
            <v>16</v>
          </cell>
          <cell r="L4150">
            <v>0</v>
          </cell>
          <cell r="M4150">
            <v>0</v>
          </cell>
          <cell r="N4150">
            <v>54</v>
          </cell>
          <cell r="O4150" t="str">
            <v>05-10</v>
          </cell>
          <cell r="P4150">
            <v>2005</v>
          </cell>
          <cell r="Q4150" t="str">
            <v>not</v>
          </cell>
        </row>
        <row r="4151">
          <cell r="A4151">
            <v>38483</v>
          </cell>
          <cell r="B4151">
            <v>4</v>
          </cell>
          <cell r="C4151">
            <v>723.5714285714414</v>
          </cell>
          <cell r="D4151">
            <v>246.28571428571476</v>
          </cell>
          <cell r="E4151">
            <v>603.42857142857326</v>
          </cell>
          <cell r="H4151">
            <v>1573.2857142856806</v>
          </cell>
          <cell r="I4151">
            <v>28</v>
          </cell>
          <cell r="J4151">
            <v>10</v>
          </cell>
          <cell r="K4151">
            <v>16</v>
          </cell>
          <cell r="L4151">
            <v>0</v>
          </cell>
          <cell r="M4151">
            <v>0</v>
          </cell>
          <cell r="N4151">
            <v>54</v>
          </cell>
          <cell r="O4151" t="str">
            <v>05-11</v>
          </cell>
          <cell r="P4151">
            <v>2005</v>
          </cell>
          <cell r="Q4151" t="str">
            <v>not</v>
          </cell>
        </row>
        <row r="4152">
          <cell r="A4152">
            <v>38484</v>
          </cell>
          <cell r="B4152">
            <v>5</v>
          </cell>
          <cell r="C4152">
            <v>731.28571428572707</v>
          </cell>
          <cell r="D4152">
            <v>248.14285714285762</v>
          </cell>
          <cell r="E4152">
            <v>606.7142857142876</v>
          </cell>
          <cell r="H4152">
            <v>1586.1428571428235</v>
          </cell>
          <cell r="I4152">
            <v>28</v>
          </cell>
          <cell r="J4152">
            <v>10</v>
          </cell>
          <cell r="K4152">
            <v>16</v>
          </cell>
          <cell r="L4152">
            <v>0</v>
          </cell>
          <cell r="M4152">
            <v>0</v>
          </cell>
          <cell r="N4152">
            <v>54</v>
          </cell>
          <cell r="O4152" t="str">
            <v>05-12</v>
          </cell>
          <cell r="P4152">
            <v>2005</v>
          </cell>
          <cell r="Q4152" t="str">
            <v>not</v>
          </cell>
        </row>
        <row r="4153">
          <cell r="A4153">
            <v>38485</v>
          </cell>
          <cell r="B4153">
            <v>6</v>
          </cell>
          <cell r="C4153">
            <v>739.00000000001273</v>
          </cell>
          <cell r="D4153">
            <v>250.00000000000048</v>
          </cell>
          <cell r="E4153">
            <v>610.00000000000193</v>
          </cell>
          <cell r="H4153">
            <v>1598.9999999999663</v>
          </cell>
          <cell r="I4153">
            <v>54</v>
          </cell>
          <cell r="J4153">
            <v>13</v>
          </cell>
          <cell r="K4153">
            <v>23</v>
          </cell>
          <cell r="L4153">
            <v>0</v>
          </cell>
          <cell r="M4153">
            <v>0</v>
          </cell>
          <cell r="N4153">
            <v>90</v>
          </cell>
          <cell r="O4153" t="str">
            <v>05-13</v>
          </cell>
          <cell r="P4153">
            <v>2005</v>
          </cell>
          <cell r="Q4153" t="str">
            <v>not</v>
          </cell>
        </row>
        <row r="4154">
          <cell r="A4154">
            <v>38486</v>
          </cell>
          <cell r="B4154">
            <v>7</v>
          </cell>
          <cell r="C4154">
            <v>747.57142857144129</v>
          </cell>
          <cell r="D4154">
            <v>252.00000000000048</v>
          </cell>
          <cell r="E4154">
            <v>612.7142857142876</v>
          </cell>
          <cell r="H4154">
            <v>1612.2857142856806</v>
          </cell>
          <cell r="I4154">
            <v>54</v>
          </cell>
          <cell r="J4154">
            <v>13</v>
          </cell>
          <cell r="K4154">
            <v>23</v>
          </cell>
          <cell r="L4154">
            <v>0</v>
          </cell>
          <cell r="M4154">
            <v>0</v>
          </cell>
          <cell r="N4154">
            <v>90</v>
          </cell>
          <cell r="O4154" t="str">
            <v>05-14</v>
          </cell>
          <cell r="P4154">
            <v>2005</v>
          </cell>
          <cell r="Q4154" t="str">
            <v>not</v>
          </cell>
        </row>
        <row r="4155">
          <cell r="A4155">
            <v>38487</v>
          </cell>
          <cell r="B4155">
            <v>1</v>
          </cell>
          <cell r="C4155">
            <v>756.14285714286984</v>
          </cell>
          <cell r="D4155">
            <v>254.00000000000048</v>
          </cell>
          <cell r="E4155">
            <v>615.42857142857326</v>
          </cell>
          <cell r="H4155">
            <v>1625.5714285713948</v>
          </cell>
          <cell r="I4155">
            <v>54</v>
          </cell>
          <cell r="J4155">
            <v>13</v>
          </cell>
          <cell r="K4155">
            <v>23</v>
          </cell>
          <cell r="L4155">
            <v>0</v>
          </cell>
          <cell r="M4155">
            <v>0</v>
          </cell>
          <cell r="N4155">
            <v>90</v>
          </cell>
          <cell r="O4155" t="str">
            <v>05-15</v>
          </cell>
          <cell r="P4155">
            <v>2005</v>
          </cell>
          <cell r="Q4155" t="str">
            <v>not</v>
          </cell>
        </row>
        <row r="4156">
          <cell r="A4156">
            <v>38488</v>
          </cell>
          <cell r="B4156">
            <v>2</v>
          </cell>
          <cell r="C4156">
            <v>764.7142857142984</v>
          </cell>
          <cell r="D4156">
            <v>256.00000000000045</v>
          </cell>
          <cell r="E4156">
            <v>618.14285714285893</v>
          </cell>
          <cell r="H4156">
            <v>1638.857142857109</v>
          </cell>
          <cell r="I4156">
            <v>54</v>
          </cell>
          <cell r="J4156">
            <v>13</v>
          </cell>
          <cell r="K4156">
            <v>23</v>
          </cell>
          <cell r="L4156">
            <v>0</v>
          </cell>
          <cell r="M4156">
            <v>0</v>
          </cell>
          <cell r="N4156">
            <v>90</v>
          </cell>
          <cell r="O4156" t="str">
            <v>05-16</v>
          </cell>
          <cell r="P4156">
            <v>2005</v>
          </cell>
          <cell r="Q4156" t="str">
            <v>not</v>
          </cell>
        </row>
        <row r="4157">
          <cell r="A4157">
            <v>38489</v>
          </cell>
          <cell r="B4157">
            <v>3</v>
          </cell>
          <cell r="C4157">
            <v>773.28571428572695</v>
          </cell>
          <cell r="D4157">
            <v>258.00000000000045</v>
          </cell>
          <cell r="E4157">
            <v>620.85714285714459</v>
          </cell>
          <cell r="H4157">
            <v>1652.1428571428232</v>
          </cell>
          <cell r="I4157">
            <v>54</v>
          </cell>
          <cell r="J4157">
            <v>13</v>
          </cell>
          <cell r="K4157">
            <v>23</v>
          </cell>
          <cell r="L4157">
            <v>0</v>
          </cell>
          <cell r="M4157">
            <v>0</v>
          </cell>
          <cell r="N4157">
            <v>90</v>
          </cell>
          <cell r="O4157" t="str">
            <v>05-17</v>
          </cell>
          <cell r="P4157">
            <v>2005</v>
          </cell>
          <cell r="Q4157" t="str">
            <v>not</v>
          </cell>
        </row>
        <row r="4158">
          <cell r="A4158">
            <v>38490</v>
          </cell>
          <cell r="B4158">
            <v>4</v>
          </cell>
          <cell r="C4158">
            <v>781.85714285715551</v>
          </cell>
          <cell r="D4158">
            <v>260.00000000000045</v>
          </cell>
          <cell r="E4158">
            <v>623.57142857143026</v>
          </cell>
          <cell r="H4158">
            <v>1665.4285714285375</v>
          </cell>
          <cell r="I4158">
            <v>54</v>
          </cell>
          <cell r="J4158">
            <v>13</v>
          </cell>
          <cell r="K4158">
            <v>23</v>
          </cell>
          <cell r="L4158">
            <v>0</v>
          </cell>
          <cell r="M4158">
            <v>0</v>
          </cell>
          <cell r="N4158">
            <v>90</v>
          </cell>
          <cell r="O4158" t="str">
            <v>05-18</v>
          </cell>
          <cell r="P4158">
            <v>2005</v>
          </cell>
          <cell r="Q4158" t="str">
            <v>not</v>
          </cell>
        </row>
        <row r="4159">
          <cell r="A4159">
            <v>38491</v>
          </cell>
          <cell r="B4159">
            <v>5</v>
          </cell>
          <cell r="C4159">
            <v>790.42857142858406</v>
          </cell>
          <cell r="D4159">
            <v>262.00000000000045</v>
          </cell>
          <cell r="E4159">
            <v>626.28571428571593</v>
          </cell>
          <cell r="H4159">
            <v>1678.7142857142517</v>
          </cell>
          <cell r="I4159">
            <v>54</v>
          </cell>
          <cell r="J4159">
            <v>13</v>
          </cell>
          <cell r="K4159">
            <v>23</v>
          </cell>
          <cell r="L4159">
            <v>0</v>
          </cell>
          <cell r="M4159">
            <v>0</v>
          </cell>
          <cell r="N4159">
            <v>90</v>
          </cell>
          <cell r="O4159" t="str">
            <v>05-19</v>
          </cell>
          <cell r="P4159">
            <v>2005</v>
          </cell>
          <cell r="Q4159" t="str">
            <v>not</v>
          </cell>
        </row>
        <row r="4160">
          <cell r="A4160">
            <v>38492</v>
          </cell>
          <cell r="B4160">
            <v>6</v>
          </cell>
          <cell r="C4160">
            <v>799.00000000001262</v>
          </cell>
          <cell r="D4160">
            <v>264.00000000000045</v>
          </cell>
          <cell r="E4160">
            <v>629.00000000000159</v>
          </cell>
          <cell r="H4160">
            <v>1691.9999999999659</v>
          </cell>
          <cell r="I4160">
            <v>60</v>
          </cell>
          <cell r="J4160">
            <v>14</v>
          </cell>
          <cell r="K4160">
            <v>19</v>
          </cell>
          <cell r="L4160">
            <v>0</v>
          </cell>
          <cell r="M4160">
            <v>0</v>
          </cell>
          <cell r="N4160">
            <v>93</v>
          </cell>
          <cell r="O4160" t="str">
            <v>05-20</v>
          </cell>
          <cell r="P4160">
            <v>2005</v>
          </cell>
          <cell r="Q4160" t="str">
            <v>not</v>
          </cell>
        </row>
        <row r="4161">
          <cell r="A4161">
            <v>38493</v>
          </cell>
          <cell r="B4161">
            <v>7</v>
          </cell>
          <cell r="C4161">
            <v>807.42857142858406</v>
          </cell>
          <cell r="D4161">
            <v>265.57142857142901</v>
          </cell>
          <cell r="E4161">
            <v>631.28571428571593</v>
          </cell>
          <cell r="H4161">
            <v>1704.2857142856801</v>
          </cell>
          <cell r="I4161">
            <v>60</v>
          </cell>
          <cell r="J4161">
            <v>14</v>
          </cell>
          <cell r="K4161">
            <v>19</v>
          </cell>
          <cell r="L4161">
            <v>0</v>
          </cell>
          <cell r="M4161">
            <v>0</v>
          </cell>
          <cell r="N4161">
            <v>93</v>
          </cell>
          <cell r="O4161" t="str">
            <v>05-21</v>
          </cell>
          <cell r="P4161">
            <v>2005</v>
          </cell>
          <cell r="Q4161" t="str">
            <v>not</v>
          </cell>
        </row>
        <row r="4162">
          <cell r="A4162">
            <v>38494</v>
          </cell>
          <cell r="B4162">
            <v>1</v>
          </cell>
          <cell r="C4162">
            <v>815.85714285715551</v>
          </cell>
          <cell r="D4162">
            <v>267.14285714285757</v>
          </cell>
          <cell r="E4162">
            <v>633.57142857143026</v>
          </cell>
          <cell r="H4162">
            <v>1716.5714285713943</v>
          </cell>
          <cell r="I4162">
            <v>60</v>
          </cell>
          <cell r="J4162">
            <v>14</v>
          </cell>
          <cell r="K4162">
            <v>19</v>
          </cell>
          <cell r="L4162">
            <v>0</v>
          </cell>
          <cell r="M4162">
            <v>0</v>
          </cell>
          <cell r="N4162">
            <v>93</v>
          </cell>
          <cell r="O4162" t="str">
            <v>05-22</v>
          </cell>
          <cell r="P4162">
            <v>2005</v>
          </cell>
          <cell r="Q4162" t="str">
            <v>not</v>
          </cell>
        </row>
        <row r="4163">
          <cell r="A4163">
            <v>38495</v>
          </cell>
          <cell r="B4163">
            <v>2</v>
          </cell>
          <cell r="C4163">
            <v>824.28571428572695</v>
          </cell>
          <cell r="D4163">
            <v>268.71428571428612</v>
          </cell>
          <cell r="E4163">
            <v>635.85714285714459</v>
          </cell>
          <cell r="H4163">
            <v>1728.8571428571086</v>
          </cell>
          <cell r="I4163">
            <v>60</v>
          </cell>
          <cell r="J4163">
            <v>14</v>
          </cell>
          <cell r="K4163">
            <v>19</v>
          </cell>
          <cell r="L4163">
            <v>0</v>
          </cell>
          <cell r="M4163">
            <v>0</v>
          </cell>
          <cell r="N4163">
            <v>93</v>
          </cell>
          <cell r="O4163" t="str">
            <v>05-23</v>
          </cell>
          <cell r="P4163">
            <v>2005</v>
          </cell>
          <cell r="Q4163" t="str">
            <v>not</v>
          </cell>
        </row>
        <row r="4164">
          <cell r="A4164">
            <v>38496</v>
          </cell>
          <cell r="B4164">
            <v>3</v>
          </cell>
          <cell r="C4164">
            <v>832.7142857142984</v>
          </cell>
          <cell r="D4164">
            <v>270.28571428571468</v>
          </cell>
          <cell r="E4164">
            <v>638.14285714285893</v>
          </cell>
          <cell r="H4164">
            <v>1741.1428571428228</v>
          </cell>
          <cell r="I4164">
            <v>60</v>
          </cell>
          <cell r="J4164">
            <v>14</v>
          </cell>
          <cell r="K4164">
            <v>19</v>
          </cell>
          <cell r="L4164">
            <v>0</v>
          </cell>
          <cell r="M4164">
            <v>0</v>
          </cell>
          <cell r="N4164">
            <v>93</v>
          </cell>
          <cell r="O4164" t="str">
            <v>05-24</v>
          </cell>
          <cell r="P4164">
            <v>2005</v>
          </cell>
          <cell r="Q4164" t="str">
            <v>not</v>
          </cell>
        </row>
        <row r="4165">
          <cell r="A4165">
            <v>38497</v>
          </cell>
          <cell r="B4165">
            <v>4</v>
          </cell>
          <cell r="C4165">
            <v>841.14285714286984</v>
          </cell>
          <cell r="D4165">
            <v>271.85714285714323</v>
          </cell>
          <cell r="E4165">
            <v>640.42857142857326</v>
          </cell>
          <cell r="H4165">
            <v>1753.428571428537</v>
          </cell>
          <cell r="I4165">
            <v>60</v>
          </cell>
          <cell r="J4165">
            <v>14</v>
          </cell>
          <cell r="K4165">
            <v>19</v>
          </cell>
          <cell r="L4165">
            <v>0</v>
          </cell>
          <cell r="M4165">
            <v>0</v>
          </cell>
          <cell r="N4165">
            <v>93</v>
          </cell>
          <cell r="O4165" t="str">
            <v>05-25</v>
          </cell>
          <cell r="P4165">
            <v>2005</v>
          </cell>
          <cell r="Q4165" t="str">
            <v>not</v>
          </cell>
        </row>
        <row r="4166">
          <cell r="A4166">
            <v>38498</v>
          </cell>
          <cell r="B4166">
            <v>5</v>
          </cell>
          <cell r="C4166">
            <v>849.57142857144129</v>
          </cell>
          <cell r="D4166">
            <v>273.42857142857179</v>
          </cell>
          <cell r="E4166">
            <v>642.7142857142876</v>
          </cell>
          <cell r="H4166">
            <v>1765.7142857142512</v>
          </cell>
          <cell r="I4166">
            <v>60</v>
          </cell>
          <cell r="J4166">
            <v>14</v>
          </cell>
          <cell r="K4166">
            <v>19</v>
          </cell>
          <cell r="L4166">
            <v>0</v>
          </cell>
          <cell r="M4166">
            <v>0</v>
          </cell>
          <cell r="N4166">
            <v>93</v>
          </cell>
          <cell r="O4166" t="str">
            <v>05-26</v>
          </cell>
          <cell r="P4166">
            <v>2005</v>
          </cell>
          <cell r="Q4166" t="str">
            <v>not</v>
          </cell>
        </row>
        <row r="4167">
          <cell r="A4167">
            <v>38499</v>
          </cell>
          <cell r="B4167">
            <v>6</v>
          </cell>
          <cell r="C4167">
            <v>858.00000000001273</v>
          </cell>
          <cell r="D4167">
            <v>275.00000000000034</v>
          </cell>
          <cell r="E4167">
            <v>645.00000000000193</v>
          </cell>
          <cell r="H4167">
            <v>1777.9999999999654</v>
          </cell>
          <cell r="I4167">
            <v>59</v>
          </cell>
          <cell r="J4167">
            <v>11</v>
          </cell>
          <cell r="K4167">
            <v>16</v>
          </cell>
          <cell r="L4167">
            <v>0</v>
          </cell>
          <cell r="M4167">
            <v>0</v>
          </cell>
          <cell r="N4167">
            <v>86</v>
          </cell>
          <cell r="O4167" t="str">
            <v>05-27</v>
          </cell>
          <cell r="P4167">
            <v>2005</v>
          </cell>
          <cell r="Q4167" t="str">
            <v>not</v>
          </cell>
        </row>
        <row r="4168">
          <cell r="A4168">
            <v>38500</v>
          </cell>
          <cell r="B4168">
            <v>7</v>
          </cell>
          <cell r="C4168">
            <v>867.85714285715562</v>
          </cell>
          <cell r="D4168">
            <v>277.00000000000034</v>
          </cell>
          <cell r="E4168">
            <v>648.14285714285904</v>
          </cell>
          <cell r="H4168">
            <v>1792.9999999999654</v>
          </cell>
          <cell r="I4168">
            <v>59</v>
          </cell>
          <cell r="J4168">
            <v>11</v>
          </cell>
          <cell r="K4168">
            <v>16</v>
          </cell>
          <cell r="L4168">
            <v>0</v>
          </cell>
          <cell r="M4168">
            <v>0</v>
          </cell>
          <cell r="N4168">
            <v>86</v>
          </cell>
          <cell r="O4168" t="str">
            <v>05-28</v>
          </cell>
          <cell r="P4168">
            <v>2005</v>
          </cell>
          <cell r="Q4168" t="str">
            <v>not</v>
          </cell>
        </row>
        <row r="4169">
          <cell r="A4169">
            <v>38501</v>
          </cell>
          <cell r="B4169">
            <v>1</v>
          </cell>
          <cell r="C4169">
            <v>877.71428571429851</v>
          </cell>
          <cell r="D4169">
            <v>279.00000000000034</v>
          </cell>
          <cell r="E4169">
            <v>651.28571428571615</v>
          </cell>
          <cell r="H4169">
            <v>1807.9999999999654</v>
          </cell>
          <cell r="I4169">
            <v>59</v>
          </cell>
          <cell r="J4169">
            <v>11</v>
          </cell>
          <cell r="K4169">
            <v>16</v>
          </cell>
          <cell r="L4169">
            <v>0</v>
          </cell>
          <cell r="M4169">
            <v>0</v>
          </cell>
          <cell r="N4169">
            <v>86</v>
          </cell>
          <cell r="O4169" t="str">
            <v>05-29</v>
          </cell>
          <cell r="P4169">
            <v>2005</v>
          </cell>
          <cell r="Q4169" t="str">
            <v>not</v>
          </cell>
        </row>
        <row r="4170">
          <cell r="A4170">
            <v>38502</v>
          </cell>
          <cell r="B4170">
            <v>2</v>
          </cell>
          <cell r="C4170">
            <v>887.5714285714414</v>
          </cell>
          <cell r="D4170">
            <v>281.00000000000034</v>
          </cell>
          <cell r="E4170">
            <v>654.42857142857326</v>
          </cell>
          <cell r="H4170">
            <v>1822.9999999999654</v>
          </cell>
          <cell r="I4170">
            <v>59</v>
          </cell>
          <cell r="J4170">
            <v>11</v>
          </cell>
          <cell r="K4170">
            <v>16</v>
          </cell>
          <cell r="L4170">
            <v>0</v>
          </cell>
          <cell r="M4170">
            <v>0</v>
          </cell>
          <cell r="N4170">
            <v>86</v>
          </cell>
          <cell r="O4170" t="str">
            <v>05-30</v>
          </cell>
          <cell r="P4170">
            <v>2005</v>
          </cell>
          <cell r="Q4170" t="str">
            <v>not</v>
          </cell>
        </row>
        <row r="4171">
          <cell r="A4171">
            <v>38503</v>
          </cell>
          <cell r="B4171">
            <v>3</v>
          </cell>
          <cell r="C4171">
            <v>897.42857142858429</v>
          </cell>
          <cell r="D4171">
            <v>283.00000000000034</v>
          </cell>
          <cell r="E4171">
            <v>657.57142857143037</v>
          </cell>
          <cell r="H4171">
            <v>1837.9999999999654</v>
          </cell>
          <cell r="I4171">
            <v>59</v>
          </cell>
          <cell r="J4171">
            <v>11</v>
          </cell>
          <cell r="K4171">
            <v>16</v>
          </cell>
          <cell r="L4171">
            <v>0</v>
          </cell>
          <cell r="M4171">
            <v>0</v>
          </cell>
          <cell r="N4171">
            <v>86</v>
          </cell>
          <cell r="O4171" t="str">
            <v>05-31</v>
          </cell>
          <cell r="P4171">
            <v>2005</v>
          </cell>
          <cell r="Q4171" t="str">
            <v>not</v>
          </cell>
        </row>
        <row r="4172">
          <cell r="A4172">
            <v>38504</v>
          </cell>
          <cell r="B4172">
            <v>4</v>
          </cell>
          <cell r="C4172">
            <v>907.28571428572718</v>
          </cell>
          <cell r="D4172">
            <v>285.00000000000034</v>
          </cell>
          <cell r="E4172">
            <v>660.71428571428748</v>
          </cell>
          <cell r="H4172">
            <v>1852.9999999999654</v>
          </cell>
          <cell r="I4172">
            <v>59</v>
          </cell>
          <cell r="J4172">
            <v>11</v>
          </cell>
          <cell r="K4172">
            <v>16</v>
          </cell>
          <cell r="L4172">
            <v>0</v>
          </cell>
          <cell r="M4172">
            <v>0</v>
          </cell>
          <cell r="N4172">
            <v>86</v>
          </cell>
          <cell r="O4172" t="str">
            <v>06-01</v>
          </cell>
          <cell r="P4172">
            <v>2005</v>
          </cell>
          <cell r="Q4172" t="str">
            <v>not</v>
          </cell>
        </row>
        <row r="4173">
          <cell r="A4173">
            <v>38505</v>
          </cell>
          <cell r="B4173">
            <v>5</v>
          </cell>
          <cell r="C4173">
            <v>917.14285714287007</v>
          </cell>
          <cell r="D4173">
            <v>287.00000000000034</v>
          </cell>
          <cell r="E4173">
            <v>663.85714285714459</v>
          </cell>
          <cell r="H4173">
            <v>1867.9999999999654</v>
          </cell>
          <cell r="I4173">
            <v>59</v>
          </cell>
          <cell r="J4173">
            <v>11</v>
          </cell>
          <cell r="K4173">
            <v>16</v>
          </cell>
          <cell r="L4173">
            <v>0</v>
          </cell>
          <cell r="M4173">
            <v>0</v>
          </cell>
          <cell r="N4173">
            <v>86</v>
          </cell>
          <cell r="O4173" t="str">
            <v>06-02</v>
          </cell>
          <cell r="P4173">
            <v>2005</v>
          </cell>
          <cell r="Q4173" t="str">
            <v>not</v>
          </cell>
        </row>
        <row r="4174">
          <cell r="A4174">
            <v>38506</v>
          </cell>
          <cell r="B4174">
            <v>6</v>
          </cell>
          <cell r="C4174">
            <v>927.00000000001296</v>
          </cell>
          <cell r="D4174">
            <v>289.00000000000034</v>
          </cell>
          <cell r="E4174">
            <v>667.00000000000171</v>
          </cell>
          <cell r="H4174">
            <v>1882.9999999999654</v>
          </cell>
          <cell r="I4174">
            <v>69</v>
          </cell>
          <cell r="J4174">
            <v>14</v>
          </cell>
          <cell r="K4174">
            <v>22</v>
          </cell>
          <cell r="L4174">
            <v>0</v>
          </cell>
          <cell r="M4174">
            <v>0</v>
          </cell>
          <cell r="N4174">
            <v>105</v>
          </cell>
          <cell r="O4174" t="str">
            <v>06-03</v>
          </cell>
          <cell r="P4174">
            <v>2005</v>
          </cell>
          <cell r="Q4174" t="str">
            <v>not</v>
          </cell>
        </row>
        <row r="4175">
          <cell r="A4175">
            <v>38507</v>
          </cell>
          <cell r="B4175">
            <v>7</v>
          </cell>
          <cell r="C4175">
            <v>934.00000000001296</v>
          </cell>
          <cell r="D4175">
            <v>290.71428571428606</v>
          </cell>
          <cell r="E4175">
            <v>668.71428571428737</v>
          </cell>
          <cell r="H4175">
            <v>1893.4285714285368</v>
          </cell>
          <cell r="I4175">
            <v>69</v>
          </cell>
          <cell r="J4175">
            <v>14</v>
          </cell>
          <cell r="K4175">
            <v>22</v>
          </cell>
          <cell r="L4175">
            <v>0</v>
          </cell>
          <cell r="M4175">
            <v>0</v>
          </cell>
          <cell r="N4175">
            <v>105</v>
          </cell>
          <cell r="O4175" t="str">
            <v>06-04</v>
          </cell>
          <cell r="P4175">
            <v>2005</v>
          </cell>
          <cell r="Q4175" t="str">
            <v>not</v>
          </cell>
        </row>
        <row r="4176">
          <cell r="A4176">
            <v>38508</v>
          </cell>
          <cell r="B4176">
            <v>1</v>
          </cell>
          <cell r="C4176">
            <v>941.00000000001296</v>
          </cell>
          <cell r="D4176">
            <v>292.42857142857179</v>
          </cell>
          <cell r="E4176">
            <v>670.42857142857304</v>
          </cell>
          <cell r="H4176">
            <v>1903.8571428571081</v>
          </cell>
          <cell r="I4176">
            <v>69</v>
          </cell>
          <cell r="J4176">
            <v>14</v>
          </cell>
          <cell r="K4176">
            <v>22</v>
          </cell>
          <cell r="L4176">
            <v>0</v>
          </cell>
          <cell r="M4176">
            <v>0</v>
          </cell>
          <cell r="N4176">
            <v>105</v>
          </cell>
          <cell r="O4176" t="str">
            <v>06-05</v>
          </cell>
          <cell r="P4176">
            <v>2005</v>
          </cell>
          <cell r="Q4176" t="str">
            <v>not</v>
          </cell>
        </row>
        <row r="4177">
          <cell r="A4177">
            <v>38509</v>
          </cell>
          <cell r="B4177">
            <v>2</v>
          </cell>
          <cell r="C4177">
            <v>948.00000000001296</v>
          </cell>
          <cell r="D4177">
            <v>294.14285714285751</v>
          </cell>
          <cell r="E4177">
            <v>672.1428571428587</v>
          </cell>
          <cell r="H4177">
            <v>1914.2857142856794</v>
          </cell>
          <cell r="I4177">
            <v>69</v>
          </cell>
          <cell r="J4177">
            <v>14</v>
          </cell>
          <cell r="K4177">
            <v>22</v>
          </cell>
          <cell r="L4177">
            <v>0</v>
          </cell>
          <cell r="M4177">
            <v>0</v>
          </cell>
          <cell r="N4177">
            <v>105</v>
          </cell>
          <cell r="O4177" t="str">
            <v>06-06</v>
          </cell>
          <cell r="P4177">
            <v>2005</v>
          </cell>
          <cell r="Q4177" t="str">
            <v>not</v>
          </cell>
        </row>
        <row r="4178">
          <cell r="A4178">
            <v>38510</v>
          </cell>
          <cell r="B4178">
            <v>3</v>
          </cell>
          <cell r="C4178">
            <v>955.00000000001296</v>
          </cell>
          <cell r="D4178">
            <v>295.85714285714323</v>
          </cell>
          <cell r="E4178">
            <v>673.85714285714437</v>
          </cell>
          <cell r="H4178">
            <v>1924.7142857142508</v>
          </cell>
          <cell r="I4178">
            <v>69</v>
          </cell>
          <cell r="J4178">
            <v>14</v>
          </cell>
          <cell r="K4178">
            <v>22</v>
          </cell>
          <cell r="L4178">
            <v>0</v>
          </cell>
          <cell r="M4178">
            <v>0</v>
          </cell>
          <cell r="N4178">
            <v>105</v>
          </cell>
          <cell r="O4178" t="str">
            <v>06-07</v>
          </cell>
          <cell r="P4178">
            <v>2005</v>
          </cell>
          <cell r="Q4178" t="str">
            <v>not</v>
          </cell>
        </row>
        <row r="4179">
          <cell r="A4179">
            <v>38511</v>
          </cell>
          <cell r="B4179">
            <v>4</v>
          </cell>
          <cell r="C4179">
            <v>962.00000000001296</v>
          </cell>
          <cell r="D4179">
            <v>297.57142857142895</v>
          </cell>
          <cell r="E4179">
            <v>675.57142857143003</v>
          </cell>
          <cell r="H4179">
            <v>1935.1428571428221</v>
          </cell>
          <cell r="I4179">
            <v>69</v>
          </cell>
          <cell r="J4179">
            <v>14</v>
          </cell>
          <cell r="K4179">
            <v>22</v>
          </cell>
          <cell r="L4179">
            <v>0</v>
          </cell>
          <cell r="M4179">
            <v>0</v>
          </cell>
          <cell r="N4179">
            <v>105</v>
          </cell>
          <cell r="O4179" t="str">
            <v>06-08</v>
          </cell>
          <cell r="P4179">
            <v>2005</v>
          </cell>
          <cell r="Q4179" t="str">
            <v>not</v>
          </cell>
        </row>
        <row r="4180">
          <cell r="A4180">
            <v>38512</v>
          </cell>
          <cell r="B4180">
            <v>5</v>
          </cell>
          <cell r="C4180">
            <v>969.00000000001296</v>
          </cell>
          <cell r="D4180">
            <v>299.28571428571468</v>
          </cell>
          <cell r="E4180">
            <v>677.2857142857157</v>
          </cell>
          <cell r="H4180">
            <v>1945.5714285713934</v>
          </cell>
          <cell r="I4180">
            <v>69</v>
          </cell>
          <cell r="J4180">
            <v>14</v>
          </cell>
          <cell r="K4180">
            <v>22</v>
          </cell>
          <cell r="L4180">
            <v>0</v>
          </cell>
          <cell r="M4180">
            <v>0</v>
          </cell>
          <cell r="N4180">
            <v>105</v>
          </cell>
          <cell r="O4180" t="str">
            <v>06-09</v>
          </cell>
          <cell r="P4180">
            <v>2005</v>
          </cell>
          <cell r="Q4180" t="str">
            <v>not</v>
          </cell>
        </row>
        <row r="4181">
          <cell r="A4181">
            <v>38513</v>
          </cell>
          <cell r="B4181">
            <v>6</v>
          </cell>
          <cell r="C4181">
            <v>976.00000000001296</v>
          </cell>
          <cell r="D4181">
            <v>301.0000000000004</v>
          </cell>
          <cell r="E4181">
            <v>679.00000000000136</v>
          </cell>
          <cell r="H4181">
            <v>1955.9999999999648</v>
          </cell>
          <cell r="I4181">
            <v>49</v>
          </cell>
          <cell r="J4181">
            <v>12</v>
          </cell>
          <cell r="K4181">
            <v>12</v>
          </cell>
          <cell r="L4181">
            <v>0</v>
          </cell>
          <cell r="M4181">
            <v>0</v>
          </cell>
          <cell r="N4181">
            <v>73</v>
          </cell>
          <cell r="O4181" t="str">
            <v>06-10</v>
          </cell>
          <cell r="P4181">
            <v>2005</v>
          </cell>
          <cell r="Q4181" t="str">
            <v>not</v>
          </cell>
        </row>
        <row r="4182">
          <cell r="A4182">
            <v>38514</v>
          </cell>
          <cell r="B4182">
            <v>7</v>
          </cell>
          <cell r="C4182">
            <v>983.85714285715585</v>
          </cell>
          <cell r="D4182">
            <v>303.0000000000004</v>
          </cell>
          <cell r="E4182">
            <v>680.57142857142992</v>
          </cell>
          <cell r="H4182">
            <v>1967.4285714285361</v>
          </cell>
          <cell r="I4182">
            <v>49</v>
          </cell>
          <cell r="J4182">
            <v>12</v>
          </cell>
          <cell r="K4182">
            <v>12</v>
          </cell>
          <cell r="L4182">
            <v>0</v>
          </cell>
          <cell r="M4182">
            <v>0</v>
          </cell>
          <cell r="N4182">
            <v>73</v>
          </cell>
          <cell r="O4182" t="str">
            <v>06-11</v>
          </cell>
          <cell r="P4182">
            <v>2005</v>
          </cell>
          <cell r="Q4182" t="str">
            <v>not</v>
          </cell>
        </row>
        <row r="4183">
          <cell r="A4183">
            <v>38515</v>
          </cell>
          <cell r="B4183">
            <v>1</v>
          </cell>
          <cell r="C4183">
            <v>991.71428571429874</v>
          </cell>
          <cell r="D4183">
            <v>305.0000000000004</v>
          </cell>
          <cell r="E4183">
            <v>682.14285714285847</v>
          </cell>
          <cell r="H4183">
            <v>1978.8571428571074</v>
          </cell>
          <cell r="I4183">
            <v>49</v>
          </cell>
          <cell r="J4183">
            <v>12</v>
          </cell>
          <cell r="K4183">
            <v>12</v>
          </cell>
          <cell r="L4183">
            <v>0</v>
          </cell>
          <cell r="M4183">
            <v>0</v>
          </cell>
          <cell r="N4183">
            <v>73</v>
          </cell>
          <cell r="O4183" t="str">
            <v>06-12</v>
          </cell>
          <cell r="P4183">
            <v>2005</v>
          </cell>
          <cell r="Q4183" t="str">
            <v>not</v>
          </cell>
        </row>
        <row r="4184">
          <cell r="A4184">
            <v>38516</v>
          </cell>
          <cell r="B4184">
            <v>2</v>
          </cell>
          <cell r="C4184">
            <v>999.57142857144163</v>
          </cell>
          <cell r="D4184">
            <v>307.0000000000004</v>
          </cell>
          <cell r="E4184">
            <v>683.71428571428703</v>
          </cell>
          <cell r="H4184">
            <v>1990.2857142856788</v>
          </cell>
          <cell r="I4184">
            <v>49</v>
          </cell>
          <cell r="J4184">
            <v>12</v>
          </cell>
          <cell r="K4184">
            <v>12</v>
          </cell>
          <cell r="L4184">
            <v>0</v>
          </cell>
          <cell r="M4184">
            <v>0</v>
          </cell>
          <cell r="N4184">
            <v>73</v>
          </cell>
          <cell r="O4184" t="str">
            <v>06-13</v>
          </cell>
          <cell r="P4184">
            <v>2005</v>
          </cell>
          <cell r="Q4184" t="str">
            <v>not</v>
          </cell>
        </row>
        <row r="4185">
          <cell r="A4185">
            <v>38517</v>
          </cell>
          <cell r="B4185">
            <v>3</v>
          </cell>
          <cell r="C4185">
            <v>1007.4285714285845</v>
          </cell>
          <cell r="D4185">
            <v>309.0000000000004</v>
          </cell>
          <cell r="E4185">
            <v>685.28571428571558</v>
          </cell>
          <cell r="H4185">
            <v>2001.7142857142501</v>
          </cell>
          <cell r="I4185">
            <v>49</v>
          </cell>
          <cell r="J4185">
            <v>12</v>
          </cell>
          <cell r="K4185">
            <v>12</v>
          </cell>
          <cell r="L4185">
            <v>0</v>
          </cell>
          <cell r="M4185">
            <v>0</v>
          </cell>
          <cell r="N4185">
            <v>73</v>
          </cell>
          <cell r="O4185" t="str">
            <v>06-14</v>
          </cell>
          <cell r="P4185">
            <v>2005</v>
          </cell>
          <cell r="Q4185" t="str">
            <v>not</v>
          </cell>
        </row>
        <row r="4186">
          <cell r="A4186">
            <v>38518</v>
          </cell>
          <cell r="B4186">
            <v>4</v>
          </cell>
          <cell r="C4186">
            <v>1015.2857142857274</v>
          </cell>
          <cell r="D4186">
            <v>311.0000000000004</v>
          </cell>
          <cell r="E4186">
            <v>686.85714285714414</v>
          </cell>
          <cell r="H4186">
            <v>2013.1428571428214</v>
          </cell>
          <cell r="I4186">
            <v>49</v>
          </cell>
          <cell r="J4186">
            <v>12</v>
          </cell>
          <cell r="K4186">
            <v>12</v>
          </cell>
          <cell r="L4186">
            <v>0</v>
          </cell>
          <cell r="M4186">
            <v>0</v>
          </cell>
          <cell r="N4186">
            <v>73</v>
          </cell>
          <cell r="O4186" t="str">
            <v>06-15</v>
          </cell>
          <cell r="P4186">
            <v>2005</v>
          </cell>
          <cell r="Q4186" t="str">
            <v>not</v>
          </cell>
        </row>
        <row r="4187">
          <cell r="A4187">
            <v>38519</v>
          </cell>
          <cell r="B4187">
            <v>5</v>
          </cell>
          <cell r="C4187">
            <v>1023.1428571428703</v>
          </cell>
          <cell r="D4187">
            <v>313.0000000000004</v>
          </cell>
          <cell r="E4187">
            <v>688.4285714285727</v>
          </cell>
          <cell r="H4187">
            <v>2024.5714285713927</v>
          </cell>
          <cell r="I4187">
            <v>49</v>
          </cell>
          <cell r="J4187">
            <v>12</v>
          </cell>
          <cell r="K4187">
            <v>12</v>
          </cell>
          <cell r="L4187">
            <v>0</v>
          </cell>
          <cell r="M4187">
            <v>0</v>
          </cell>
          <cell r="N4187">
            <v>73</v>
          </cell>
          <cell r="O4187" t="str">
            <v>06-16</v>
          </cell>
          <cell r="P4187">
            <v>2005</v>
          </cell>
          <cell r="Q4187" t="str">
            <v>not</v>
          </cell>
        </row>
        <row r="4188">
          <cell r="A4188">
            <v>38520</v>
          </cell>
          <cell r="B4188">
            <v>6</v>
          </cell>
          <cell r="C4188">
            <v>1031.0000000000132</v>
          </cell>
          <cell r="D4188">
            <v>315.0000000000004</v>
          </cell>
          <cell r="E4188">
            <v>690.00000000000125</v>
          </cell>
          <cell r="H4188">
            <v>2035.9999999999641</v>
          </cell>
          <cell r="I4188">
            <v>55</v>
          </cell>
          <cell r="J4188">
            <v>14</v>
          </cell>
          <cell r="K4188">
            <v>11</v>
          </cell>
          <cell r="L4188">
            <v>0</v>
          </cell>
          <cell r="M4188">
            <v>0</v>
          </cell>
          <cell r="N4188">
            <v>80</v>
          </cell>
          <cell r="O4188" t="str">
            <v>06-17</v>
          </cell>
          <cell r="P4188">
            <v>2005</v>
          </cell>
          <cell r="Q4188" t="str">
            <v>not</v>
          </cell>
        </row>
        <row r="4189">
          <cell r="A4189">
            <v>38521</v>
          </cell>
          <cell r="B4189">
            <v>7</v>
          </cell>
          <cell r="C4189">
            <v>1040.5714285714419</v>
          </cell>
          <cell r="D4189">
            <v>316.71428571428612</v>
          </cell>
          <cell r="E4189">
            <v>692.71428571428692</v>
          </cell>
          <cell r="H4189">
            <v>2049.8571428571067</v>
          </cell>
          <cell r="I4189">
            <v>55</v>
          </cell>
          <cell r="J4189">
            <v>14</v>
          </cell>
          <cell r="K4189">
            <v>11</v>
          </cell>
          <cell r="L4189">
            <v>0</v>
          </cell>
          <cell r="M4189">
            <v>0</v>
          </cell>
          <cell r="N4189">
            <v>80</v>
          </cell>
          <cell r="O4189" t="str">
            <v>06-18</v>
          </cell>
          <cell r="P4189">
            <v>2005</v>
          </cell>
          <cell r="Q4189" t="str">
            <v>not</v>
          </cell>
        </row>
        <row r="4190">
          <cell r="A4190">
            <v>38522</v>
          </cell>
          <cell r="B4190">
            <v>1</v>
          </cell>
          <cell r="C4190">
            <v>1050.1428571428705</v>
          </cell>
          <cell r="D4190">
            <v>318.42857142857184</v>
          </cell>
          <cell r="E4190">
            <v>695.42857142857258</v>
          </cell>
          <cell r="H4190">
            <v>2063.7142857142494</v>
          </cell>
          <cell r="I4190">
            <v>55</v>
          </cell>
          <cell r="J4190">
            <v>14</v>
          </cell>
          <cell r="K4190">
            <v>11</v>
          </cell>
          <cell r="L4190">
            <v>0</v>
          </cell>
          <cell r="M4190">
            <v>0</v>
          </cell>
          <cell r="N4190">
            <v>80</v>
          </cell>
          <cell r="O4190" t="str">
            <v>06-19</v>
          </cell>
          <cell r="P4190">
            <v>2005</v>
          </cell>
          <cell r="Q4190" t="str">
            <v>not</v>
          </cell>
        </row>
        <row r="4191">
          <cell r="A4191">
            <v>38523</v>
          </cell>
          <cell r="B4191">
            <v>2</v>
          </cell>
          <cell r="C4191">
            <v>1059.7142857142992</v>
          </cell>
          <cell r="D4191">
            <v>320.14285714285757</v>
          </cell>
          <cell r="E4191">
            <v>698.14285714285825</v>
          </cell>
          <cell r="H4191">
            <v>2077.5714285713921</v>
          </cell>
          <cell r="I4191">
            <v>55</v>
          </cell>
          <cell r="J4191">
            <v>14</v>
          </cell>
          <cell r="K4191">
            <v>11</v>
          </cell>
          <cell r="L4191">
            <v>0</v>
          </cell>
          <cell r="M4191">
            <v>0</v>
          </cell>
          <cell r="N4191">
            <v>80</v>
          </cell>
          <cell r="O4191" t="str">
            <v>06-20</v>
          </cell>
          <cell r="P4191">
            <v>2005</v>
          </cell>
          <cell r="Q4191" t="str">
            <v>not</v>
          </cell>
        </row>
        <row r="4192">
          <cell r="A4192">
            <v>38524</v>
          </cell>
          <cell r="B4192">
            <v>3</v>
          </cell>
          <cell r="C4192">
            <v>1069.2857142857279</v>
          </cell>
          <cell r="D4192">
            <v>321.85714285714329</v>
          </cell>
          <cell r="E4192">
            <v>700.85714285714391</v>
          </cell>
          <cell r="H4192">
            <v>2091.4285714285347</v>
          </cell>
          <cell r="I4192">
            <v>55</v>
          </cell>
          <cell r="J4192">
            <v>14</v>
          </cell>
          <cell r="K4192">
            <v>11</v>
          </cell>
          <cell r="L4192">
            <v>0</v>
          </cell>
          <cell r="M4192">
            <v>0</v>
          </cell>
          <cell r="N4192">
            <v>80</v>
          </cell>
          <cell r="O4192" t="str">
            <v>06-21</v>
          </cell>
          <cell r="P4192">
            <v>2005</v>
          </cell>
          <cell r="Q4192" t="str">
            <v>not</v>
          </cell>
        </row>
        <row r="4193">
          <cell r="A4193">
            <v>38525</v>
          </cell>
          <cell r="B4193">
            <v>4</v>
          </cell>
          <cell r="C4193">
            <v>1078.8571428571565</v>
          </cell>
          <cell r="D4193">
            <v>323.57142857142901</v>
          </cell>
          <cell r="E4193">
            <v>703.57142857142958</v>
          </cell>
          <cell r="H4193">
            <v>2105.2857142856774</v>
          </cell>
          <cell r="I4193">
            <v>55</v>
          </cell>
          <cell r="J4193">
            <v>14</v>
          </cell>
          <cell r="K4193">
            <v>11</v>
          </cell>
          <cell r="L4193">
            <v>0</v>
          </cell>
          <cell r="M4193">
            <v>0</v>
          </cell>
          <cell r="N4193">
            <v>80</v>
          </cell>
          <cell r="O4193" t="str">
            <v>06-22</v>
          </cell>
          <cell r="P4193">
            <v>2005</v>
          </cell>
          <cell r="Q4193" t="str">
            <v>not</v>
          </cell>
        </row>
        <row r="4194">
          <cell r="A4194">
            <v>38526</v>
          </cell>
          <cell r="B4194">
            <v>5</v>
          </cell>
          <cell r="C4194">
            <v>1088.4285714285852</v>
          </cell>
          <cell r="D4194">
            <v>325.28571428571473</v>
          </cell>
          <cell r="E4194">
            <v>706.28571428571524</v>
          </cell>
          <cell r="H4194">
            <v>2119.14285714282</v>
          </cell>
          <cell r="I4194">
            <v>55</v>
          </cell>
          <cell r="J4194">
            <v>14</v>
          </cell>
          <cell r="K4194">
            <v>11</v>
          </cell>
          <cell r="L4194">
            <v>0</v>
          </cell>
          <cell r="M4194">
            <v>0</v>
          </cell>
          <cell r="N4194">
            <v>80</v>
          </cell>
          <cell r="O4194" t="str">
            <v>06-23</v>
          </cell>
          <cell r="P4194">
            <v>2005</v>
          </cell>
          <cell r="Q4194" t="str">
            <v>not</v>
          </cell>
        </row>
        <row r="4195">
          <cell r="A4195">
            <v>38527</v>
          </cell>
          <cell r="B4195">
            <v>6</v>
          </cell>
          <cell r="C4195">
            <v>1098.0000000000139</v>
          </cell>
          <cell r="D4195">
            <v>327.00000000000045</v>
          </cell>
          <cell r="E4195">
            <v>709.00000000000091</v>
          </cell>
          <cell r="H4195">
            <v>2132.9999999999627</v>
          </cell>
          <cell r="I4195">
            <v>67</v>
          </cell>
          <cell r="J4195">
            <v>12</v>
          </cell>
          <cell r="K4195">
            <v>19</v>
          </cell>
          <cell r="L4195">
            <v>0</v>
          </cell>
          <cell r="M4195">
            <v>0</v>
          </cell>
          <cell r="N4195">
            <v>97</v>
          </cell>
          <cell r="O4195" t="str">
            <v>06-24</v>
          </cell>
          <cell r="P4195">
            <v>2005</v>
          </cell>
          <cell r="Q4195" t="str">
            <v>not</v>
          </cell>
        </row>
        <row r="4196">
          <cell r="A4196">
            <v>38528</v>
          </cell>
          <cell r="B4196">
            <v>7</v>
          </cell>
          <cell r="C4196">
            <v>1104.5714285714425</v>
          </cell>
          <cell r="D4196">
            <v>329.14285714285762</v>
          </cell>
          <cell r="E4196">
            <v>709.57142857142946</v>
          </cell>
          <cell r="H4196">
            <v>2142.4285714285343</v>
          </cell>
          <cell r="I4196">
            <v>67</v>
          </cell>
          <cell r="J4196">
            <v>12</v>
          </cell>
          <cell r="K4196">
            <v>19</v>
          </cell>
          <cell r="L4196">
            <v>0</v>
          </cell>
          <cell r="M4196">
            <v>0</v>
          </cell>
          <cell r="N4196">
            <v>97</v>
          </cell>
          <cell r="O4196" t="str">
            <v>06-25</v>
          </cell>
          <cell r="P4196">
            <v>2005</v>
          </cell>
          <cell r="Q4196" t="str">
            <v>not</v>
          </cell>
        </row>
        <row r="4197">
          <cell r="A4197">
            <v>38529</v>
          </cell>
          <cell r="B4197">
            <v>1</v>
          </cell>
          <cell r="C4197">
            <v>1111.1428571428712</v>
          </cell>
          <cell r="D4197">
            <v>331.28571428571479</v>
          </cell>
          <cell r="E4197">
            <v>710.14285714285802</v>
          </cell>
          <cell r="H4197">
            <v>2151.8571428571058</v>
          </cell>
          <cell r="I4197">
            <v>67</v>
          </cell>
          <cell r="J4197">
            <v>12</v>
          </cell>
          <cell r="K4197">
            <v>19</v>
          </cell>
          <cell r="L4197">
            <v>0</v>
          </cell>
          <cell r="M4197">
            <v>0</v>
          </cell>
          <cell r="N4197">
            <v>97</v>
          </cell>
          <cell r="O4197" t="str">
            <v>06-26</v>
          </cell>
          <cell r="P4197">
            <v>2005</v>
          </cell>
          <cell r="Q4197" t="str">
            <v>not</v>
          </cell>
        </row>
        <row r="4198">
          <cell r="A4198">
            <v>38530</v>
          </cell>
          <cell r="B4198">
            <v>2</v>
          </cell>
          <cell r="C4198">
            <v>1117.7142857142999</v>
          </cell>
          <cell r="D4198">
            <v>333.42857142857196</v>
          </cell>
          <cell r="E4198">
            <v>710.71428571428658</v>
          </cell>
          <cell r="H4198">
            <v>2161.2857142856774</v>
          </cell>
          <cell r="I4198">
            <v>67</v>
          </cell>
          <cell r="J4198">
            <v>12</v>
          </cell>
          <cell r="K4198">
            <v>19</v>
          </cell>
          <cell r="L4198">
            <v>0</v>
          </cell>
          <cell r="M4198">
            <v>0</v>
          </cell>
          <cell r="N4198">
            <v>97</v>
          </cell>
          <cell r="O4198" t="str">
            <v>06-27</v>
          </cell>
          <cell r="P4198">
            <v>2005</v>
          </cell>
          <cell r="Q4198" t="str">
            <v>not</v>
          </cell>
        </row>
        <row r="4199">
          <cell r="A4199">
            <v>38531</v>
          </cell>
          <cell r="B4199">
            <v>3</v>
          </cell>
          <cell r="C4199">
            <v>1124.2857142857285</v>
          </cell>
          <cell r="D4199">
            <v>335.57142857142912</v>
          </cell>
          <cell r="E4199">
            <v>711.28571428571513</v>
          </cell>
          <cell r="H4199">
            <v>2170.7142857142489</v>
          </cell>
          <cell r="I4199">
            <v>67</v>
          </cell>
          <cell r="J4199">
            <v>12</v>
          </cell>
          <cell r="K4199">
            <v>19</v>
          </cell>
          <cell r="L4199">
            <v>0</v>
          </cell>
          <cell r="M4199">
            <v>0</v>
          </cell>
          <cell r="N4199">
            <v>97</v>
          </cell>
          <cell r="O4199" t="str">
            <v>06-28</v>
          </cell>
          <cell r="P4199">
            <v>2005</v>
          </cell>
          <cell r="Q4199" t="str">
            <v>not</v>
          </cell>
        </row>
        <row r="4200">
          <cell r="A4200">
            <v>38532</v>
          </cell>
          <cell r="B4200">
            <v>4</v>
          </cell>
          <cell r="C4200">
            <v>1130.8571428571572</v>
          </cell>
          <cell r="D4200">
            <v>337.71428571428629</v>
          </cell>
          <cell r="E4200">
            <v>711.85714285714369</v>
          </cell>
          <cell r="H4200">
            <v>2180.1428571428205</v>
          </cell>
          <cell r="I4200">
            <v>67</v>
          </cell>
          <cell r="J4200">
            <v>12</v>
          </cell>
          <cell r="K4200">
            <v>19</v>
          </cell>
          <cell r="L4200">
            <v>0</v>
          </cell>
          <cell r="M4200">
            <v>0</v>
          </cell>
          <cell r="N4200">
            <v>97</v>
          </cell>
          <cell r="O4200" t="str">
            <v>06-29</v>
          </cell>
          <cell r="P4200">
            <v>2005</v>
          </cell>
          <cell r="Q4200" t="str">
            <v>not</v>
          </cell>
        </row>
        <row r="4201">
          <cell r="A4201">
            <v>38533</v>
          </cell>
          <cell r="B4201">
            <v>5</v>
          </cell>
          <cell r="C4201">
            <v>1137.4285714285859</v>
          </cell>
          <cell r="D4201">
            <v>339.85714285714346</v>
          </cell>
          <cell r="E4201">
            <v>712.42857142857224</v>
          </cell>
          <cell r="H4201">
            <v>2189.5714285713921</v>
          </cell>
          <cell r="I4201">
            <v>67</v>
          </cell>
          <cell r="J4201">
            <v>12</v>
          </cell>
          <cell r="K4201">
            <v>19</v>
          </cell>
          <cell r="L4201">
            <v>0</v>
          </cell>
          <cell r="M4201">
            <v>0</v>
          </cell>
          <cell r="N4201">
            <v>97</v>
          </cell>
          <cell r="O4201" t="str">
            <v>06-30</v>
          </cell>
          <cell r="P4201">
            <v>2005</v>
          </cell>
          <cell r="Q4201" t="str">
            <v>not</v>
          </cell>
        </row>
        <row r="4202">
          <cell r="A4202">
            <v>38534</v>
          </cell>
          <cell r="B4202">
            <v>6</v>
          </cell>
          <cell r="C4202">
            <v>1144.0000000000146</v>
          </cell>
          <cell r="D4202">
            <v>342.00000000000063</v>
          </cell>
          <cell r="E4202">
            <v>713.0000000000008</v>
          </cell>
          <cell r="H4202">
            <v>2198.9999999999636</v>
          </cell>
          <cell r="I4202">
            <v>46</v>
          </cell>
          <cell r="J4202">
            <v>15</v>
          </cell>
          <cell r="K4202">
            <v>4</v>
          </cell>
          <cell r="L4202">
            <v>0</v>
          </cell>
          <cell r="M4202">
            <v>0</v>
          </cell>
          <cell r="N4202">
            <v>66</v>
          </cell>
          <cell r="O4202" t="str">
            <v>07-01</v>
          </cell>
          <cell r="P4202">
            <v>2005</v>
          </cell>
          <cell r="Q4202" t="str">
            <v>not</v>
          </cell>
        </row>
        <row r="4203">
          <cell r="A4203">
            <v>38535</v>
          </cell>
          <cell r="B4203">
            <v>7</v>
          </cell>
          <cell r="C4203">
            <v>1152.7142857143003</v>
          </cell>
          <cell r="D4203">
            <v>344.14285714285779</v>
          </cell>
          <cell r="E4203">
            <v>715.28571428571513</v>
          </cell>
          <cell r="H4203">
            <v>2212.142857142821</v>
          </cell>
          <cell r="I4203">
            <v>46</v>
          </cell>
          <cell r="J4203">
            <v>15</v>
          </cell>
          <cell r="K4203">
            <v>4</v>
          </cell>
          <cell r="L4203">
            <v>0</v>
          </cell>
          <cell r="M4203">
            <v>0</v>
          </cell>
          <cell r="N4203">
            <v>66</v>
          </cell>
          <cell r="O4203" t="str">
            <v>07-02</v>
          </cell>
          <cell r="P4203">
            <v>2005</v>
          </cell>
          <cell r="Q4203" t="str">
            <v>not</v>
          </cell>
        </row>
        <row r="4204">
          <cell r="A4204">
            <v>38536</v>
          </cell>
          <cell r="B4204">
            <v>1</v>
          </cell>
          <cell r="C4204">
            <v>1161.4285714285861</v>
          </cell>
          <cell r="D4204">
            <v>346.28571428571496</v>
          </cell>
          <cell r="E4204">
            <v>717.57142857142946</v>
          </cell>
          <cell r="H4204">
            <v>2225.2857142856783</v>
          </cell>
          <cell r="I4204">
            <v>46</v>
          </cell>
          <cell r="J4204">
            <v>15</v>
          </cell>
          <cell r="K4204">
            <v>4</v>
          </cell>
          <cell r="L4204">
            <v>0</v>
          </cell>
          <cell r="M4204">
            <v>0</v>
          </cell>
          <cell r="N4204">
            <v>66</v>
          </cell>
          <cell r="O4204" t="str">
            <v>07-03</v>
          </cell>
          <cell r="P4204">
            <v>2005</v>
          </cell>
          <cell r="Q4204" t="str">
            <v>not</v>
          </cell>
        </row>
        <row r="4205">
          <cell r="A4205">
            <v>38537</v>
          </cell>
          <cell r="B4205">
            <v>2</v>
          </cell>
          <cell r="C4205">
            <v>1170.1428571428719</v>
          </cell>
          <cell r="D4205">
            <v>348.42857142857213</v>
          </cell>
          <cell r="E4205">
            <v>719.8571428571438</v>
          </cell>
          <cell r="H4205">
            <v>2238.4285714285356</v>
          </cell>
          <cell r="I4205">
            <v>46</v>
          </cell>
          <cell r="J4205">
            <v>15</v>
          </cell>
          <cell r="K4205">
            <v>4</v>
          </cell>
          <cell r="L4205">
            <v>0</v>
          </cell>
          <cell r="M4205">
            <v>0</v>
          </cell>
          <cell r="N4205">
            <v>66</v>
          </cell>
          <cell r="O4205" t="str">
            <v>07-04</v>
          </cell>
          <cell r="P4205">
            <v>2005</v>
          </cell>
          <cell r="Q4205" t="str">
            <v>not</v>
          </cell>
        </row>
        <row r="4206">
          <cell r="A4206">
            <v>38538</v>
          </cell>
          <cell r="B4206">
            <v>3</v>
          </cell>
          <cell r="C4206">
            <v>1178.8571428571577</v>
          </cell>
          <cell r="D4206">
            <v>350.57142857142929</v>
          </cell>
          <cell r="E4206">
            <v>722.14285714285813</v>
          </cell>
          <cell r="H4206">
            <v>2251.571428571393</v>
          </cell>
          <cell r="I4206">
            <v>46</v>
          </cell>
          <cell r="J4206">
            <v>15</v>
          </cell>
          <cell r="K4206">
            <v>4</v>
          </cell>
          <cell r="L4206">
            <v>0</v>
          </cell>
          <cell r="M4206">
            <v>0</v>
          </cell>
          <cell r="N4206">
            <v>66</v>
          </cell>
          <cell r="O4206" t="str">
            <v>07-05</v>
          </cell>
          <cell r="P4206">
            <v>2005</v>
          </cell>
          <cell r="Q4206" t="str">
            <v>not</v>
          </cell>
        </row>
        <row r="4207">
          <cell r="A4207">
            <v>38539</v>
          </cell>
          <cell r="B4207">
            <v>4</v>
          </cell>
          <cell r="C4207">
            <v>1187.5714285714434</v>
          </cell>
          <cell r="D4207">
            <v>352.71428571428646</v>
          </cell>
          <cell r="E4207">
            <v>724.42857142857247</v>
          </cell>
          <cell r="H4207">
            <v>2264.7142857142503</v>
          </cell>
          <cell r="I4207">
            <v>46</v>
          </cell>
          <cell r="J4207">
            <v>15</v>
          </cell>
          <cell r="K4207">
            <v>4</v>
          </cell>
          <cell r="L4207">
            <v>0</v>
          </cell>
          <cell r="M4207">
            <v>0</v>
          </cell>
          <cell r="N4207">
            <v>66</v>
          </cell>
          <cell r="O4207" t="str">
            <v>07-06</v>
          </cell>
          <cell r="P4207">
            <v>2005</v>
          </cell>
          <cell r="Q4207" t="str">
            <v>not</v>
          </cell>
        </row>
        <row r="4208">
          <cell r="A4208">
            <v>38540</v>
          </cell>
          <cell r="B4208">
            <v>5</v>
          </cell>
          <cell r="C4208">
            <v>1196.2857142857292</v>
          </cell>
          <cell r="D4208">
            <v>354.85714285714363</v>
          </cell>
          <cell r="E4208">
            <v>726.7142857142868</v>
          </cell>
          <cell r="H4208">
            <v>2277.8571428571076</v>
          </cell>
          <cell r="I4208">
            <v>46</v>
          </cell>
          <cell r="J4208">
            <v>15</v>
          </cell>
          <cell r="K4208">
            <v>4</v>
          </cell>
          <cell r="L4208">
            <v>0</v>
          </cell>
          <cell r="M4208">
            <v>0</v>
          </cell>
          <cell r="N4208">
            <v>66</v>
          </cell>
          <cell r="O4208" t="str">
            <v>07-07</v>
          </cell>
          <cell r="P4208">
            <v>2005</v>
          </cell>
          <cell r="Q4208" t="str">
            <v>not</v>
          </cell>
        </row>
        <row r="4209">
          <cell r="A4209">
            <v>38541</v>
          </cell>
          <cell r="B4209">
            <v>6</v>
          </cell>
          <cell r="C4209">
            <v>1205.000000000015</v>
          </cell>
          <cell r="D4209">
            <v>357.0000000000008</v>
          </cell>
          <cell r="E4209">
            <v>729.00000000000114</v>
          </cell>
          <cell r="H4209">
            <v>2290.999999999965</v>
          </cell>
          <cell r="I4209">
            <v>61</v>
          </cell>
          <cell r="J4209">
            <v>15</v>
          </cell>
          <cell r="K4209">
            <v>16</v>
          </cell>
          <cell r="L4209">
            <v>0</v>
          </cell>
          <cell r="M4209">
            <v>0</v>
          </cell>
          <cell r="N4209">
            <v>92</v>
          </cell>
          <cell r="O4209" t="str">
            <v>07-08</v>
          </cell>
          <cell r="P4209">
            <v>2005</v>
          </cell>
          <cell r="Q4209" t="str">
            <v>not</v>
          </cell>
        </row>
        <row r="4210">
          <cell r="A4210">
            <v>38542</v>
          </cell>
          <cell r="B4210">
            <v>7</v>
          </cell>
          <cell r="C4210">
            <v>1211.4285714285863</v>
          </cell>
          <cell r="D4210">
            <v>358.0000000000008</v>
          </cell>
          <cell r="E4210">
            <v>729.28571428571547</v>
          </cell>
          <cell r="H4210">
            <v>2298.5714285713934</v>
          </cell>
          <cell r="I4210">
            <v>61</v>
          </cell>
          <cell r="J4210">
            <v>15</v>
          </cell>
          <cell r="K4210">
            <v>16</v>
          </cell>
          <cell r="L4210">
            <v>0</v>
          </cell>
          <cell r="M4210">
            <v>0</v>
          </cell>
          <cell r="N4210">
            <v>92</v>
          </cell>
          <cell r="O4210" t="str">
            <v>07-09</v>
          </cell>
          <cell r="P4210">
            <v>2005</v>
          </cell>
          <cell r="Q4210" t="str">
            <v>not</v>
          </cell>
        </row>
        <row r="4211">
          <cell r="A4211">
            <v>38543</v>
          </cell>
          <cell r="B4211">
            <v>1</v>
          </cell>
          <cell r="C4211">
            <v>1217.8571428571577</v>
          </cell>
          <cell r="D4211">
            <v>359.0000000000008</v>
          </cell>
          <cell r="E4211">
            <v>729.57142857142981</v>
          </cell>
          <cell r="H4211">
            <v>2306.1428571428219</v>
          </cell>
          <cell r="I4211">
            <v>61</v>
          </cell>
          <cell r="J4211">
            <v>15</v>
          </cell>
          <cell r="K4211">
            <v>16</v>
          </cell>
          <cell r="L4211">
            <v>0</v>
          </cell>
          <cell r="M4211">
            <v>0</v>
          </cell>
          <cell r="N4211">
            <v>92</v>
          </cell>
          <cell r="O4211" t="str">
            <v>07-10</v>
          </cell>
          <cell r="P4211">
            <v>2005</v>
          </cell>
          <cell r="Q4211" t="str">
            <v>not</v>
          </cell>
        </row>
        <row r="4212">
          <cell r="A4212">
            <v>38544</v>
          </cell>
          <cell r="B4212">
            <v>2</v>
          </cell>
          <cell r="C4212">
            <v>1224.285714285729</v>
          </cell>
          <cell r="D4212">
            <v>360.0000000000008</v>
          </cell>
          <cell r="E4212">
            <v>729.85714285714414</v>
          </cell>
          <cell r="H4212">
            <v>2313.7142857142503</v>
          </cell>
          <cell r="I4212">
            <v>61</v>
          </cell>
          <cell r="J4212">
            <v>15</v>
          </cell>
          <cell r="K4212">
            <v>16</v>
          </cell>
          <cell r="L4212">
            <v>0</v>
          </cell>
          <cell r="M4212">
            <v>0</v>
          </cell>
          <cell r="N4212">
            <v>92</v>
          </cell>
          <cell r="O4212" t="str">
            <v>07-11</v>
          </cell>
          <cell r="P4212">
            <v>2005</v>
          </cell>
          <cell r="Q4212" t="str">
            <v>not</v>
          </cell>
        </row>
        <row r="4213">
          <cell r="A4213">
            <v>38545</v>
          </cell>
          <cell r="B4213">
            <v>3</v>
          </cell>
          <cell r="C4213">
            <v>1230.7142857143003</v>
          </cell>
          <cell r="D4213">
            <v>361.0000000000008</v>
          </cell>
          <cell r="E4213">
            <v>730.14285714285847</v>
          </cell>
          <cell r="H4213">
            <v>2321.2857142856788</v>
          </cell>
          <cell r="I4213">
            <v>61</v>
          </cell>
          <cell r="J4213">
            <v>15</v>
          </cell>
          <cell r="K4213">
            <v>16</v>
          </cell>
          <cell r="L4213">
            <v>0</v>
          </cell>
          <cell r="M4213">
            <v>0</v>
          </cell>
          <cell r="N4213">
            <v>92</v>
          </cell>
          <cell r="O4213" t="str">
            <v>07-12</v>
          </cell>
          <cell r="P4213">
            <v>2005</v>
          </cell>
          <cell r="Q4213" t="str">
            <v>not</v>
          </cell>
        </row>
        <row r="4214">
          <cell r="A4214">
            <v>38546</v>
          </cell>
          <cell r="B4214">
            <v>4</v>
          </cell>
          <cell r="C4214">
            <v>1237.1428571428717</v>
          </cell>
          <cell r="D4214">
            <v>362.0000000000008</v>
          </cell>
          <cell r="E4214">
            <v>730.42857142857281</v>
          </cell>
          <cell r="H4214">
            <v>2328.8571428571072</v>
          </cell>
          <cell r="I4214">
            <v>61</v>
          </cell>
          <cell r="J4214">
            <v>15</v>
          </cell>
          <cell r="K4214">
            <v>16</v>
          </cell>
          <cell r="L4214">
            <v>0</v>
          </cell>
          <cell r="M4214">
            <v>0</v>
          </cell>
          <cell r="N4214">
            <v>92</v>
          </cell>
          <cell r="O4214" t="str">
            <v>07-13</v>
          </cell>
          <cell r="P4214">
            <v>2005</v>
          </cell>
          <cell r="Q4214" t="str">
            <v>not</v>
          </cell>
        </row>
        <row r="4215">
          <cell r="A4215">
            <v>38547</v>
          </cell>
          <cell r="B4215">
            <v>5</v>
          </cell>
          <cell r="C4215">
            <v>1243.571428571443</v>
          </cell>
          <cell r="D4215">
            <v>363.0000000000008</v>
          </cell>
          <cell r="E4215">
            <v>730.71428571428714</v>
          </cell>
          <cell r="H4215">
            <v>2336.4285714285356</v>
          </cell>
          <cell r="I4215">
            <v>61</v>
          </cell>
          <cell r="J4215">
            <v>15</v>
          </cell>
          <cell r="K4215">
            <v>16</v>
          </cell>
          <cell r="L4215">
            <v>0</v>
          </cell>
          <cell r="M4215">
            <v>0</v>
          </cell>
          <cell r="N4215">
            <v>92</v>
          </cell>
          <cell r="O4215" t="str">
            <v>07-14</v>
          </cell>
          <cell r="P4215">
            <v>2005</v>
          </cell>
          <cell r="Q4215" t="str">
            <v>not</v>
          </cell>
        </row>
        <row r="4216">
          <cell r="A4216">
            <v>38548</v>
          </cell>
          <cell r="B4216">
            <v>6</v>
          </cell>
          <cell r="C4216">
            <v>1250.0000000000143</v>
          </cell>
          <cell r="D4216">
            <v>364.0000000000008</v>
          </cell>
          <cell r="E4216">
            <v>731.00000000000148</v>
          </cell>
          <cell r="H4216">
            <v>2343.9999999999641</v>
          </cell>
          <cell r="I4216">
            <v>45</v>
          </cell>
          <cell r="J4216">
            <v>7</v>
          </cell>
          <cell r="K4216">
            <v>2</v>
          </cell>
          <cell r="L4216">
            <v>0</v>
          </cell>
          <cell r="M4216">
            <v>0</v>
          </cell>
          <cell r="N4216">
            <v>53</v>
          </cell>
          <cell r="O4216" t="str">
            <v>07-15</v>
          </cell>
          <cell r="P4216">
            <v>2005</v>
          </cell>
          <cell r="Q4216" t="str">
            <v>not</v>
          </cell>
        </row>
        <row r="4217">
          <cell r="A4217">
            <v>38549</v>
          </cell>
          <cell r="B4217">
            <v>7</v>
          </cell>
          <cell r="C4217">
            <v>1255.4285714285857</v>
          </cell>
          <cell r="D4217">
            <v>364.14285714285796</v>
          </cell>
          <cell r="E4217">
            <v>730.85714285714437</v>
          </cell>
          <cell r="H4217">
            <v>2349.5714285713925</v>
          </cell>
          <cell r="I4217">
            <v>45</v>
          </cell>
          <cell r="J4217">
            <v>7</v>
          </cell>
          <cell r="K4217">
            <v>2</v>
          </cell>
          <cell r="L4217">
            <v>0</v>
          </cell>
          <cell r="M4217">
            <v>0</v>
          </cell>
          <cell r="N4217">
            <v>53</v>
          </cell>
          <cell r="O4217" t="str">
            <v>07-16</v>
          </cell>
          <cell r="P4217">
            <v>2005</v>
          </cell>
          <cell r="Q4217" t="str">
            <v>not</v>
          </cell>
        </row>
        <row r="4218">
          <cell r="A4218">
            <v>38550</v>
          </cell>
          <cell r="B4218">
            <v>1</v>
          </cell>
          <cell r="C4218">
            <v>1260.857142857157</v>
          </cell>
          <cell r="D4218">
            <v>364.28571428571513</v>
          </cell>
          <cell r="E4218">
            <v>730.71428571428726</v>
          </cell>
          <cell r="H4218">
            <v>2355.142857142821</v>
          </cell>
          <cell r="I4218">
            <v>45</v>
          </cell>
          <cell r="J4218">
            <v>7</v>
          </cell>
          <cell r="K4218">
            <v>2</v>
          </cell>
          <cell r="L4218">
            <v>0</v>
          </cell>
          <cell r="M4218">
            <v>0</v>
          </cell>
          <cell r="N4218">
            <v>53</v>
          </cell>
          <cell r="O4218" t="str">
            <v>07-17</v>
          </cell>
          <cell r="P4218">
            <v>2005</v>
          </cell>
          <cell r="Q4218" t="str">
            <v>not</v>
          </cell>
        </row>
        <row r="4219">
          <cell r="A4219">
            <v>38551</v>
          </cell>
          <cell r="B4219">
            <v>2</v>
          </cell>
          <cell r="C4219">
            <v>1266.2857142857283</v>
          </cell>
          <cell r="D4219">
            <v>364.4285714285723</v>
          </cell>
          <cell r="E4219">
            <v>730.57142857143015</v>
          </cell>
          <cell r="H4219">
            <v>2360.7142857142494</v>
          </cell>
          <cell r="I4219">
            <v>45</v>
          </cell>
          <cell r="J4219">
            <v>7</v>
          </cell>
          <cell r="K4219">
            <v>2</v>
          </cell>
          <cell r="L4219">
            <v>0</v>
          </cell>
          <cell r="M4219">
            <v>0</v>
          </cell>
          <cell r="N4219">
            <v>53</v>
          </cell>
          <cell r="O4219" t="str">
            <v>07-18</v>
          </cell>
          <cell r="P4219">
            <v>2005</v>
          </cell>
          <cell r="Q4219" t="str">
            <v>not</v>
          </cell>
        </row>
        <row r="4220">
          <cell r="A4220">
            <v>38552</v>
          </cell>
          <cell r="B4220">
            <v>3</v>
          </cell>
          <cell r="C4220">
            <v>1271.7142857142996</v>
          </cell>
          <cell r="D4220">
            <v>364.57142857142946</v>
          </cell>
          <cell r="E4220">
            <v>730.42857142857304</v>
          </cell>
          <cell r="H4220">
            <v>2366.2857142856778</v>
          </cell>
          <cell r="I4220">
            <v>45</v>
          </cell>
          <cell r="J4220">
            <v>7</v>
          </cell>
          <cell r="K4220">
            <v>2</v>
          </cell>
          <cell r="L4220">
            <v>0</v>
          </cell>
          <cell r="M4220">
            <v>0</v>
          </cell>
          <cell r="N4220">
            <v>53</v>
          </cell>
          <cell r="O4220" t="str">
            <v>07-19</v>
          </cell>
          <cell r="P4220">
            <v>2005</v>
          </cell>
          <cell r="Q4220" t="str">
            <v>not</v>
          </cell>
        </row>
        <row r="4221">
          <cell r="A4221">
            <v>38553</v>
          </cell>
          <cell r="B4221">
            <v>4</v>
          </cell>
          <cell r="C4221">
            <v>1277.142857142871</v>
          </cell>
          <cell r="D4221">
            <v>364.71428571428663</v>
          </cell>
          <cell r="E4221">
            <v>730.28571428571593</v>
          </cell>
          <cell r="H4221">
            <v>2371.8571428571063</v>
          </cell>
          <cell r="I4221">
            <v>45</v>
          </cell>
          <cell r="J4221">
            <v>7</v>
          </cell>
          <cell r="K4221">
            <v>2</v>
          </cell>
          <cell r="L4221">
            <v>0</v>
          </cell>
          <cell r="M4221">
            <v>0</v>
          </cell>
          <cell r="N4221">
            <v>53</v>
          </cell>
          <cell r="O4221" t="str">
            <v>07-20</v>
          </cell>
          <cell r="P4221">
            <v>2005</v>
          </cell>
          <cell r="Q4221" t="str">
            <v>not</v>
          </cell>
        </row>
        <row r="4222">
          <cell r="A4222">
            <v>38554</v>
          </cell>
          <cell r="B4222">
            <v>5</v>
          </cell>
          <cell r="C4222">
            <v>1282.5714285714423</v>
          </cell>
          <cell r="D4222">
            <v>364.8571428571438</v>
          </cell>
          <cell r="E4222">
            <v>730.14285714285882</v>
          </cell>
          <cell r="H4222">
            <v>2377.4285714285347</v>
          </cell>
          <cell r="I4222">
            <v>45</v>
          </cell>
          <cell r="J4222">
            <v>7</v>
          </cell>
          <cell r="K4222">
            <v>2</v>
          </cell>
          <cell r="L4222">
            <v>0</v>
          </cell>
          <cell r="M4222">
            <v>0</v>
          </cell>
          <cell r="N4222">
            <v>53</v>
          </cell>
          <cell r="O4222" t="str">
            <v>07-21</v>
          </cell>
          <cell r="P4222">
            <v>2005</v>
          </cell>
          <cell r="Q4222" t="str">
            <v>not</v>
          </cell>
        </row>
        <row r="4223">
          <cell r="A4223">
            <v>38555</v>
          </cell>
          <cell r="B4223">
            <v>6</v>
          </cell>
          <cell r="C4223">
            <v>1288.0000000000136</v>
          </cell>
          <cell r="D4223">
            <v>365.00000000000097</v>
          </cell>
          <cell r="E4223">
            <v>730.00000000000171</v>
          </cell>
          <cell r="H4223">
            <v>2382.9999999999632</v>
          </cell>
          <cell r="I4223">
            <v>38</v>
          </cell>
          <cell r="J4223">
            <v>1</v>
          </cell>
          <cell r="K4223">
            <v>-1</v>
          </cell>
          <cell r="L4223">
            <v>0</v>
          </cell>
          <cell r="M4223">
            <v>0</v>
          </cell>
          <cell r="N4223">
            <v>39</v>
          </cell>
          <cell r="O4223" t="str">
            <v>07-22</v>
          </cell>
          <cell r="P4223">
            <v>2005</v>
          </cell>
          <cell r="Q4223" t="str">
            <v>not</v>
          </cell>
        </row>
        <row r="4224">
          <cell r="A4224">
            <v>38556</v>
          </cell>
          <cell r="B4224">
            <v>7</v>
          </cell>
          <cell r="C4224">
            <v>1293.428571428585</v>
          </cell>
          <cell r="D4224">
            <v>365.28571428571524</v>
          </cell>
          <cell r="E4224">
            <v>729.57142857143026</v>
          </cell>
          <cell r="H4224">
            <v>2388.2857142856774</v>
          </cell>
          <cell r="I4224">
            <v>38</v>
          </cell>
          <cell r="J4224">
            <v>1</v>
          </cell>
          <cell r="K4224">
            <v>-1</v>
          </cell>
          <cell r="L4224">
            <v>0</v>
          </cell>
          <cell r="M4224">
            <v>0</v>
          </cell>
          <cell r="N4224">
            <v>39</v>
          </cell>
          <cell r="O4224" t="str">
            <v>07-23</v>
          </cell>
          <cell r="P4224">
            <v>2005</v>
          </cell>
          <cell r="Q4224" t="str">
            <v>not</v>
          </cell>
        </row>
        <row r="4225">
          <cell r="A4225">
            <v>38557</v>
          </cell>
          <cell r="B4225">
            <v>1</v>
          </cell>
          <cell r="C4225">
            <v>1298.8571428571563</v>
          </cell>
          <cell r="D4225">
            <v>365.57142857142952</v>
          </cell>
          <cell r="E4225">
            <v>729.14285714285882</v>
          </cell>
          <cell r="H4225">
            <v>2393.5714285713916</v>
          </cell>
          <cell r="I4225">
            <v>38</v>
          </cell>
          <cell r="J4225">
            <v>1</v>
          </cell>
          <cell r="K4225">
            <v>-1</v>
          </cell>
          <cell r="L4225">
            <v>0</v>
          </cell>
          <cell r="M4225">
            <v>0</v>
          </cell>
          <cell r="N4225">
            <v>39</v>
          </cell>
          <cell r="O4225" t="str">
            <v>07-24</v>
          </cell>
          <cell r="P4225">
            <v>2005</v>
          </cell>
          <cell r="Q4225" t="str">
            <v>not</v>
          </cell>
        </row>
        <row r="4226">
          <cell r="A4226">
            <v>38558</v>
          </cell>
          <cell r="B4226">
            <v>2</v>
          </cell>
          <cell r="C4226">
            <v>1304.2857142857276</v>
          </cell>
          <cell r="D4226">
            <v>365.8571428571438</v>
          </cell>
          <cell r="E4226">
            <v>728.71428571428737</v>
          </cell>
          <cell r="H4226">
            <v>2398.8571428571058</v>
          </cell>
          <cell r="I4226">
            <v>38</v>
          </cell>
          <cell r="J4226">
            <v>1</v>
          </cell>
          <cell r="K4226">
            <v>-1</v>
          </cell>
          <cell r="L4226">
            <v>0</v>
          </cell>
          <cell r="M4226">
            <v>0</v>
          </cell>
          <cell r="N4226">
            <v>39</v>
          </cell>
          <cell r="O4226" t="str">
            <v>07-25</v>
          </cell>
          <cell r="P4226">
            <v>2005</v>
          </cell>
          <cell r="Q4226" t="str">
            <v>not</v>
          </cell>
        </row>
        <row r="4227">
          <cell r="A4227">
            <v>38559</v>
          </cell>
          <cell r="B4227">
            <v>3</v>
          </cell>
          <cell r="C4227">
            <v>1309.714285714299</v>
          </cell>
          <cell r="D4227">
            <v>366.14285714285808</v>
          </cell>
          <cell r="E4227">
            <v>728.28571428571593</v>
          </cell>
          <cell r="H4227">
            <v>2404.14285714282</v>
          </cell>
          <cell r="I4227">
            <v>38</v>
          </cell>
          <cell r="J4227">
            <v>1</v>
          </cell>
          <cell r="K4227">
            <v>-1</v>
          </cell>
          <cell r="L4227">
            <v>0</v>
          </cell>
          <cell r="M4227">
            <v>0</v>
          </cell>
          <cell r="N4227">
            <v>39</v>
          </cell>
          <cell r="O4227" t="str">
            <v>07-26</v>
          </cell>
          <cell r="P4227">
            <v>2005</v>
          </cell>
          <cell r="Q4227" t="str">
            <v>not</v>
          </cell>
        </row>
        <row r="4228">
          <cell r="A4228">
            <v>38560</v>
          </cell>
          <cell r="B4228">
            <v>4</v>
          </cell>
          <cell r="C4228">
            <v>1315.1428571428703</v>
          </cell>
          <cell r="D4228">
            <v>366.42857142857235</v>
          </cell>
          <cell r="E4228">
            <v>727.85714285714448</v>
          </cell>
          <cell r="H4228">
            <v>2409.4285714285343</v>
          </cell>
          <cell r="I4228">
            <v>38</v>
          </cell>
          <cell r="J4228">
            <v>1</v>
          </cell>
          <cell r="K4228">
            <v>-1</v>
          </cell>
          <cell r="L4228">
            <v>0</v>
          </cell>
          <cell r="M4228">
            <v>0</v>
          </cell>
          <cell r="N4228">
            <v>39</v>
          </cell>
          <cell r="O4228" t="str">
            <v>07-27</v>
          </cell>
          <cell r="P4228">
            <v>2005</v>
          </cell>
          <cell r="Q4228" t="str">
            <v>not</v>
          </cell>
        </row>
        <row r="4229">
          <cell r="A4229">
            <v>38561</v>
          </cell>
          <cell r="B4229">
            <v>5</v>
          </cell>
          <cell r="C4229">
            <v>1320.5714285714416</v>
          </cell>
          <cell r="D4229">
            <v>366.71428571428663</v>
          </cell>
          <cell r="E4229">
            <v>727.42857142857304</v>
          </cell>
          <cell r="H4229">
            <v>2414.7142857142485</v>
          </cell>
          <cell r="I4229">
            <v>38</v>
          </cell>
          <cell r="J4229">
            <v>1</v>
          </cell>
          <cell r="K4229">
            <v>-1</v>
          </cell>
          <cell r="L4229">
            <v>0</v>
          </cell>
          <cell r="M4229">
            <v>0</v>
          </cell>
          <cell r="N4229">
            <v>39</v>
          </cell>
          <cell r="O4229" t="str">
            <v>07-28</v>
          </cell>
          <cell r="P4229">
            <v>2005</v>
          </cell>
          <cell r="Q4229" t="str">
            <v>not</v>
          </cell>
        </row>
        <row r="4230">
          <cell r="A4230">
            <v>38562</v>
          </cell>
          <cell r="B4230">
            <v>6</v>
          </cell>
          <cell r="C4230">
            <v>1326.000000000013</v>
          </cell>
          <cell r="D4230">
            <v>367.00000000000091</v>
          </cell>
          <cell r="E4230">
            <v>727.00000000000159</v>
          </cell>
          <cell r="H4230">
            <v>2419.9999999999627</v>
          </cell>
          <cell r="I4230">
            <v>38</v>
          </cell>
          <cell r="J4230">
            <v>2</v>
          </cell>
          <cell r="K4230">
            <v>-3</v>
          </cell>
          <cell r="L4230">
            <v>0</v>
          </cell>
          <cell r="M4230">
            <v>0</v>
          </cell>
          <cell r="N4230">
            <v>37</v>
          </cell>
          <cell r="O4230" t="str">
            <v>07-29</v>
          </cell>
          <cell r="P4230">
            <v>2005</v>
          </cell>
          <cell r="Q4230" t="str">
            <v>not</v>
          </cell>
        </row>
        <row r="4231">
          <cell r="A4231">
            <v>38563</v>
          </cell>
          <cell r="B4231">
            <v>7</v>
          </cell>
          <cell r="C4231">
            <v>1331.5714285714416</v>
          </cell>
          <cell r="D4231">
            <v>367.14285714285808</v>
          </cell>
          <cell r="E4231">
            <v>727.42857142857304</v>
          </cell>
          <cell r="H4231">
            <v>2426.14285714282</v>
          </cell>
          <cell r="I4231">
            <v>38</v>
          </cell>
          <cell r="J4231">
            <v>2</v>
          </cell>
          <cell r="K4231">
            <v>-3</v>
          </cell>
          <cell r="L4231">
            <v>0</v>
          </cell>
          <cell r="M4231">
            <v>0</v>
          </cell>
          <cell r="N4231">
            <v>37</v>
          </cell>
          <cell r="O4231" t="str">
            <v>07-30</v>
          </cell>
          <cell r="P4231">
            <v>2005</v>
          </cell>
          <cell r="Q4231" t="str">
            <v>not</v>
          </cell>
        </row>
        <row r="4232">
          <cell r="A4232">
            <v>38564</v>
          </cell>
          <cell r="B4232">
            <v>1</v>
          </cell>
          <cell r="C4232">
            <v>1337.1428571428703</v>
          </cell>
          <cell r="D4232">
            <v>367.28571428571524</v>
          </cell>
          <cell r="E4232">
            <v>727.85714285714448</v>
          </cell>
          <cell r="H4232">
            <v>2432.2857142856774</v>
          </cell>
          <cell r="I4232">
            <v>38</v>
          </cell>
          <cell r="J4232">
            <v>2</v>
          </cell>
          <cell r="K4232">
            <v>-3</v>
          </cell>
          <cell r="L4232">
            <v>0</v>
          </cell>
          <cell r="M4232">
            <v>0</v>
          </cell>
          <cell r="N4232">
            <v>37</v>
          </cell>
          <cell r="O4232" t="str">
            <v>07-31</v>
          </cell>
          <cell r="P4232">
            <v>2005</v>
          </cell>
          <cell r="Q4232" t="str">
            <v>not</v>
          </cell>
        </row>
        <row r="4233">
          <cell r="A4233">
            <v>38565</v>
          </cell>
          <cell r="B4233">
            <v>2</v>
          </cell>
          <cell r="C4233">
            <v>1342.714285714299</v>
          </cell>
          <cell r="D4233">
            <v>367.42857142857241</v>
          </cell>
          <cell r="E4233">
            <v>728.28571428571593</v>
          </cell>
          <cell r="H4233">
            <v>2438.4285714285347</v>
          </cell>
          <cell r="I4233">
            <v>38</v>
          </cell>
          <cell r="J4233">
            <v>2</v>
          </cell>
          <cell r="K4233">
            <v>-3</v>
          </cell>
          <cell r="L4233">
            <v>0</v>
          </cell>
          <cell r="M4233">
            <v>0</v>
          </cell>
          <cell r="N4233">
            <v>37</v>
          </cell>
          <cell r="O4233" t="str">
            <v>08-01</v>
          </cell>
          <cell r="P4233">
            <v>2005</v>
          </cell>
          <cell r="Q4233" t="str">
            <v>not</v>
          </cell>
        </row>
        <row r="4234">
          <cell r="A4234">
            <v>38566</v>
          </cell>
          <cell r="B4234">
            <v>3</v>
          </cell>
          <cell r="C4234">
            <v>1348.2857142857276</v>
          </cell>
          <cell r="D4234">
            <v>367.57142857142958</v>
          </cell>
          <cell r="E4234">
            <v>728.71428571428737</v>
          </cell>
          <cell r="H4234">
            <v>2444.5714285713921</v>
          </cell>
          <cell r="I4234">
            <v>38</v>
          </cell>
          <cell r="J4234">
            <v>2</v>
          </cell>
          <cell r="K4234">
            <v>-3</v>
          </cell>
          <cell r="L4234">
            <v>0</v>
          </cell>
          <cell r="M4234">
            <v>0</v>
          </cell>
          <cell r="N4234">
            <v>37</v>
          </cell>
          <cell r="O4234" t="str">
            <v>08-02</v>
          </cell>
          <cell r="P4234">
            <v>2005</v>
          </cell>
          <cell r="Q4234" t="str">
            <v>not</v>
          </cell>
        </row>
        <row r="4235">
          <cell r="A4235">
            <v>38567</v>
          </cell>
          <cell r="B4235">
            <v>4</v>
          </cell>
          <cell r="C4235">
            <v>1353.8571428571563</v>
          </cell>
          <cell r="D4235">
            <v>367.71428571428675</v>
          </cell>
          <cell r="E4235">
            <v>729.14285714285882</v>
          </cell>
          <cell r="H4235">
            <v>2450.7142857142494</v>
          </cell>
          <cell r="I4235">
            <v>38</v>
          </cell>
          <cell r="J4235">
            <v>2</v>
          </cell>
          <cell r="K4235">
            <v>-3</v>
          </cell>
          <cell r="L4235">
            <v>0</v>
          </cell>
          <cell r="M4235">
            <v>0</v>
          </cell>
          <cell r="N4235">
            <v>37</v>
          </cell>
          <cell r="O4235" t="str">
            <v>08-03</v>
          </cell>
          <cell r="P4235">
            <v>2005</v>
          </cell>
          <cell r="Q4235" t="str">
            <v>not</v>
          </cell>
        </row>
        <row r="4236">
          <cell r="A4236">
            <v>38568</v>
          </cell>
          <cell r="B4236">
            <v>5</v>
          </cell>
          <cell r="C4236">
            <v>1359.428571428585</v>
          </cell>
          <cell r="D4236">
            <v>367.85714285714391</v>
          </cell>
          <cell r="E4236">
            <v>729.57142857143026</v>
          </cell>
          <cell r="H4236">
            <v>2456.8571428571067</v>
          </cell>
          <cell r="I4236">
            <v>38</v>
          </cell>
          <cell r="J4236">
            <v>2</v>
          </cell>
          <cell r="K4236">
            <v>-3</v>
          </cell>
          <cell r="L4236">
            <v>0</v>
          </cell>
          <cell r="M4236">
            <v>0</v>
          </cell>
          <cell r="N4236">
            <v>37</v>
          </cell>
          <cell r="O4236" t="str">
            <v>08-04</v>
          </cell>
          <cell r="P4236">
            <v>2005</v>
          </cell>
          <cell r="Q4236" t="str">
            <v>not</v>
          </cell>
        </row>
        <row r="4237">
          <cell r="A4237">
            <v>38569</v>
          </cell>
          <cell r="B4237">
            <v>6</v>
          </cell>
          <cell r="C4237">
            <v>1365.0000000000136</v>
          </cell>
          <cell r="D4237">
            <v>368.00000000000108</v>
          </cell>
          <cell r="E4237">
            <v>730.00000000000171</v>
          </cell>
          <cell r="H4237">
            <v>2462.9999999999641</v>
          </cell>
          <cell r="I4237">
            <v>39</v>
          </cell>
          <cell r="J4237">
            <v>1</v>
          </cell>
          <cell r="K4237">
            <v>3</v>
          </cell>
          <cell r="L4237">
            <v>0</v>
          </cell>
          <cell r="M4237">
            <v>0</v>
          </cell>
          <cell r="N4237">
            <v>43</v>
          </cell>
          <cell r="O4237" t="str">
            <v>08-05</v>
          </cell>
          <cell r="P4237">
            <v>2005</v>
          </cell>
          <cell r="Q4237" t="str">
            <v>not</v>
          </cell>
        </row>
        <row r="4238">
          <cell r="A4238">
            <v>38570</v>
          </cell>
          <cell r="B4238">
            <v>7</v>
          </cell>
          <cell r="C4238">
            <v>1370.8571428571565</v>
          </cell>
          <cell r="D4238">
            <v>368.57142857142964</v>
          </cell>
          <cell r="E4238">
            <v>731.00000000000171</v>
          </cell>
          <cell r="H4238">
            <v>2470.4285714285356</v>
          </cell>
          <cell r="I4238">
            <v>39</v>
          </cell>
          <cell r="J4238">
            <v>1</v>
          </cell>
          <cell r="K4238">
            <v>3</v>
          </cell>
          <cell r="L4238">
            <v>0</v>
          </cell>
          <cell r="M4238">
            <v>0</v>
          </cell>
          <cell r="N4238">
            <v>43</v>
          </cell>
          <cell r="O4238" t="str">
            <v>08-06</v>
          </cell>
          <cell r="P4238">
            <v>2005</v>
          </cell>
          <cell r="Q4238" t="str">
            <v>not</v>
          </cell>
        </row>
        <row r="4239">
          <cell r="A4239">
            <v>38571</v>
          </cell>
          <cell r="B4239">
            <v>1</v>
          </cell>
          <cell r="C4239">
            <v>1376.7142857142994</v>
          </cell>
          <cell r="D4239">
            <v>369.14285714285819</v>
          </cell>
          <cell r="E4239">
            <v>732.00000000000171</v>
          </cell>
          <cell r="H4239">
            <v>2477.8571428571072</v>
          </cell>
          <cell r="I4239">
            <v>39</v>
          </cell>
          <cell r="J4239">
            <v>1</v>
          </cell>
          <cell r="K4239">
            <v>3</v>
          </cell>
          <cell r="L4239">
            <v>0</v>
          </cell>
          <cell r="M4239">
            <v>0</v>
          </cell>
          <cell r="N4239">
            <v>43</v>
          </cell>
          <cell r="O4239" t="str">
            <v>08-07</v>
          </cell>
          <cell r="P4239">
            <v>2005</v>
          </cell>
          <cell r="Q4239" t="str">
            <v>not</v>
          </cell>
        </row>
        <row r="4240">
          <cell r="A4240">
            <v>38572</v>
          </cell>
          <cell r="B4240">
            <v>2</v>
          </cell>
          <cell r="C4240">
            <v>1382.5714285714423</v>
          </cell>
          <cell r="D4240">
            <v>369.71428571428675</v>
          </cell>
          <cell r="E4240">
            <v>733.00000000000171</v>
          </cell>
          <cell r="H4240">
            <v>2485.2857142856788</v>
          </cell>
          <cell r="I4240">
            <v>39</v>
          </cell>
          <cell r="J4240">
            <v>1</v>
          </cell>
          <cell r="K4240">
            <v>3</v>
          </cell>
          <cell r="L4240">
            <v>0</v>
          </cell>
          <cell r="M4240">
            <v>0</v>
          </cell>
          <cell r="N4240">
            <v>43</v>
          </cell>
          <cell r="O4240" t="str">
            <v>08-08</v>
          </cell>
          <cell r="P4240">
            <v>2005</v>
          </cell>
          <cell r="Q4240" t="str">
            <v>not</v>
          </cell>
        </row>
        <row r="4241">
          <cell r="A4241">
            <v>38573</v>
          </cell>
          <cell r="B4241">
            <v>3</v>
          </cell>
          <cell r="C4241">
            <v>1388.4285714285852</v>
          </cell>
          <cell r="D4241">
            <v>370.2857142857153</v>
          </cell>
          <cell r="E4241">
            <v>734.00000000000171</v>
          </cell>
          <cell r="H4241">
            <v>2492.7142857142503</v>
          </cell>
          <cell r="I4241">
            <v>39</v>
          </cell>
          <cell r="J4241">
            <v>1</v>
          </cell>
          <cell r="K4241">
            <v>3</v>
          </cell>
          <cell r="L4241">
            <v>0</v>
          </cell>
          <cell r="M4241">
            <v>0</v>
          </cell>
          <cell r="N4241">
            <v>43</v>
          </cell>
          <cell r="O4241" t="str">
            <v>08-09</v>
          </cell>
          <cell r="P4241">
            <v>2005</v>
          </cell>
          <cell r="Q4241" t="str">
            <v>not</v>
          </cell>
        </row>
        <row r="4242">
          <cell r="A4242">
            <v>38574</v>
          </cell>
          <cell r="B4242">
            <v>4</v>
          </cell>
          <cell r="C4242">
            <v>1394.2857142857281</v>
          </cell>
          <cell r="D4242">
            <v>370.85714285714386</v>
          </cell>
          <cell r="E4242">
            <v>735.00000000000171</v>
          </cell>
          <cell r="H4242">
            <v>2500.1428571428219</v>
          </cell>
          <cell r="I4242">
            <v>39</v>
          </cell>
          <cell r="J4242">
            <v>1</v>
          </cell>
          <cell r="K4242">
            <v>3</v>
          </cell>
          <cell r="L4242">
            <v>0</v>
          </cell>
          <cell r="M4242">
            <v>0</v>
          </cell>
          <cell r="N4242">
            <v>43</v>
          </cell>
          <cell r="O4242" t="str">
            <v>08-10</v>
          </cell>
          <cell r="P4242">
            <v>2005</v>
          </cell>
          <cell r="Q4242" t="str">
            <v>not</v>
          </cell>
        </row>
        <row r="4243">
          <cell r="A4243">
            <v>38575</v>
          </cell>
          <cell r="B4243">
            <v>5</v>
          </cell>
          <cell r="C4243">
            <v>1400.142857142871</v>
          </cell>
          <cell r="D4243">
            <v>371.42857142857241</v>
          </cell>
          <cell r="E4243">
            <v>736.00000000000171</v>
          </cell>
          <cell r="H4243">
            <v>2507.5714285713934</v>
          </cell>
          <cell r="I4243">
            <v>39</v>
          </cell>
          <cell r="J4243">
            <v>1</v>
          </cell>
          <cell r="K4243">
            <v>3</v>
          </cell>
          <cell r="L4243">
            <v>0</v>
          </cell>
          <cell r="M4243">
            <v>0</v>
          </cell>
          <cell r="N4243">
            <v>43</v>
          </cell>
          <cell r="O4243" t="str">
            <v>08-11</v>
          </cell>
          <cell r="P4243">
            <v>2005</v>
          </cell>
          <cell r="Q4243" t="str">
            <v>not</v>
          </cell>
        </row>
        <row r="4244">
          <cell r="A4244">
            <v>38576</v>
          </cell>
          <cell r="B4244">
            <v>6</v>
          </cell>
          <cell r="C4244">
            <v>1406.0000000000139</v>
          </cell>
          <cell r="D4244">
            <v>372.00000000000097</v>
          </cell>
          <cell r="E4244">
            <v>737.00000000000171</v>
          </cell>
          <cell r="H4244">
            <v>2514.999999999965</v>
          </cell>
          <cell r="I4244">
            <v>41</v>
          </cell>
          <cell r="J4244">
            <v>4</v>
          </cell>
          <cell r="K4244">
            <v>7</v>
          </cell>
          <cell r="L4244">
            <v>0</v>
          </cell>
          <cell r="M4244">
            <v>0</v>
          </cell>
          <cell r="N4244">
            <v>52</v>
          </cell>
          <cell r="O4244" t="str">
            <v>08-12</v>
          </cell>
          <cell r="P4244">
            <v>2005</v>
          </cell>
          <cell r="Q4244" t="str">
            <v>not</v>
          </cell>
        </row>
        <row r="4245">
          <cell r="A4245">
            <v>38577</v>
          </cell>
          <cell r="B4245">
            <v>7</v>
          </cell>
          <cell r="C4245">
            <v>1412.5714285714425</v>
          </cell>
          <cell r="D4245">
            <v>372.71428571428669</v>
          </cell>
          <cell r="E4245">
            <v>738.28571428571604</v>
          </cell>
          <cell r="H4245">
            <v>2523.5714285713934</v>
          </cell>
          <cell r="I4245">
            <v>41</v>
          </cell>
          <cell r="J4245">
            <v>4</v>
          </cell>
          <cell r="K4245">
            <v>7</v>
          </cell>
          <cell r="L4245">
            <v>0</v>
          </cell>
          <cell r="M4245">
            <v>0</v>
          </cell>
          <cell r="N4245">
            <v>52</v>
          </cell>
          <cell r="O4245" t="str">
            <v>08-13</v>
          </cell>
          <cell r="P4245">
            <v>2005</v>
          </cell>
          <cell r="Q4245" t="str">
            <v>not</v>
          </cell>
        </row>
        <row r="4246">
          <cell r="A4246">
            <v>38578</v>
          </cell>
          <cell r="B4246">
            <v>1</v>
          </cell>
          <cell r="C4246">
            <v>1419.1428571428712</v>
          </cell>
          <cell r="D4246">
            <v>373.42857142857241</v>
          </cell>
          <cell r="E4246">
            <v>739.57142857143037</v>
          </cell>
          <cell r="H4246">
            <v>2532.1428571428219</v>
          </cell>
          <cell r="I4246">
            <v>41</v>
          </cell>
          <cell r="J4246">
            <v>4</v>
          </cell>
          <cell r="K4246">
            <v>7</v>
          </cell>
          <cell r="L4246">
            <v>0</v>
          </cell>
          <cell r="M4246">
            <v>0</v>
          </cell>
          <cell r="N4246">
            <v>52</v>
          </cell>
          <cell r="O4246" t="str">
            <v>08-14</v>
          </cell>
          <cell r="P4246">
            <v>2005</v>
          </cell>
          <cell r="Q4246" t="str">
            <v>not</v>
          </cell>
        </row>
        <row r="4247">
          <cell r="A4247">
            <v>38579</v>
          </cell>
          <cell r="B4247">
            <v>2</v>
          </cell>
          <cell r="C4247">
            <v>1425.7142857142999</v>
          </cell>
          <cell r="D4247">
            <v>374.14285714285813</v>
          </cell>
          <cell r="E4247">
            <v>740.85714285714471</v>
          </cell>
          <cell r="H4247">
            <v>2540.7142857142503</v>
          </cell>
          <cell r="I4247">
            <v>41</v>
          </cell>
          <cell r="J4247">
            <v>4</v>
          </cell>
          <cell r="K4247">
            <v>7</v>
          </cell>
          <cell r="L4247">
            <v>0</v>
          </cell>
          <cell r="M4247">
            <v>0</v>
          </cell>
          <cell r="N4247">
            <v>52</v>
          </cell>
          <cell r="O4247" t="str">
            <v>08-15</v>
          </cell>
          <cell r="P4247">
            <v>2005</v>
          </cell>
          <cell r="Q4247" t="str">
            <v>not</v>
          </cell>
        </row>
        <row r="4248">
          <cell r="A4248">
            <v>38580</v>
          </cell>
          <cell r="B4248">
            <v>3</v>
          </cell>
          <cell r="C4248">
            <v>1432.2857142857285</v>
          </cell>
          <cell r="D4248">
            <v>374.85714285714386</v>
          </cell>
          <cell r="E4248">
            <v>742.14285714285904</v>
          </cell>
          <cell r="H4248">
            <v>2549.2857142856788</v>
          </cell>
          <cell r="I4248">
            <v>41</v>
          </cell>
          <cell r="J4248">
            <v>4</v>
          </cell>
          <cell r="K4248">
            <v>7</v>
          </cell>
          <cell r="L4248">
            <v>0</v>
          </cell>
          <cell r="M4248">
            <v>0</v>
          </cell>
          <cell r="N4248">
            <v>52</v>
          </cell>
          <cell r="O4248" t="str">
            <v>08-16</v>
          </cell>
          <cell r="P4248">
            <v>2005</v>
          </cell>
          <cell r="Q4248" t="str">
            <v>not</v>
          </cell>
        </row>
        <row r="4249">
          <cell r="A4249">
            <v>38581</v>
          </cell>
          <cell r="B4249">
            <v>4</v>
          </cell>
          <cell r="C4249">
            <v>1438.8571428571572</v>
          </cell>
          <cell r="D4249">
            <v>375.57142857142958</v>
          </cell>
          <cell r="E4249">
            <v>743.42857142857338</v>
          </cell>
          <cell r="H4249">
            <v>2557.8571428571072</v>
          </cell>
          <cell r="I4249">
            <v>41</v>
          </cell>
          <cell r="J4249">
            <v>4</v>
          </cell>
          <cell r="K4249">
            <v>7</v>
          </cell>
          <cell r="L4249">
            <v>0</v>
          </cell>
          <cell r="M4249">
            <v>0</v>
          </cell>
          <cell r="N4249">
            <v>52</v>
          </cell>
          <cell r="O4249" t="str">
            <v>08-17</v>
          </cell>
          <cell r="P4249">
            <v>2005</v>
          </cell>
          <cell r="Q4249" t="str">
            <v>not</v>
          </cell>
        </row>
        <row r="4250">
          <cell r="A4250">
            <v>38582</v>
          </cell>
          <cell r="B4250">
            <v>5</v>
          </cell>
          <cell r="C4250">
            <v>1445.4285714285859</v>
          </cell>
          <cell r="D4250">
            <v>376.2857142857153</v>
          </cell>
          <cell r="E4250">
            <v>744.71428571428771</v>
          </cell>
          <cell r="H4250">
            <v>2566.4285714285356</v>
          </cell>
          <cell r="I4250">
            <v>41</v>
          </cell>
          <cell r="J4250">
            <v>4</v>
          </cell>
          <cell r="K4250">
            <v>7</v>
          </cell>
          <cell r="L4250">
            <v>0</v>
          </cell>
          <cell r="M4250">
            <v>0</v>
          </cell>
          <cell r="N4250">
            <v>52</v>
          </cell>
          <cell r="O4250" t="str">
            <v>08-18</v>
          </cell>
          <cell r="P4250">
            <v>2005</v>
          </cell>
          <cell r="Q4250" t="str">
            <v>not</v>
          </cell>
        </row>
        <row r="4251">
          <cell r="A4251">
            <v>38583</v>
          </cell>
          <cell r="B4251">
            <v>6</v>
          </cell>
          <cell r="C4251">
            <v>1452.0000000000146</v>
          </cell>
          <cell r="D4251">
            <v>377.00000000000102</v>
          </cell>
          <cell r="E4251">
            <v>746.00000000000205</v>
          </cell>
          <cell r="H4251">
            <v>2574.9999999999641</v>
          </cell>
          <cell r="I4251">
            <v>46</v>
          </cell>
          <cell r="J4251">
            <v>5</v>
          </cell>
          <cell r="K4251">
            <v>9</v>
          </cell>
          <cell r="L4251">
            <v>0</v>
          </cell>
          <cell r="M4251">
            <v>0</v>
          </cell>
          <cell r="N4251">
            <v>60</v>
          </cell>
          <cell r="O4251" t="str">
            <v>08-19</v>
          </cell>
          <cell r="P4251">
            <v>2005</v>
          </cell>
          <cell r="Q4251" t="str">
            <v>not</v>
          </cell>
        </row>
        <row r="4252">
          <cell r="A4252">
            <v>38584</v>
          </cell>
          <cell r="B4252">
            <v>7</v>
          </cell>
          <cell r="C4252">
            <v>1459.2857142857288</v>
          </cell>
          <cell r="D4252">
            <v>377.2857142857153</v>
          </cell>
          <cell r="E4252">
            <v>746.71428571428771</v>
          </cell>
          <cell r="H4252">
            <v>2583.2857142856783</v>
          </cell>
          <cell r="I4252">
            <v>46</v>
          </cell>
          <cell r="J4252">
            <v>5</v>
          </cell>
          <cell r="K4252">
            <v>9</v>
          </cell>
          <cell r="L4252">
            <v>0</v>
          </cell>
          <cell r="M4252">
            <v>0</v>
          </cell>
          <cell r="N4252">
            <v>60</v>
          </cell>
          <cell r="O4252" t="str">
            <v>08-20</v>
          </cell>
          <cell r="P4252">
            <v>2005</v>
          </cell>
          <cell r="Q4252" t="str">
            <v>not</v>
          </cell>
        </row>
        <row r="4253">
          <cell r="A4253">
            <v>38585</v>
          </cell>
          <cell r="B4253">
            <v>1</v>
          </cell>
          <cell r="C4253">
            <v>1466.571428571443</v>
          </cell>
          <cell r="D4253">
            <v>377.57142857142958</v>
          </cell>
          <cell r="E4253">
            <v>747.42857142857338</v>
          </cell>
          <cell r="H4253">
            <v>2591.5714285713925</v>
          </cell>
          <cell r="I4253">
            <v>46</v>
          </cell>
          <cell r="J4253">
            <v>5</v>
          </cell>
          <cell r="K4253">
            <v>9</v>
          </cell>
          <cell r="L4253">
            <v>0</v>
          </cell>
          <cell r="M4253">
            <v>0</v>
          </cell>
          <cell r="N4253">
            <v>60</v>
          </cell>
          <cell r="O4253" t="str">
            <v>08-21</v>
          </cell>
          <cell r="P4253">
            <v>2005</v>
          </cell>
          <cell r="Q4253" t="str">
            <v>not</v>
          </cell>
        </row>
        <row r="4254">
          <cell r="A4254">
            <v>38586</v>
          </cell>
          <cell r="B4254">
            <v>2</v>
          </cell>
          <cell r="C4254">
            <v>1473.8571428571572</v>
          </cell>
          <cell r="D4254">
            <v>377.85714285714386</v>
          </cell>
          <cell r="E4254">
            <v>748.14285714285904</v>
          </cell>
          <cell r="H4254">
            <v>2599.8571428571067</v>
          </cell>
          <cell r="I4254">
            <v>46</v>
          </cell>
          <cell r="J4254">
            <v>5</v>
          </cell>
          <cell r="K4254">
            <v>9</v>
          </cell>
          <cell r="L4254">
            <v>0</v>
          </cell>
          <cell r="M4254">
            <v>0</v>
          </cell>
          <cell r="N4254">
            <v>60</v>
          </cell>
          <cell r="O4254" t="str">
            <v>08-22</v>
          </cell>
          <cell r="P4254">
            <v>2005</v>
          </cell>
          <cell r="Q4254" t="str">
            <v>not</v>
          </cell>
        </row>
        <row r="4255">
          <cell r="A4255">
            <v>38587</v>
          </cell>
          <cell r="B4255">
            <v>3</v>
          </cell>
          <cell r="C4255">
            <v>1481.1428571428714</v>
          </cell>
          <cell r="D4255">
            <v>378.14285714285813</v>
          </cell>
          <cell r="E4255">
            <v>748.85714285714471</v>
          </cell>
          <cell r="H4255">
            <v>2608.142857142821</v>
          </cell>
          <cell r="I4255">
            <v>46</v>
          </cell>
          <cell r="J4255">
            <v>5</v>
          </cell>
          <cell r="K4255">
            <v>9</v>
          </cell>
          <cell r="L4255">
            <v>0</v>
          </cell>
          <cell r="M4255">
            <v>0</v>
          </cell>
          <cell r="N4255">
            <v>60</v>
          </cell>
          <cell r="O4255" t="str">
            <v>08-23</v>
          </cell>
          <cell r="P4255">
            <v>2005</v>
          </cell>
          <cell r="Q4255" t="str">
            <v>not</v>
          </cell>
        </row>
        <row r="4256">
          <cell r="A4256">
            <v>38588</v>
          </cell>
          <cell r="B4256">
            <v>4</v>
          </cell>
          <cell r="C4256">
            <v>1488.4285714285857</v>
          </cell>
          <cell r="D4256">
            <v>378.42857142857241</v>
          </cell>
          <cell r="E4256">
            <v>749.57142857143037</v>
          </cell>
          <cell r="H4256">
            <v>2616.4285714285352</v>
          </cell>
          <cell r="I4256">
            <v>46</v>
          </cell>
          <cell r="J4256">
            <v>5</v>
          </cell>
          <cell r="K4256">
            <v>9</v>
          </cell>
          <cell r="L4256">
            <v>0</v>
          </cell>
          <cell r="M4256">
            <v>0</v>
          </cell>
          <cell r="N4256">
            <v>60</v>
          </cell>
          <cell r="O4256" t="str">
            <v>08-24</v>
          </cell>
          <cell r="P4256">
            <v>2005</v>
          </cell>
          <cell r="Q4256" t="str">
            <v>not</v>
          </cell>
        </row>
        <row r="4257">
          <cell r="A4257">
            <v>38589</v>
          </cell>
          <cell r="B4257">
            <v>5</v>
          </cell>
          <cell r="C4257">
            <v>1495.7142857142999</v>
          </cell>
          <cell r="D4257">
            <v>378.71428571428669</v>
          </cell>
          <cell r="E4257">
            <v>750.28571428571604</v>
          </cell>
          <cell r="H4257">
            <v>2624.7142857142494</v>
          </cell>
          <cell r="I4257">
            <v>46</v>
          </cell>
          <cell r="J4257">
            <v>5</v>
          </cell>
          <cell r="K4257">
            <v>9</v>
          </cell>
          <cell r="L4257">
            <v>0</v>
          </cell>
          <cell r="M4257">
            <v>0</v>
          </cell>
          <cell r="N4257">
            <v>60</v>
          </cell>
          <cell r="O4257" t="str">
            <v>08-25</v>
          </cell>
          <cell r="P4257">
            <v>2005</v>
          </cell>
          <cell r="Q4257" t="str">
            <v>not</v>
          </cell>
        </row>
        <row r="4258">
          <cell r="A4258">
            <v>38590</v>
          </cell>
          <cell r="B4258">
            <v>6</v>
          </cell>
          <cell r="C4258">
            <v>1503.0000000000141</v>
          </cell>
          <cell r="D4258">
            <v>379.00000000000097</v>
          </cell>
          <cell r="E4258">
            <v>751.00000000000171</v>
          </cell>
          <cell r="H4258">
            <v>2632.9999999999636</v>
          </cell>
          <cell r="I4258">
            <v>51</v>
          </cell>
          <cell r="J4258">
            <v>2</v>
          </cell>
          <cell r="K4258">
            <v>5</v>
          </cell>
          <cell r="L4258">
            <v>0</v>
          </cell>
          <cell r="M4258">
            <v>0</v>
          </cell>
          <cell r="N4258">
            <v>58</v>
          </cell>
          <cell r="O4258" t="str">
            <v>08-26</v>
          </cell>
          <cell r="P4258">
            <v>2005</v>
          </cell>
          <cell r="Q4258" t="str">
            <v>not</v>
          </cell>
        </row>
        <row r="4259">
          <cell r="A4259">
            <v>38591</v>
          </cell>
          <cell r="B4259">
            <v>7</v>
          </cell>
          <cell r="C4259">
            <v>1508.7142857142999</v>
          </cell>
          <cell r="D4259">
            <v>379.28571428571524</v>
          </cell>
          <cell r="E4259">
            <v>750.14285714285882</v>
          </cell>
          <cell r="H4259">
            <v>2638.142857142821</v>
          </cell>
          <cell r="I4259">
            <v>51</v>
          </cell>
          <cell r="J4259">
            <v>2</v>
          </cell>
          <cell r="K4259">
            <v>5</v>
          </cell>
          <cell r="L4259">
            <v>0</v>
          </cell>
          <cell r="M4259">
            <v>0</v>
          </cell>
          <cell r="N4259">
            <v>58</v>
          </cell>
          <cell r="O4259" t="str">
            <v>08-27</v>
          </cell>
          <cell r="P4259">
            <v>2005</v>
          </cell>
          <cell r="Q4259" t="str">
            <v>not</v>
          </cell>
        </row>
        <row r="4260">
          <cell r="A4260">
            <v>38592</v>
          </cell>
          <cell r="B4260">
            <v>1</v>
          </cell>
          <cell r="C4260">
            <v>1514.4285714285857</v>
          </cell>
          <cell r="D4260">
            <v>379.57142857142952</v>
          </cell>
          <cell r="E4260">
            <v>749.28571428571593</v>
          </cell>
          <cell r="H4260">
            <v>2643.2857142856783</v>
          </cell>
          <cell r="I4260">
            <v>51</v>
          </cell>
          <cell r="J4260">
            <v>2</v>
          </cell>
          <cell r="K4260">
            <v>5</v>
          </cell>
          <cell r="L4260">
            <v>0</v>
          </cell>
          <cell r="M4260">
            <v>0</v>
          </cell>
          <cell r="N4260">
            <v>58</v>
          </cell>
          <cell r="O4260" t="str">
            <v>08-28</v>
          </cell>
          <cell r="P4260">
            <v>2005</v>
          </cell>
          <cell r="Q4260" t="str">
            <v>not</v>
          </cell>
        </row>
        <row r="4261">
          <cell r="A4261">
            <v>38593</v>
          </cell>
          <cell r="B4261">
            <v>2</v>
          </cell>
          <cell r="C4261">
            <v>1520.1428571428714</v>
          </cell>
          <cell r="D4261">
            <v>379.8571428571438</v>
          </cell>
          <cell r="E4261">
            <v>748.42857142857304</v>
          </cell>
          <cell r="H4261">
            <v>2648.4285714285356</v>
          </cell>
          <cell r="I4261">
            <v>51</v>
          </cell>
          <cell r="J4261">
            <v>2</v>
          </cell>
          <cell r="K4261">
            <v>5</v>
          </cell>
          <cell r="L4261">
            <v>0</v>
          </cell>
          <cell r="M4261">
            <v>0</v>
          </cell>
          <cell r="N4261">
            <v>58</v>
          </cell>
          <cell r="O4261" t="str">
            <v>08-29</v>
          </cell>
          <cell r="P4261">
            <v>2005</v>
          </cell>
          <cell r="Q4261" t="str">
            <v>not</v>
          </cell>
        </row>
        <row r="4262">
          <cell r="A4262">
            <v>38594</v>
          </cell>
          <cell r="B4262">
            <v>3</v>
          </cell>
          <cell r="C4262">
            <v>1525.8571428571572</v>
          </cell>
          <cell r="D4262">
            <v>380.14285714285808</v>
          </cell>
          <cell r="E4262">
            <v>747.57142857143015</v>
          </cell>
          <cell r="H4262">
            <v>2653.571428571393</v>
          </cell>
          <cell r="I4262">
            <v>51</v>
          </cell>
          <cell r="J4262">
            <v>2</v>
          </cell>
          <cell r="K4262">
            <v>5</v>
          </cell>
          <cell r="L4262">
            <v>0</v>
          </cell>
          <cell r="M4262">
            <v>0</v>
          </cell>
          <cell r="N4262">
            <v>58</v>
          </cell>
          <cell r="O4262" t="str">
            <v>08-30</v>
          </cell>
          <cell r="P4262">
            <v>2005</v>
          </cell>
          <cell r="Q4262" t="str">
            <v>not</v>
          </cell>
        </row>
        <row r="4263">
          <cell r="A4263">
            <v>38595</v>
          </cell>
          <cell r="B4263">
            <v>4</v>
          </cell>
          <cell r="C4263">
            <v>1531.571428571443</v>
          </cell>
          <cell r="D4263">
            <v>380.42857142857235</v>
          </cell>
          <cell r="E4263">
            <v>746.71428571428726</v>
          </cell>
          <cell r="H4263">
            <v>2658.7142857142503</v>
          </cell>
          <cell r="I4263">
            <v>51</v>
          </cell>
          <cell r="J4263">
            <v>2</v>
          </cell>
          <cell r="K4263">
            <v>5</v>
          </cell>
          <cell r="L4263">
            <v>0</v>
          </cell>
          <cell r="M4263">
            <v>0</v>
          </cell>
          <cell r="N4263">
            <v>58</v>
          </cell>
          <cell r="O4263" t="str">
            <v>08-31</v>
          </cell>
          <cell r="P4263">
            <v>2005</v>
          </cell>
          <cell r="Q4263" t="str">
            <v>not</v>
          </cell>
        </row>
        <row r="4264">
          <cell r="A4264">
            <v>38596</v>
          </cell>
          <cell r="B4264">
            <v>5</v>
          </cell>
          <cell r="C4264">
            <v>1537.2857142857288</v>
          </cell>
          <cell r="D4264">
            <v>380.71428571428663</v>
          </cell>
          <cell r="E4264">
            <v>745.85714285714437</v>
          </cell>
          <cell r="H4264">
            <v>2663.8571428571076</v>
          </cell>
          <cell r="I4264">
            <v>51</v>
          </cell>
          <cell r="J4264">
            <v>2</v>
          </cell>
          <cell r="K4264">
            <v>5</v>
          </cell>
          <cell r="L4264">
            <v>0</v>
          </cell>
          <cell r="M4264">
            <v>0</v>
          </cell>
          <cell r="N4264">
            <v>58</v>
          </cell>
          <cell r="O4264" t="str">
            <v>09-01</v>
          </cell>
          <cell r="P4264">
            <v>2005</v>
          </cell>
          <cell r="Q4264" t="str">
            <v>not</v>
          </cell>
        </row>
        <row r="4265">
          <cell r="A4265">
            <v>38597</v>
          </cell>
          <cell r="B4265">
            <v>6</v>
          </cell>
          <cell r="C4265">
            <v>1543.0000000000146</v>
          </cell>
          <cell r="D4265">
            <v>381.00000000000091</v>
          </cell>
          <cell r="E4265">
            <v>745.00000000000148</v>
          </cell>
          <cell r="H4265">
            <v>2668.999999999965</v>
          </cell>
          <cell r="I4265">
            <v>40</v>
          </cell>
          <cell r="J4265">
            <v>2</v>
          </cell>
          <cell r="K4265">
            <v>-6</v>
          </cell>
          <cell r="L4265">
            <v>0</v>
          </cell>
          <cell r="M4265">
            <v>0</v>
          </cell>
          <cell r="N4265">
            <v>36</v>
          </cell>
          <cell r="O4265" t="str">
            <v>09-02</v>
          </cell>
          <cell r="P4265">
            <v>2005</v>
          </cell>
          <cell r="Q4265" t="str">
            <v>not</v>
          </cell>
        </row>
        <row r="4266">
          <cell r="A4266">
            <v>38598</v>
          </cell>
          <cell r="B4266">
            <v>7</v>
          </cell>
          <cell r="C4266">
            <v>1551.2857142857288</v>
          </cell>
          <cell r="D4266">
            <v>382.28571428571519</v>
          </cell>
          <cell r="E4266">
            <v>748.14285714285859</v>
          </cell>
          <cell r="H4266">
            <v>2681.7142857142508</v>
          </cell>
          <cell r="I4266">
            <v>40</v>
          </cell>
          <cell r="J4266">
            <v>2</v>
          </cell>
          <cell r="K4266">
            <v>-6</v>
          </cell>
          <cell r="L4266">
            <v>0</v>
          </cell>
          <cell r="M4266">
            <v>0</v>
          </cell>
          <cell r="N4266">
            <v>36</v>
          </cell>
          <cell r="O4266" t="str">
            <v>09-03</v>
          </cell>
          <cell r="P4266">
            <v>2005</v>
          </cell>
          <cell r="Q4266" t="str">
            <v>not</v>
          </cell>
        </row>
        <row r="4267">
          <cell r="A4267">
            <v>38599</v>
          </cell>
          <cell r="B4267">
            <v>1</v>
          </cell>
          <cell r="C4267">
            <v>1559.571428571443</v>
          </cell>
          <cell r="D4267">
            <v>383.57142857142946</v>
          </cell>
          <cell r="E4267">
            <v>751.2857142857157</v>
          </cell>
          <cell r="H4267">
            <v>2694.4285714285365</v>
          </cell>
          <cell r="I4267">
            <v>40</v>
          </cell>
          <cell r="J4267">
            <v>2</v>
          </cell>
          <cell r="K4267">
            <v>-6</v>
          </cell>
          <cell r="L4267">
            <v>0</v>
          </cell>
          <cell r="M4267">
            <v>0</v>
          </cell>
          <cell r="N4267">
            <v>36</v>
          </cell>
          <cell r="O4267" t="str">
            <v>09-04</v>
          </cell>
          <cell r="P4267">
            <v>2005</v>
          </cell>
          <cell r="Q4267" t="str">
            <v>not</v>
          </cell>
        </row>
        <row r="4268">
          <cell r="A4268">
            <v>38600</v>
          </cell>
          <cell r="B4268">
            <v>2</v>
          </cell>
          <cell r="C4268">
            <v>1567.8571428571572</v>
          </cell>
          <cell r="D4268">
            <v>384.85714285714374</v>
          </cell>
          <cell r="E4268">
            <v>754.42857142857281</v>
          </cell>
          <cell r="H4268">
            <v>2707.1428571428223</v>
          </cell>
          <cell r="I4268">
            <v>40</v>
          </cell>
          <cell r="J4268">
            <v>2</v>
          </cell>
          <cell r="K4268">
            <v>-6</v>
          </cell>
          <cell r="L4268">
            <v>0</v>
          </cell>
          <cell r="M4268">
            <v>0</v>
          </cell>
          <cell r="N4268">
            <v>36</v>
          </cell>
          <cell r="O4268" t="str">
            <v>09-05</v>
          </cell>
          <cell r="P4268">
            <v>2005</v>
          </cell>
          <cell r="Q4268" t="str">
            <v>not</v>
          </cell>
        </row>
        <row r="4269">
          <cell r="A4269">
            <v>38601</v>
          </cell>
          <cell r="B4269">
            <v>3</v>
          </cell>
          <cell r="C4269">
            <v>1576.1428571428714</v>
          </cell>
          <cell r="D4269">
            <v>386.14285714285802</v>
          </cell>
          <cell r="E4269">
            <v>757.57142857142992</v>
          </cell>
          <cell r="H4269">
            <v>2719.8571428571081</v>
          </cell>
          <cell r="I4269">
            <v>40</v>
          </cell>
          <cell r="J4269">
            <v>2</v>
          </cell>
          <cell r="K4269">
            <v>-6</v>
          </cell>
          <cell r="L4269">
            <v>0</v>
          </cell>
          <cell r="M4269">
            <v>0</v>
          </cell>
          <cell r="N4269">
            <v>36</v>
          </cell>
          <cell r="O4269" t="str">
            <v>09-06</v>
          </cell>
          <cell r="P4269">
            <v>2005</v>
          </cell>
          <cell r="Q4269" t="str">
            <v>not</v>
          </cell>
        </row>
        <row r="4270">
          <cell r="A4270">
            <v>38602</v>
          </cell>
          <cell r="B4270">
            <v>4</v>
          </cell>
          <cell r="C4270">
            <v>1584.4285714285857</v>
          </cell>
          <cell r="D4270">
            <v>387.4285714285723</v>
          </cell>
          <cell r="E4270">
            <v>760.71428571428703</v>
          </cell>
          <cell r="H4270">
            <v>2732.5714285713939</v>
          </cell>
          <cell r="I4270">
            <v>40</v>
          </cell>
          <cell r="J4270">
            <v>2</v>
          </cell>
          <cell r="K4270">
            <v>-6</v>
          </cell>
          <cell r="L4270">
            <v>0</v>
          </cell>
          <cell r="M4270">
            <v>0</v>
          </cell>
          <cell r="N4270">
            <v>36</v>
          </cell>
          <cell r="O4270" t="str">
            <v>09-07</v>
          </cell>
          <cell r="P4270">
            <v>2005</v>
          </cell>
          <cell r="Q4270" t="str">
            <v>not</v>
          </cell>
        </row>
        <row r="4271">
          <cell r="A4271">
            <v>38603</v>
          </cell>
          <cell r="B4271">
            <v>5</v>
          </cell>
          <cell r="C4271">
            <v>1592.7142857142999</v>
          </cell>
          <cell r="D4271">
            <v>388.71428571428658</v>
          </cell>
          <cell r="E4271">
            <v>763.85714285714414</v>
          </cell>
          <cell r="H4271">
            <v>2745.2857142856797</v>
          </cell>
          <cell r="I4271">
            <v>40</v>
          </cell>
          <cell r="J4271">
            <v>2</v>
          </cell>
          <cell r="K4271">
            <v>-6</v>
          </cell>
          <cell r="L4271">
            <v>0</v>
          </cell>
          <cell r="M4271">
            <v>0</v>
          </cell>
          <cell r="N4271">
            <v>36</v>
          </cell>
          <cell r="O4271" t="str">
            <v>09-08</v>
          </cell>
          <cell r="P4271">
            <v>2005</v>
          </cell>
          <cell r="Q4271" t="str">
            <v>not</v>
          </cell>
        </row>
        <row r="4272">
          <cell r="A4272">
            <v>38604</v>
          </cell>
          <cell r="B4272">
            <v>6</v>
          </cell>
          <cell r="C4272">
            <v>1601.0000000000141</v>
          </cell>
          <cell r="D4272">
            <v>390.00000000000085</v>
          </cell>
          <cell r="E4272">
            <v>767.00000000000125</v>
          </cell>
          <cell r="H4272">
            <v>2757.9999999999654</v>
          </cell>
          <cell r="I4272">
            <v>58</v>
          </cell>
          <cell r="J4272">
            <v>9</v>
          </cell>
          <cell r="K4272">
            <v>22</v>
          </cell>
          <cell r="L4272">
            <v>0</v>
          </cell>
          <cell r="M4272">
            <v>0</v>
          </cell>
          <cell r="N4272">
            <v>89</v>
          </cell>
          <cell r="O4272" t="str">
            <v>09-09</v>
          </cell>
          <cell r="P4272">
            <v>2005</v>
          </cell>
          <cell r="Q4272" t="str">
            <v>not</v>
          </cell>
        </row>
        <row r="4273">
          <cell r="A4273">
            <v>38605</v>
          </cell>
          <cell r="B4273">
            <v>7</v>
          </cell>
          <cell r="C4273">
            <v>1608.1428571428712</v>
          </cell>
          <cell r="D4273">
            <v>391.14285714285802</v>
          </cell>
          <cell r="E4273">
            <v>769.28571428571558</v>
          </cell>
          <cell r="H4273">
            <v>2768.5714285713939</v>
          </cell>
          <cell r="I4273">
            <v>58</v>
          </cell>
          <cell r="J4273">
            <v>9</v>
          </cell>
          <cell r="K4273">
            <v>22</v>
          </cell>
          <cell r="L4273">
            <v>0</v>
          </cell>
          <cell r="M4273">
            <v>0</v>
          </cell>
          <cell r="N4273">
            <v>89</v>
          </cell>
          <cell r="O4273" t="str">
            <v>09-10</v>
          </cell>
          <cell r="P4273">
            <v>2005</v>
          </cell>
          <cell r="Q4273" t="str">
            <v>not</v>
          </cell>
        </row>
        <row r="4274">
          <cell r="A4274">
            <v>38606</v>
          </cell>
          <cell r="B4274">
            <v>1</v>
          </cell>
          <cell r="C4274">
            <v>1615.2857142857283</v>
          </cell>
          <cell r="D4274">
            <v>392.28571428571519</v>
          </cell>
          <cell r="E4274">
            <v>771.57142857142992</v>
          </cell>
          <cell r="H4274">
            <v>2779.1428571428223</v>
          </cell>
          <cell r="I4274">
            <v>58</v>
          </cell>
          <cell r="J4274">
            <v>9</v>
          </cell>
          <cell r="K4274">
            <v>22</v>
          </cell>
          <cell r="L4274">
            <v>0</v>
          </cell>
          <cell r="M4274">
            <v>0</v>
          </cell>
          <cell r="N4274">
            <v>89</v>
          </cell>
          <cell r="O4274" t="str">
            <v>09-11</v>
          </cell>
          <cell r="P4274">
            <v>2005</v>
          </cell>
          <cell r="Q4274" t="str">
            <v>not</v>
          </cell>
        </row>
        <row r="4275">
          <cell r="A4275">
            <v>38607</v>
          </cell>
          <cell r="B4275">
            <v>2</v>
          </cell>
          <cell r="C4275">
            <v>1622.4285714285854</v>
          </cell>
          <cell r="D4275">
            <v>393.42857142857235</v>
          </cell>
          <cell r="E4275">
            <v>773.85714285714425</v>
          </cell>
          <cell r="H4275">
            <v>2789.7142857142508</v>
          </cell>
          <cell r="I4275">
            <v>58</v>
          </cell>
          <cell r="J4275">
            <v>9</v>
          </cell>
          <cell r="K4275">
            <v>22</v>
          </cell>
          <cell r="L4275">
            <v>0</v>
          </cell>
          <cell r="M4275">
            <v>0</v>
          </cell>
          <cell r="N4275">
            <v>89</v>
          </cell>
          <cell r="O4275" t="str">
            <v>09-12</v>
          </cell>
          <cell r="P4275">
            <v>2005</v>
          </cell>
          <cell r="Q4275" t="str">
            <v>not</v>
          </cell>
        </row>
        <row r="4276">
          <cell r="A4276">
            <v>38608</v>
          </cell>
          <cell r="B4276">
            <v>3</v>
          </cell>
          <cell r="C4276">
            <v>1629.5714285714425</v>
          </cell>
          <cell r="D4276">
            <v>394.57142857142952</v>
          </cell>
          <cell r="E4276">
            <v>776.14285714285859</v>
          </cell>
          <cell r="H4276">
            <v>2800.2857142856792</v>
          </cell>
          <cell r="I4276">
            <v>58</v>
          </cell>
          <cell r="J4276">
            <v>9</v>
          </cell>
          <cell r="K4276">
            <v>22</v>
          </cell>
          <cell r="L4276">
            <v>0</v>
          </cell>
          <cell r="M4276">
            <v>0</v>
          </cell>
          <cell r="N4276">
            <v>89</v>
          </cell>
          <cell r="O4276" t="str">
            <v>09-13</v>
          </cell>
          <cell r="P4276">
            <v>2005</v>
          </cell>
          <cell r="Q4276" t="str">
            <v>not</v>
          </cell>
        </row>
        <row r="4277">
          <cell r="A4277">
            <v>38609</v>
          </cell>
          <cell r="B4277">
            <v>4</v>
          </cell>
          <cell r="C4277">
            <v>1636.7142857142996</v>
          </cell>
          <cell r="D4277">
            <v>395.71428571428669</v>
          </cell>
          <cell r="E4277">
            <v>778.42857142857292</v>
          </cell>
          <cell r="H4277">
            <v>2810.8571428571076</v>
          </cell>
          <cell r="I4277">
            <v>58</v>
          </cell>
          <cell r="J4277">
            <v>9</v>
          </cell>
          <cell r="K4277">
            <v>22</v>
          </cell>
          <cell r="L4277">
            <v>0</v>
          </cell>
          <cell r="M4277">
            <v>0</v>
          </cell>
          <cell r="N4277">
            <v>89</v>
          </cell>
          <cell r="O4277" t="str">
            <v>09-14</v>
          </cell>
          <cell r="P4277">
            <v>2005</v>
          </cell>
          <cell r="Q4277" t="str">
            <v>not</v>
          </cell>
        </row>
        <row r="4278">
          <cell r="A4278">
            <v>38610</v>
          </cell>
          <cell r="B4278">
            <v>5</v>
          </cell>
          <cell r="C4278">
            <v>1643.8571428571568</v>
          </cell>
          <cell r="D4278">
            <v>396.85714285714386</v>
          </cell>
          <cell r="E4278">
            <v>780.71428571428726</v>
          </cell>
          <cell r="H4278">
            <v>2821.4285714285361</v>
          </cell>
          <cell r="I4278">
            <v>58</v>
          </cell>
          <cell r="J4278">
            <v>9</v>
          </cell>
          <cell r="K4278">
            <v>22</v>
          </cell>
          <cell r="L4278">
            <v>0</v>
          </cell>
          <cell r="M4278">
            <v>0</v>
          </cell>
          <cell r="N4278">
            <v>89</v>
          </cell>
          <cell r="O4278" t="str">
            <v>09-15</v>
          </cell>
          <cell r="P4278">
            <v>2005</v>
          </cell>
          <cell r="Q4278" t="str">
            <v>not</v>
          </cell>
        </row>
        <row r="4279">
          <cell r="A4279">
            <v>38611</v>
          </cell>
          <cell r="B4279">
            <v>6</v>
          </cell>
          <cell r="C4279">
            <v>1651.0000000000139</v>
          </cell>
          <cell r="D4279">
            <v>398.00000000000102</v>
          </cell>
          <cell r="E4279">
            <v>783.00000000000159</v>
          </cell>
          <cell r="H4279">
            <v>2831.9999999999645</v>
          </cell>
          <cell r="I4279">
            <v>50</v>
          </cell>
          <cell r="J4279">
            <v>8</v>
          </cell>
          <cell r="K4279">
            <v>16</v>
          </cell>
          <cell r="L4279">
            <v>0</v>
          </cell>
          <cell r="M4279">
            <v>0</v>
          </cell>
          <cell r="N4279">
            <v>74</v>
          </cell>
          <cell r="O4279" t="str">
            <v>09-16</v>
          </cell>
          <cell r="P4279">
            <v>2005</v>
          </cell>
          <cell r="Q4279" t="str">
            <v>not</v>
          </cell>
        </row>
        <row r="4280">
          <cell r="A4280">
            <v>38612</v>
          </cell>
          <cell r="B4280">
            <v>7</v>
          </cell>
          <cell r="C4280">
            <v>1657.7142857142996</v>
          </cell>
          <cell r="D4280">
            <v>398.85714285714386</v>
          </cell>
          <cell r="E4280">
            <v>783.00000000000159</v>
          </cell>
          <cell r="H4280">
            <v>2839.571428571393</v>
          </cell>
          <cell r="I4280">
            <v>50</v>
          </cell>
          <cell r="J4280">
            <v>8</v>
          </cell>
          <cell r="K4280">
            <v>16</v>
          </cell>
          <cell r="L4280">
            <v>0</v>
          </cell>
          <cell r="M4280">
            <v>0</v>
          </cell>
          <cell r="N4280">
            <v>74</v>
          </cell>
          <cell r="O4280" t="str">
            <v>09-17</v>
          </cell>
          <cell r="P4280">
            <v>2005</v>
          </cell>
          <cell r="Q4280" t="str">
            <v>not</v>
          </cell>
        </row>
        <row r="4281">
          <cell r="A4281">
            <v>38613</v>
          </cell>
          <cell r="B4281">
            <v>1</v>
          </cell>
          <cell r="C4281">
            <v>1664.4285714285854</v>
          </cell>
          <cell r="D4281">
            <v>399.71428571428669</v>
          </cell>
          <cell r="E4281">
            <v>783.00000000000159</v>
          </cell>
          <cell r="H4281">
            <v>2847.1428571428214</v>
          </cell>
          <cell r="I4281">
            <v>50</v>
          </cell>
          <cell r="J4281">
            <v>8</v>
          </cell>
          <cell r="K4281">
            <v>16</v>
          </cell>
          <cell r="L4281">
            <v>0</v>
          </cell>
          <cell r="M4281">
            <v>0</v>
          </cell>
          <cell r="N4281">
            <v>74</v>
          </cell>
          <cell r="O4281" t="str">
            <v>09-18</v>
          </cell>
          <cell r="P4281">
            <v>2005</v>
          </cell>
          <cell r="Q4281" t="str">
            <v>not</v>
          </cell>
        </row>
        <row r="4282">
          <cell r="A4282">
            <v>38614</v>
          </cell>
          <cell r="B4282">
            <v>2</v>
          </cell>
          <cell r="C4282">
            <v>1671.1428571428712</v>
          </cell>
          <cell r="D4282">
            <v>400.57142857142952</v>
          </cell>
          <cell r="E4282">
            <v>783.00000000000159</v>
          </cell>
          <cell r="H4282">
            <v>2854.7142857142499</v>
          </cell>
          <cell r="I4282">
            <v>50</v>
          </cell>
          <cell r="J4282">
            <v>8</v>
          </cell>
          <cell r="K4282">
            <v>16</v>
          </cell>
          <cell r="L4282">
            <v>0</v>
          </cell>
          <cell r="M4282">
            <v>0</v>
          </cell>
          <cell r="N4282">
            <v>74</v>
          </cell>
          <cell r="O4282" t="str">
            <v>09-19</v>
          </cell>
          <cell r="P4282">
            <v>2005</v>
          </cell>
          <cell r="Q4282" t="str">
            <v>not</v>
          </cell>
        </row>
        <row r="4283">
          <cell r="A4283">
            <v>38615</v>
          </cell>
          <cell r="B4283">
            <v>3</v>
          </cell>
          <cell r="C4283">
            <v>1677.857142857157</v>
          </cell>
          <cell r="D4283">
            <v>401.42857142857235</v>
          </cell>
          <cell r="E4283">
            <v>783.00000000000159</v>
          </cell>
          <cell r="H4283">
            <v>2862.2857142856783</v>
          </cell>
          <cell r="I4283">
            <v>50</v>
          </cell>
          <cell r="J4283">
            <v>8</v>
          </cell>
          <cell r="K4283">
            <v>16</v>
          </cell>
          <cell r="L4283">
            <v>0</v>
          </cell>
          <cell r="M4283">
            <v>0</v>
          </cell>
          <cell r="N4283">
            <v>74</v>
          </cell>
          <cell r="O4283" t="str">
            <v>09-20</v>
          </cell>
          <cell r="P4283">
            <v>2005</v>
          </cell>
          <cell r="Q4283" t="str">
            <v>not</v>
          </cell>
        </row>
        <row r="4284">
          <cell r="A4284">
            <v>38616</v>
          </cell>
          <cell r="B4284">
            <v>4</v>
          </cell>
          <cell r="C4284">
            <v>1684.5714285714428</v>
          </cell>
          <cell r="D4284">
            <v>402.28571428571519</v>
          </cell>
          <cell r="E4284">
            <v>783.00000000000159</v>
          </cell>
          <cell r="H4284">
            <v>2869.8571428571067</v>
          </cell>
          <cell r="I4284">
            <v>50</v>
          </cell>
          <cell r="J4284">
            <v>8</v>
          </cell>
          <cell r="K4284">
            <v>16</v>
          </cell>
          <cell r="L4284">
            <v>0</v>
          </cell>
          <cell r="M4284">
            <v>0</v>
          </cell>
          <cell r="N4284">
            <v>74</v>
          </cell>
          <cell r="O4284" t="str">
            <v>09-21</v>
          </cell>
          <cell r="P4284">
            <v>2005</v>
          </cell>
          <cell r="Q4284" t="str">
            <v>not</v>
          </cell>
        </row>
        <row r="4285">
          <cell r="A4285">
            <v>38617</v>
          </cell>
          <cell r="B4285">
            <v>5</v>
          </cell>
          <cell r="C4285">
            <v>1691.2857142857285</v>
          </cell>
          <cell r="D4285">
            <v>403.14285714285802</v>
          </cell>
          <cell r="E4285">
            <v>783.00000000000159</v>
          </cell>
          <cell r="H4285">
            <v>2877.4285714285352</v>
          </cell>
          <cell r="I4285">
            <v>50</v>
          </cell>
          <cell r="J4285">
            <v>8</v>
          </cell>
          <cell r="K4285">
            <v>16</v>
          </cell>
          <cell r="L4285">
            <v>0</v>
          </cell>
          <cell r="M4285">
            <v>0</v>
          </cell>
          <cell r="N4285">
            <v>74</v>
          </cell>
          <cell r="O4285" t="str">
            <v>09-22</v>
          </cell>
          <cell r="P4285">
            <v>2005</v>
          </cell>
          <cell r="Q4285" t="str">
            <v>not</v>
          </cell>
        </row>
        <row r="4286">
          <cell r="A4286">
            <v>38618</v>
          </cell>
          <cell r="B4286">
            <v>6</v>
          </cell>
          <cell r="C4286">
            <v>1698.0000000000143</v>
          </cell>
          <cell r="D4286">
            <v>404.00000000000085</v>
          </cell>
          <cell r="E4286">
            <v>783.00000000000159</v>
          </cell>
          <cell r="H4286">
            <v>2884.9999999999636</v>
          </cell>
          <cell r="I4286">
            <v>47</v>
          </cell>
          <cell r="J4286">
            <v>6</v>
          </cell>
          <cell r="K4286">
            <v>0</v>
          </cell>
          <cell r="L4286">
            <v>0</v>
          </cell>
          <cell r="M4286">
            <v>0</v>
          </cell>
          <cell r="N4286">
            <v>53</v>
          </cell>
          <cell r="O4286" t="str">
            <v>09-23</v>
          </cell>
          <cell r="P4286">
            <v>2005</v>
          </cell>
          <cell r="Q4286" t="str">
            <v>not</v>
          </cell>
        </row>
        <row r="4287">
          <cell r="A4287">
            <v>38619</v>
          </cell>
          <cell r="B4287">
            <v>7</v>
          </cell>
          <cell r="C4287">
            <v>1703.0000000000143</v>
          </cell>
          <cell r="D4287">
            <v>404.71428571428658</v>
          </cell>
          <cell r="E4287">
            <v>783.57142857143015</v>
          </cell>
          <cell r="H4287">
            <v>2891.2857142856778</v>
          </cell>
          <cell r="I4287">
            <v>47</v>
          </cell>
          <cell r="J4287">
            <v>6</v>
          </cell>
          <cell r="K4287">
            <v>0</v>
          </cell>
          <cell r="L4287">
            <v>0</v>
          </cell>
          <cell r="M4287">
            <v>0</v>
          </cell>
          <cell r="N4287">
            <v>53</v>
          </cell>
          <cell r="O4287" t="str">
            <v>09-24</v>
          </cell>
          <cell r="P4287">
            <v>2005</v>
          </cell>
          <cell r="Q4287" t="str">
            <v>not</v>
          </cell>
        </row>
        <row r="4288">
          <cell r="A4288">
            <v>38620</v>
          </cell>
          <cell r="B4288">
            <v>1</v>
          </cell>
          <cell r="C4288">
            <v>1708.0000000000143</v>
          </cell>
          <cell r="D4288">
            <v>405.4285714285723</v>
          </cell>
          <cell r="E4288">
            <v>784.1428571428587</v>
          </cell>
          <cell r="H4288">
            <v>2897.5714285713921</v>
          </cell>
          <cell r="I4288">
            <v>47</v>
          </cell>
          <cell r="J4288">
            <v>6</v>
          </cell>
          <cell r="K4288">
            <v>0</v>
          </cell>
          <cell r="L4288">
            <v>0</v>
          </cell>
          <cell r="M4288">
            <v>0</v>
          </cell>
          <cell r="N4288">
            <v>53</v>
          </cell>
          <cell r="O4288" t="str">
            <v>09-25</v>
          </cell>
          <cell r="P4288">
            <v>2005</v>
          </cell>
          <cell r="Q4288" t="str">
            <v>not</v>
          </cell>
        </row>
        <row r="4289">
          <cell r="A4289">
            <v>38621</v>
          </cell>
          <cell r="B4289">
            <v>2</v>
          </cell>
          <cell r="C4289">
            <v>1713.0000000000143</v>
          </cell>
          <cell r="D4289">
            <v>406.14285714285802</v>
          </cell>
          <cell r="E4289">
            <v>784.71428571428726</v>
          </cell>
          <cell r="H4289">
            <v>2903.8571428571063</v>
          </cell>
          <cell r="I4289">
            <v>47</v>
          </cell>
          <cell r="J4289">
            <v>6</v>
          </cell>
          <cell r="K4289">
            <v>0</v>
          </cell>
          <cell r="L4289">
            <v>0</v>
          </cell>
          <cell r="M4289">
            <v>0</v>
          </cell>
          <cell r="N4289">
            <v>53</v>
          </cell>
          <cell r="O4289" t="str">
            <v>09-26</v>
          </cell>
          <cell r="P4289">
            <v>2005</v>
          </cell>
          <cell r="Q4289" t="str">
            <v>not</v>
          </cell>
        </row>
        <row r="4290">
          <cell r="A4290">
            <v>38622</v>
          </cell>
          <cell r="B4290">
            <v>3</v>
          </cell>
          <cell r="C4290">
            <v>1718.0000000000143</v>
          </cell>
          <cell r="D4290">
            <v>406.85714285714374</v>
          </cell>
          <cell r="E4290">
            <v>785.28571428571581</v>
          </cell>
          <cell r="H4290">
            <v>2910.1428571428205</v>
          </cell>
          <cell r="I4290">
            <v>47</v>
          </cell>
          <cell r="J4290">
            <v>6</v>
          </cell>
          <cell r="K4290">
            <v>0</v>
          </cell>
          <cell r="L4290">
            <v>0</v>
          </cell>
          <cell r="M4290">
            <v>0</v>
          </cell>
          <cell r="N4290">
            <v>53</v>
          </cell>
          <cell r="O4290" t="str">
            <v>09-27</v>
          </cell>
          <cell r="P4290">
            <v>2005</v>
          </cell>
          <cell r="Q4290" t="str">
            <v>not</v>
          </cell>
        </row>
        <row r="4291">
          <cell r="A4291">
            <v>38623</v>
          </cell>
          <cell r="B4291">
            <v>4</v>
          </cell>
          <cell r="C4291">
            <v>1723.0000000000143</v>
          </cell>
          <cell r="D4291">
            <v>407.57142857142946</v>
          </cell>
          <cell r="E4291">
            <v>785.85714285714437</v>
          </cell>
          <cell r="H4291">
            <v>2916.4285714285347</v>
          </cell>
          <cell r="I4291">
            <v>47</v>
          </cell>
          <cell r="J4291">
            <v>6</v>
          </cell>
          <cell r="K4291">
            <v>0</v>
          </cell>
          <cell r="L4291">
            <v>0</v>
          </cell>
          <cell r="M4291">
            <v>0</v>
          </cell>
          <cell r="N4291">
            <v>53</v>
          </cell>
          <cell r="O4291" t="str">
            <v>09-28</v>
          </cell>
          <cell r="P4291">
            <v>2005</v>
          </cell>
          <cell r="Q4291" t="str">
            <v>not</v>
          </cell>
        </row>
        <row r="4292">
          <cell r="A4292">
            <v>38624</v>
          </cell>
          <cell r="B4292">
            <v>5</v>
          </cell>
          <cell r="C4292">
            <v>1728.0000000000143</v>
          </cell>
          <cell r="D4292">
            <v>408.28571428571519</v>
          </cell>
          <cell r="E4292">
            <v>786.42857142857292</v>
          </cell>
          <cell r="H4292">
            <v>2922.7142857142489</v>
          </cell>
          <cell r="I4292">
            <v>47</v>
          </cell>
          <cell r="J4292">
            <v>6</v>
          </cell>
          <cell r="K4292">
            <v>0</v>
          </cell>
          <cell r="L4292">
            <v>0</v>
          </cell>
          <cell r="M4292">
            <v>0</v>
          </cell>
          <cell r="N4292">
            <v>53</v>
          </cell>
          <cell r="O4292" t="str">
            <v>09-29</v>
          </cell>
          <cell r="P4292">
            <v>2005</v>
          </cell>
          <cell r="Q4292" t="str">
            <v>not</v>
          </cell>
        </row>
        <row r="4293">
          <cell r="A4293">
            <v>38625</v>
          </cell>
          <cell r="B4293">
            <v>6</v>
          </cell>
          <cell r="C4293">
            <v>1733.0000000000143</v>
          </cell>
          <cell r="D4293">
            <v>409.00000000000091</v>
          </cell>
          <cell r="E4293">
            <v>787.00000000000148</v>
          </cell>
          <cell r="H4293">
            <v>2928.9999999999632</v>
          </cell>
          <cell r="I4293">
            <v>35</v>
          </cell>
          <cell r="J4293">
            <v>5</v>
          </cell>
          <cell r="K4293">
            <v>4</v>
          </cell>
          <cell r="L4293">
            <v>0</v>
          </cell>
          <cell r="M4293">
            <v>0</v>
          </cell>
          <cell r="N4293">
            <v>44</v>
          </cell>
          <cell r="O4293" t="str">
            <v>09-30</v>
          </cell>
          <cell r="P4293">
            <v>2005</v>
          </cell>
          <cell r="Q4293" t="str">
            <v>not</v>
          </cell>
        </row>
        <row r="4294">
          <cell r="A4294">
            <v>38626</v>
          </cell>
          <cell r="B4294">
            <v>7</v>
          </cell>
          <cell r="C4294">
            <v>1738.8571428571572</v>
          </cell>
          <cell r="D4294">
            <v>410.14285714285808</v>
          </cell>
          <cell r="E4294">
            <v>788.28571428571581</v>
          </cell>
          <cell r="H4294">
            <v>2937.2857142856774</v>
          </cell>
          <cell r="I4294">
            <v>35</v>
          </cell>
          <cell r="J4294">
            <v>5</v>
          </cell>
          <cell r="K4294">
            <v>4</v>
          </cell>
          <cell r="L4294">
            <v>0</v>
          </cell>
          <cell r="M4294">
            <v>0</v>
          </cell>
          <cell r="N4294">
            <v>44</v>
          </cell>
          <cell r="O4294" t="str">
            <v>10-01</v>
          </cell>
          <cell r="P4294">
            <v>2005</v>
          </cell>
          <cell r="Q4294" t="str">
            <v>not</v>
          </cell>
        </row>
        <row r="4295">
          <cell r="A4295">
            <v>38627</v>
          </cell>
          <cell r="B4295">
            <v>1</v>
          </cell>
          <cell r="C4295">
            <v>1744.7142857143001</v>
          </cell>
          <cell r="D4295">
            <v>411.28571428571524</v>
          </cell>
          <cell r="E4295">
            <v>789.57142857143015</v>
          </cell>
          <cell r="H4295">
            <v>2945.5714285713916</v>
          </cell>
          <cell r="I4295">
            <v>35</v>
          </cell>
          <cell r="J4295">
            <v>5</v>
          </cell>
          <cell r="K4295">
            <v>4</v>
          </cell>
          <cell r="L4295">
            <v>0</v>
          </cell>
          <cell r="M4295">
            <v>0</v>
          </cell>
          <cell r="N4295">
            <v>44</v>
          </cell>
          <cell r="O4295" t="str">
            <v>10-02</v>
          </cell>
          <cell r="P4295">
            <v>2005</v>
          </cell>
          <cell r="Q4295" t="str">
            <v>not</v>
          </cell>
        </row>
        <row r="4296">
          <cell r="A4296">
            <v>38628</v>
          </cell>
          <cell r="B4296">
            <v>2</v>
          </cell>
          <cell r="C4296">
            <v>1750.571428571443</v>
          </cell>
          <cell r="D4296">
            <v>412.42857142857241</v>
          </cell>
          <cell r="E4296">
            <v>790.85714285714448</v>
          </cell>
          <cell r="H4296">
            <v>2953.8571428571058</v>
          </cell>
          <cell r="I4296">
            <v>35</v>
          </cell>
          <cell r="J4296">
            <v>5</v>
          </cell>
          <cell r="K4296">
            <v>4</v>
          </cell>
          <cell r="L4296">
            <v>0</v>
          </cell>
          <cell r="M4296">
            <v>0</v>
          </cell>
          <cell r="N4296">
            <v>44</v>
          </cell>
          <cell r="O4296" t="str">
            <v>10-03</v>
          </cell>
          <cell r="P4296">
            <v>2005</v>
          </cell>
          <cell r="Q4296" t="str">
            <v>not</v>
          </cell>
        </row>
        <row r="4297">
          <cell r="A4297">
            <v>38629</v>
          </cell>
          <cell r="B4297">
            <v>3</v>
          </cell>
          <cell r="C4297">
            <v>1756.4285714285859</v>
          </cell>
          <cell r="D4297">
            <v>413.57142857142958</v>
          </cell>
          <cell r="E4297">
            <v>792.14285714285882</v>
          </cell>
          <cell r="H4297">
            <v>2962.14285714282</v>
          </cell>
          <cell r="I4297">
            <v>35</v>
          </cell>
          <cell r="J4297">
            <v>5</v>
          </cell>
          <cell r="K4297">
            <v>4</v>
          </cell>
          <cell r="L4297">
            <v>0</v>
          </cell>
          <cell r="M4297">
            <v>0</v>
          </cell>
          <cell r="N4297">
            <v>44</v>
          </cell>
          <cell r="O4297" t="str">
            <v>10-04</v>
          </cell>
          <cell r="P4297">
            <v>2005</v>
          </cell>
          <cell r="Q4297" t="str">
            <v>not</v>
          </cell>
        </row>
        <row r="4298">
          <cell r="A4298">
            <v>38630</v>
          </cell>
          <cell r="B4298">
            <v>4</v>
          </cell>
          <cell r="C4298">
            <v>1762.2857142857288</v>
          </cell>
          <cell r="D4298">
            <v>414.71428571428675</v>
          </cell>
          <cell r="E4298">
            <v>793.42857142857315</v>
          </cell>
          <cell r="H4298">
            <v>2970.4285714285343</v>
          </cell>
          <cell r="I4298">
            <v>35</v>
          </cell>
          <cell r="J4298">
            <v>5</v>
          </cell>
          <cell r="K4298">
            <v>4</v>
          </cell>
          <cell r="L4298">
            <v>0</v>
          </cell>
          <cell r="M4298">
            <v>0</v>
          </cell>
          <cell r="N4298">
            <v>44</v>
          </cell>
          <cell r="O4298" t="str">
            <v>10-05</v>
          </cell>
          <cell r="P4298">
            <v>2005</v>
          </cell>
          <cell r="Q4298" t="str">
            <v>not</v>
          </cell>
        </row>
        <row r="4299">
          <cell r="A4299">
            <v>38631</v>
          </cell>
          <cell r="B4299">
            <v>5</v>
          </cell>
          <cell r="C4299">
            <v>1768.1428571428717</v>
          </cell>
          <cell r="D4299">
            <v>415.85714285714391</v>
          </cell>
          <cell r="E4299">
            <v>794.71428571428748</v>
          </cell>
          <cell r="H4299">
            <v>2978.7142857142485</v>
          </cell>
          <cell r="I4299">
            <v>35</v>
          </cell>
          <cell r="J4299">
            <v>5</v>
          </cell>
          <cell r="K4299">
            <v>4</v>
          </cell>
          <cell r="L4299">
            <v>0</v>
          </cell>
          <cell r="M4299">
            <v>0</v>
          </cell>
          <cell r="N4299">
            <v>44</v>
          </cell>
          <cell r="O4299" t="str">
            <v>10-06</v>
          </cell>
          <cell r="P4299">
            <v>2005</v>
          </cell>
          <cell r="Q4299" t="str">
            <v>not</v>
          </cell>
        </row>
        <row r="4300">
          <cell r="A4300">
            <v>38632</v>
          </cell>
          <cell r="B4300">
            <v>6</v>
          </cell>
          <cell r="C4300">
            <v>1774.0000000000146</v>
          </cell>
          <cell r="D4300">
            <v>417.00000000000108</v>
          </cell>
          <cell r="E4300">
            <v>796.00000000000182</v>
          </cell>
          <cell r="H4300">
            <v>2986.9999999999627</v>
          </cell>
          <cell r="I4300">
            <v>41</v>
          </cell>
          <cell r="J4300">
            <v>8</v>
          </cell>
          <cell r="K4300">
            <v>9</v>
          </cell>
          <cell r="L4300">
            <v>0</v>
          </cell>
          <cell r="M4300">
            <v>0</v>
          </cell>
          <cell r="N4300">
            <v>58</v>
          </cell>
          <cell r="O4300" t="str">
            <v>10-07</v>
          </cell>
          <cell r="P4300">
            <v>2005</v>
          </cell>
          <cell r="Q4300" t="str">
            <v>not</v>
          </cell>
        </row>
        <row r="4301">
          <cell r="A4301">
            <v>38633</v>
          </cell>
          <cell r="B4301">
            <v>7</v>
          </cell>
          <cell r="C4301">
            <v>1780.4285714285859</v>
          </cell>
          <cell r="D4301">
            <v>417.85714285714391</v>
          </cell>
          <cell r="E4301">
            <v>799.42857142857326</v>
          </cell>
          <cell r="H4301">
            <v>2997.7142857142485</v>
          </cell>
          <cell r="I4301">
            <v>41</v>
          </cell>
          <cell r="J4301">
            <v>8</v>
          </cell>
          <cell r="K4301">
            <v>9</v>
          </cell>
          <cell r="L4301">
            <v>0</v>
          </cell>
          <cell r="M4301">
            <v>0</v>
          </cell>
          <cell r="N4301">
            <v>58</v>
          </cell>
          <cell r="O4301" t="str">
            <v>10-08</v>
          </cell>
          <cell r="P4301">
            <v>2005</v>
          </cell>
          <cell r="Q4301" t="str">
            <v>not</v>
          </cell>
        </row>
        <row r="4302">
          <cell r="A4302">
            <v>38634</v>
          </cell>
          <cell r="B4302">
            <v>1</v>
          </cell>
          <cell r="C4302">
            <v>1786.8571428571572</v>
          </cell>
          <cell r="D4302">
            <v>418.71428571428675</v>
          </cell>
          <cell r="E4302">
            <v>802.85714285714471</v>
          </cell>
          <cell r="H4302">
            <v>3008.4285714285343</v>
          </cell>
          <cell r="I4302">
            <v>41</v>
          </cell>
          <cell r="J4302">
            <v>8</v>
          </cell>
          <cell r="K4302">
            <v>9</v>
          </cell>
          <cell r="L4302">
            <v>0</v>
          </cell>
          <cell r="M4302">
            <v>0</v>
          </cell>
          <cell r="N4302">
            <v>58</v>
          </cell>
          <cell r="O4302" t="str">
            <v>10-09</v>
          </cell>
          <cell r="P4302">
            <v>2005</v>
          </cell>
          <cell r="Q4302" t="str">
            <v>not</v>
          </cell>
        </row>
        <row r="4303">
          <cell r="A4303">
            <v>38635</v>
          </cell>
          <cell r="B4303">
            <v>2</v>
          </cell>
          <cell r="C4303">
            <v>1793.2857142857285</v>
          </cell>
          <cell r="D4303">
            <v>419.57142857142958</v>
          </cell>
          <cell r="E4303">
            <v>806.28571428571615</v>
          </cell>
          <cell r="H4303">
            <v>3019.14285714282</v>
          </cell>
          <cell r="I4303">
            <v>41</v>
          </cell>
          <cell r="J4303">
            <v>8</v>
          </cell>
          <cell r="K4303">
            <v>9</v>
          </cell>
          <cell r="L4303">
            <v>0</v>
          </cell>
          <cell r="M4303">
            <v>0</v>
          </cell>
          <cell r="N4303">
            <v>58</v>
          </cell>
          <cell r="O4303" t="str">
            <v>10-10</v>
          </cell>
          <cell r="P4303">
            <v>2005</v>
          </cell>
          <cell r="Q4303" t="str">
            <v>not</v>
          </cell>
        </row>
        <row r="4304">
          <cell r="A4304">
            <v>38636</v>
          </cell>
          <cell r="B4304">
            <v>3</v>
          </cell>
          <cell r="C4304">
            <v>1799.7142857142999</v>
          </cell>
          <cell r="D4304">
            <v>420.42857142857241</v>
          </cell>
          <cell r="E4304">
            <v>809.7142857142876</v>
          </cell>
          <cell r="H4304">
            <v>3029.8571428571058</v>
          </cell>
          <cell r="I4304">
            <v>41</v>
          </cell>
          <cell r="J4304">
            <v>8</v>
          </cell>
          <cell r="K4304">
            <v>9</v>
          </cell>
          <cell r="L4304">
            <v>0</v>
          </cell>
          <cell r="M4304">
            <v>0</v>
          </cell>
          <cell r="N4304">
            <v>58</v>
          </cell>
          <cell r="O4304" t="str">
            <v>10-11</v>
          </cell>
          <cell r="P4304">
            <v>2005</v>
          </cell>
          <cell r="Q4304" t="str">
            <v>not</v>
          </cell>
        </row>
        <row r="4305">
          <cell r="A4305">
            <v>38637</v>
          </cell>
          <cell r="B4305">
            <v>4</v>
          </cell>
          <cell r="C4305">
            <v>1806.1428571428712</v>
          </cell>
          <cell r="D4305">
            <v>421.28571428571524</v>
          </cell>
          <cell r="E4305">
            <v>813.14285714285904</v>
          </cell>
          <cell r="H4305">
            <v>3040.5714285713916</v>
          </cell>
          <cell r="I4305">
            <v>41</v>
          </cell>
          <cell r="J4305">
            <v>8</v>
          </cell>
          <cell r="K4305">
            <v>9</v>
          </cell>
          <cell r="L4305">
            <v>0</v>
          </cell>
          <cell r="M4305">
            <v>0</v>
          </cell>
          <cell r="N4305">
            <v>58</v>
          </cell>
          <cell r="O4305" t="str">
            <v>10-12</v>
          </cell>
          <cell r="P4305">
            <v>2005</v>
          </cell>
          <cell r="Q4305" t="str">
            <v>not</v>
          </cell>
        </row>
        <row r="4306">
          <cell r="A4306">
            <v>38638</v>
          </cell>
          <cell r="B4306">
            <v>5</v>
          </cell>
          <cell r="C4306">
            <v>1812.5714285714425</v>
          </cell>
          <cell r="D4306">
            <v>422.14285714285808</v>
          </cell>
          <cell r="E4306">
            <v>816.57142857143049</v>
          </cell>
          <cell r="H4306">
            <v>3051.2857142856774</v>
          </cell>
          <cell r="I4306">
            <v>41</v>
          </cell>
          <cell r="J4306">
            <v>8</v>
          </cell>
          <cell r="K4306">
            <v>9</v>
          </cell>
          <cell r="L4306">
            <v>0</v>
          </cell>
          <cell r="M4306">
            <v>0</v>
          </cell>
          <cell r="N4306">
            <v>58</v>
          </cell>
          <cell r="O4306" t="str">
            <v>10-13</v>
          </cell>
          <cell r="P4306">
            <v>2005</v>
          </cell>
          <cell r="Q4306" t="str">
            <v>not</v>
          </cell>
        </row>
        <row r="4307">
          <cell r="A4307">
            <v>38639</v>
          </cell>
          <cell r="B4307">
            <v>6</v>
          </cell>
          <cell r="C4307">
            <v>1819.0000000000139</v>
          </cell>
          <cell r="D4307">
            <v>423.00000000000091</v>
          </cell>
          <cell r="E4307">
            <v>820.00000000000193</v>
          </cell>
          <cell r="H4307">
            <v>3061.9999999999632</v>
          </cell>
          <cell r="I4307">
            <v>45</v>
          </cell>
          <cell r="J4307">
            <v>6</v>
          </cell>
          <cell r="K4307">
            <v>24</v>
          </cell>
          <cell r="L4307">
            <v>0</v>
          </cell>
          <cell r="M4307">
            <v>0</v>
          </cell>
          <cell r="N4307">
            <v>75</v>
          </cell>
          <cell r="O4307" t="str">
            <v>10-14</v>
          </cell>
          <cell r="P4307">
            <v>2005</v>
          </cell>
          <cell r="Q4307" t="str">
            <v>not</v>
          </cell>
        </row>
        <row r="4308">
          <cell r="A4308">
            <v>38640</v>
          </cell>
          <cell r="B4308">
            <v>7</v>
          </cell>
          <cell r="C4308">
            <v>1826.0000000000139</v>
          </cell>
          <cell r="D4308">
            <v>424.28571428571519</v>
          </cell>
          <cell r="E4308">
            <v>822.7142857142876</v>
          </cell>
          <cell r="H4308">
            <v>3072.9999999999632</v>
          </cell>
          <cell r="I4308">
            <v>45</v>
          </cell>
          <cell r="J4308">
            <v>6</v>
          </cell>
          <cell r="K4308">
            <v>24</v>
          </cell>
          <cell r="L4308">
            <v>0</v>
          </cell>
          <cell r="M4308">
            <v>0</v>
          </cell>
          <cell r="N4308">
            <v>75</v>
          </cell>
          <cell r="O4308" t="str">
            <v>10-15</v>
          </cell>
          <cell r="P4308">
            <v>2005</v>
          </cell>
          <cell r="Q4308" t="str">
            <v>not</v>
          </cell>
        </row>
        <row r="4309">
          <cell r="A4309">
            <v>38641</v>
          </cell>
          <cell r="B4309">
            <v>1</v>
          </cell>
          <cell r="C4309">
            <v>1833.0000000000139</v>
          </cell>
          <cell r="D4309">
            <v>425.57142857142946</v>
          </cell>
          <cell r="E4309">
            <v>825.42857142857326</v>
          </cell>
          <cell r="H4309">
            <v>3083.9999999999632</v>
          </cell>
          <cell r="I4309">
            <v>45</v>
          </cell>
          <cell r="J4309">
            <v>6</v>
          </cell>
          <cell r="K4309">
            <v>24</v>
          </cell>
          <cell r="L4309">
            <v>0</v>
          </cell>
          <cell r="M4309">
            <v>0</v>
          </cell>
          <cell r="N4309">
            <v>75</v>
          </cell>
          <cell r="O4309" t="str">
            <v>10-16</v>
          </cell>
          <cell r="P4309">
            <v>2005</v>
          </cell>
          <cell r="Q4309" t="str">
            <v>not</v>
          </cell>
        </row>
        <row r="4310">
          <cell r="A4310">
            <v>38642</v>
          </cell>
          <cell r="B4310">
            <v>2</v>
          </cell>
          <cell r="C4310">
            <v>1840.0000000000139</v>
          </cell>
          <cell r="D4310">
            <v>426.85714285714374</v>
          </cell>
          <cell r="E4310">
            <v>828.14285714285893</v>
          </cell>
          <cell r="H4310">
            <v>3094.9999999999632</v>
          </cell>
          <cell r="I4310">
            <v>45</v>
          </cell>
          <cell r="J4310">
            <v>6</v>
          </cell>
          <cell r="K4310">
            <v>24</v>
          </cell>
          <cell r="L4310">
            <v>0</v>
          </cell>
          <cell r="M4310">
            <v>0</v>
          </cell>
          <cell r="N4310">
            <v>75</v>
          </cell>
          <cell r="O4310" t="str">
            <v>10-17</v>
          </cell>
          <cell r="P4310">
            <v>2005</v>
          </cell>
          <cell r="Q4310" t="str">
            <v>not</v>
          </cell>
        </row>
        <row r="4311">
          <cell r="A4311">
            <v>38643</v>
          </cell>
          <cell r="B4311">
            <v>3</v>
          </cell>
          <cell r="C4311">
            <v>1847.0000000000139</v>
          </cell>
          <cell r="D4311">
            <v>428.14285714285802</v>
          </cell>
          <cell r="E4311">
            <v>830.85714285714459</v>
          </cell>
          <cell r="H4311">
            <v>3105.9999999999632</v>
          </cell>
          <cell r="I4311">
            <v>45</v>
          </cell>
          <cell r="J4311">
            <v>6</v>
          </cell>
          <cell r="K4311">
            <v>24</v>
          </cell>
          <cell r="L4311">
            <v>0</v>
          </cell>
          <cell r="M4311">
            <v>0</v>
          </cell>
          <cell r="N4311">
            <v>75</v>
          </cell>
          <cell r="O4311" t="str">
            <v>10-18</v>
          </cell>
          <cell r="P4311">
            <v>2005</v>
          </cell>
          <cell r="Q4311" t="str">
            <v>not</v>
          </cell>
        </row>
        <row r="4312">
          <cell r="A4312">
            <v>38644</v>
          </cell>
          <cell r="B4312">
            <v>4</v>
          </cell>
          <cell r="C4312">
            <v>1854.0000000000139</v>
          </cell>
          <cell r="D4312">
            <v>429.4285714285723</v>
          </cell>
          <cell r="E4312">
            <v>833.57142857143026</v>
          </cell>
          <cell r="H4312">
            <v>3116.9999999999632</v>
          </cell>
          <cell r="I4312">
            <v>45</v>
          </cell>
          <cell r="J4312">
            <v>6</v>
          </cell>
          <cell r="K4312">
            <v>24</v>
          </cell>
          <cell r="L4312">
            <v>0</v>
          </cell>
          <cell r="M4312">
            <v>0</v>
          </cell>
          <cell r="N4312">
            <v>75</v>
          </cell>
          <cell r="O4312" t="str">
            <v>10-19</v>
          </cell>
          <cell r="P4312">
            <v>2005</v>
          </cell>
          <cell r="Q4312" t="str">
            <v>not</v>
          </cell>
        </row>
        <row r="4313">
          <cell r="A4313">
            <v>38645</v>
          </cell>
          <cell r="B4313">
            <v>5</v>
          </cell>
          <cell r="C4313">
            <v>1861.0000000000139</v>
          </cell>
          <cell r="D4313">
            <v>430.71428571428658</v>
          </cell>
          <cell r="E4313">
            <v>836.28571428571593</v>
          </cell>
          <cell r="H4313">
            <v>3127.9999999999632</v>
          </cell>
          <cell r="I4313">
            <v>45</v>
          </cell>
          <cell r="J4313">
            <v>6</v>
          </cell>
          <cell r="K4313">
            <v>24</v>
          </cell>
          <cell r="L4313">
            <v>0</v>
          </cell>
          <cell r="M4313">
            <v>0</v>
          </cell>
          <cell r="N4313">
            <v>75</v>
          </cell>
          <cell r="O4313" t="str">
            <v>10-20</v>
          </cell>
          <cell r="P4313">
            <v>2005</v>
          </cell>
          <cell r="Q4313" t="str">
            <v>not</v>
          </cell>
        </row>
        <row r="4314">
          <cell r="A4314">
            <v>38646</v>
          </cell>
          <cell r="B4314">
            <v>6</v>
          </cell>
          <cell r="C4314">
            <v>1868.0000000000139</v>
          </cell>
          <cell r="D4314">
            <v>432.00000000000085</v>
          </cell>
          <cell r="E4314">
            <v>839.00000000000159</v>
          </cell>
          <cell r="H4314">
            <v>3138.9999999999632</v>
          </cell>
          <cell r="I4314">
            <v>49</v>
          </cell>
          <cell r="J4314">
            <v>9</v>
          </cell>
          <cell r="K4314">
            <v>19</v>
          </cell>
          <cell r="L4314">
            <v>0</v>
          </cell>
          <cell r="M4314">
            <v>0</v>
          </cell>
          <cell r="N4314">
            <v>77</v>
          </cell>
          <cell r="O4314" t="str">
            <v>10-21</v>
          </cell>
          <cell r="P4314">
            <v>2005</v>
          </cell>
          <cell r="Q4314" t="str">
            <v>not</v>
          </cell>
        </row>
        <row r="4315">
          <cell r="A4315">
            <v>38647</v>
          </cell>
          <cell r="B4315">
            <v>7</v>
          </cell>
          <cell r="C4315">
            <v>1870.0000000000139</v>
          </cell>
          <cell r="D4315">
            <v>432.57142857142941</v>
          </cell>
          <cell r="E4315">
            <v>840.57142857143015</v>
          </cell>
          <cell r="H4315">
            <v>3143.1428571428205</v>
          </cell>
          <cell r="I4315">
            <v>49</v>
          </cell>
          <cell r="J4315">
            <v>9</v>
          </cell>
          <cell r="K4315">
            <v>19</v>
          </cell>
          <cell r="L4315">
            <v>0</v>
          </cell>
          <cell r="M4315">
            <v>0</v>
          </cell>
          <cell r="N4315">
            <v>77</v>
          </cell>
          <cell r="O4315" t="str">
            <v>10-22</v>
          </cell>
          <cell r="P4315">
            <v>2005</v>
          </cell>
          <cell r="Q4315" t="str">
            <v>not</v>
          </cell>
        </row>
        <row r="4316">
          <cell r="A4316">
            <v>38648</v>
          </cell>
          <cell r="B4316">
            <v>1</v>
          </cell>
          <cell r="C4316">
            <v>1872.0000000000139</v>
          </cell>
          <cell r="D4316">
            <v>433.14285714285796</v>
          </cell>
          <cell r="E4316">
            <v>842.1428571428587</v>
          </cell>
          <cell r="H4316">
            <v>3147.2857142856778</v>
          </cell>
          <cell r="I4316">
            <v>49</v>
          </cell>
          <cell r="J4316">
            <v>9</v>
          </cell>
          <cell r="K4316">
            <v>19</v>
          </cell>
          <cell r="L4316">
            <v>0</v>
          </cell>
          <cell r="M4316">
            <v>0</v>
          </cell>
          <cell r="N4316">
            <v>77</v>
          </cell>
          <cell r="O4316" t="str">
            <v>10-23</v>
          </cell>
          <cell r="P4316">
            <v>2005</v>
          </cell>
          <cell r="Q4316" t="str">
            <v>not</v>
          </cell>
        </row>
        <row r="4317">
          <cell r="A4317">
            <v>38649</v>
          </cell>
          <cell r="B4317">
            <v>2</v>
          </cell>
          <cell r="C4317">
            <v>1874.0000000000139</v>
          </cell>
          <cell r="D4317">
            <v>433.71428571428652</v>
          </cell>
          <cell r="E4317">
            <v>843.71428571428726</v>
          </cell>
          <cell r="H4317">
            <v>3151.4285714285352</v>
          </cell>
          <cell r="I4317">
            <v>49</v>
          </cell>
          <cell r="J4317">
            <v>9</v>
          </cell>
          <cell r="K4317">
            <v>19</v>
          </cell>
          <cell r="L4317">
            <v>0</v>
          </cell>
          <cell r="M4317">
            <v>0</v>
          </cell>
          <cell r="N4317">
            <v>77</v>
          </cell>
          <cell r="O4317" t="str">
            <v>10-24</v>
          </cell>
          <cell r="P4317">
            <v>2005</v>
          </cell>
          <cell r="Q4317" t="str">
            <v>not</v>
          </cell>
        </row>
        <row r="4318">
          <cell r="A4318">
            <v>38650</v>
          </cell>
          <cell r="B4318">
            <v>3</v>
          </cell>
          <cell r="C4318">
            <v>1876.0000000000139</v>
          </cell>
          <cell r="D4318">
            <v>434.28571428571507</v>
          </cell>
          <cell r="E4318">
            <v>845.28571428571581</v>
          </cell>
          <cell r="H4318">
            <v>3155.5714285713925</v>
          </cell>
          <cell r="I4318">
            <v>49</v>
          </cell>
          <cell r="J4318">
            <v>9</v>
          </cell>
          <cell r="K4318">
            <v>19</v>
          </cell>
          <cell r="L4318">
            <v>0</v>
          </cell>
          <cell r="M4318">
            <v>0</v>
          </cell>
          <cell r="N4318">
            <v>77</v>
          </cell>
          <cell r="O4318" t="str">
            <v>10-25</v>
          </cell>
          <cell r="P4318">
            <v>2005</v>
          </cell>
          <cell r="Q4318" t="str">
            <v>not</v>
          </cell>
        </row>
        <row r="4319">
          <cell r="A4319">
            <v>38651</v>
          </cell>
          <cell r="B4319">
            <v>4</v>
          </cell>
          <cell r="C4319">
            <v>1878.0000000000139</v>
          </cell>
          <cell r="D4319">
            <v>434.85714285714363</v>
          </cell>
          <cell r="E4319">
            <v>846.85714285714437</v>
          </cell>
          <cell r="H4319">
            <v>3159.7142857142499</v>
          </cell>
          <cell r="I4319">
            <v>49</v>
          </cell>
          <cell r="J4319">
            <v>9</v>
          </cell>
          <cell r="K4319">
            <v>19</v>
          </cell>
          <cell r="L4319">
            <v>0</v>
          </cell>
          <cell r="M4319">
            <v>0</v>
          </cell>
          <cell r="N4319">
            <v>77</v>
          </cell>
          <cell r="O4319" t="str">
            <v>10-26</v>
          </cell>
          <cell r="P4319">
            <v>2005</v>
          </cell>
          <cell r="Q4319" t="str">
            <v>not</v>
          </cell>
        </row>
        <row r="4320">
          <cell r="A4320">
            <v>38652</v>
          </cell>
          <cell r="B4320">
            <v>5</v>
          </cell>
          <cell r="C4320">
            <v>1880.0000000000139</v>
          </cell>
          <cell r="D4320">
            <v>435.42857142857218</v>
          </cell>
          <cell r="E4320">
            <v>848.42857142857292</v>
          </cell>
          <cell r="H4320">
            <v>3163.8571428571072</v>
          </cell>
          <cell r="I4320">
            <v>49</v>
          </cell>
          <cell r="J4320">
            <v>9</v>
          </cell>
          <cell r="K4320">
            <v>19</v>
          </cell>
          <cell r="L4320">
            <v>0</v>
          </cell>
          <cell r="M4320">
            <v>0</v>
          </cell>
          <cell r="N4320">
            <v>77</v>
          </cell>
          <cell r="O4320" t="str">
            <v>10-27</v>
          </cell>
          <cell r="P4320">
            <v>2005</v>
          </cell>
          <cell r="Q4320" t="str">
            <v>not</v>
          </cell>
        </row>
        <row r="4321">
          <cell r="A4321">
            <v>38653</v>
          </cell>
          <cell r="B4321">
            <v>6</v>
          </cell>
          <cell r="C4321">
            <v>1882.0000000000139</v>
          </cell>
          <cell r="D4321">
            <v>436.00000000000074</v>
          </cell>
          <cell r="E4321">
            <v>850.00000000000148</v>
          </cell>
          <cell r="H4321">
            <v>3167.9999999999645</v>
          </cell>
          <cell r="I4321">
            <v>14</v>
          </cell>
          <cell r="J4321">
            <v>4</v>
          </cell>
          <cell r="K4321">
            <v>11</v>
          </cell>
          <cell r="L4321">
            <v>0</v>
          </cell>
          <cell r="M4321">
            <v>0</v>
          </cell>
          <cell r="N4321">
            <v>29</v>
          </cell>
          <cell r="O4321" t="str">
            <v>10-28</v>
          </cell>
          <cell r="P4321">
            <v>2005</v>
          </cell>
          <cell r="Q4321" t="str">
            <v>not</v>
          </cell>
        </row>
        <row r="4322">
          <cell r="A4322">
            <v>38654</v>
          </cell>
          <cell r="B4322">
            <v>7</v>
          </cell>
          <cell r="C4322">
            <v>1887.142857142871</v>
          </cell>
          <cell r="D4322">
            <v>436.42857142857218</v>
          </cell>
          <cell r="E4322">
            <v>853.14285714285859</v>
          </cell>
          <cell r="H4322">
            <v>3176.7142857142503</v>
          </cell>
          <cell r="I4322">
            <v>14</v>
          </cell>
          <cell r="J4322">
            <v>4</v>
          </cell>
          <cell r="K4322">
            <v>11</v>
          </cell>
          <cell r="L4322">
            <v>0</v>
          </cell>
          <cell r="M4322">
            <v>0</v>
          </cell>
          <cell r="N4322">
            <v>29</v>
          </cell>
          <cell r="O4322" t="str">
            <v>10-29</v>
          </cell>
          <cell r="P4322">
            <v>2005</v>
          </cell>
          <cell r="Q4322" t="str">
            <v>not</v>
          </cell>
        </row>
        <row r="4323">
          <cell r="A4323">
            <v>38655</v>
          </cell>
          <cell r="B4323">
            <v>1</v>
          </cell>
          <cell r="C4323">
            <v>1892.2857142857281</v>
          </cell>
          <cell r="D4323">
            <v>436.85714285714363</v>
          </cell>
          <cell r="E4323">
            <v>856.2857142857157</v>
          </cell>
          <cell r="H4323">
            <v>3185.4285714285361</v>
          </cell>
          <cell r="I4323">
            <v>14</v>
          </cell>
          <cell r="J4323">
            <v>4</v>
          </cell>
          <cell r="K4323">
            <v>11</v>
          </cell>
          <cell r="L4323">
            <v>0</v>
          </cell>
          <cell r="M4323">
            <v>0</v>
          </cell>
          <cell r="N4323">
            <v>29</v>
          </cell>
          <cell r="O4323" t="str">
            <v>10-30</v>
          </cell>
          <cell r="P4323">
            <v>2005</v>
          </cell>
          <cell r="Q4323" t="str">
            <v>not</v>
          </cell>
        </row>
        <row r="4324">
          <cell r="A4324">
            <v>38656</v>
          </cell>
          <cell r="B4324">
            <v>2</v>
          </cell>
          <cell r="C4324">
            <v>1897.4285714285852</v>
          </cell>
          <cell r="D4324">
            <v>437.28571428571507</v>
          </cell>
          <cell r="E4324">
            <v>859.42857142857281</v>
          </cell>
          <cell r="H4324">
            <v>3194.1428571428219</v>
          </cell>
          <cell r="I4324">
            <v>14</v>
          </cell>
          <cell r="J4324">
            <v>4</v>
          </cell>
          <cell r="K4324">
            <v>11</v>
          </cell>
          <cell r="L4324">
            <v>0</v>
          </cell>
          <cell r="M4324">
            <v>0</v>
          </cell>
          <cell r="N4324">
            <v>29</v>
          </cell>
          <cell r="O4324" t="str">
            <v>10-31</v>
          </cell>
          <cell r="P4324">
            <v>2005</v>
          </cell>
          <cell r="Q4324" t="str">
            <v>not</v>
          </cell>
        </row>
        <row r="4325">
          <cell r="A4325">
            <v>38657</v>
          </cell>
          <cell r="B4325">
            <v>3</v>
          </cell>
          <cell r="C4325">
            <v>1902.5714285714423</v>
          </cell>
          <cell r="D4325">
            <v>437.71428571428652</v>
          </cell>
          <cell r="E4325">
            <v>862.57142857142992</v>
          </cell>
          <cell r="H4325">
            <v>3202.8571428571076</v>
          </cell>
          <cell r="I4325">
            <v>14</v>
          </cell>
          <cell r="J4325">
            <v>4</v>
          </cell>
          <cell r="K4325">
            <v>11</v>
          </cell>
          <cell r="L4325">
            <v>0</v>
          </cell>
          <cell r="M4325">
            <v>0</v>
          </cell>
          <cell r="N4325">
            <v>29</v>
          </cell>
          <cell r="O4325" t="str">
            <v>11-01</v>
          </cell>
          <cell r="P4325">
            <v>2005</v>
          </cell>
          <cell r="Q4325" t="str">
            <v>not</v>
          </cell>
        </row>
        <row r="4326">
          <cell r="A4326">
            <v>38658</v>
          </cell>
          <cell r="B4326">
            <v>4</v>
          </cell>
          <cell r="C4326">
            <v>1907.7142857142994</v>
          </cell>
          <cell r="D4326">
            <v>438.14285714285796</v>
          </cell>
          <cell r="E4326">
            <v>865.71428571428703</v>
          </cell>
          <cell r="H4326">
            <v>3211.5714285713934</v>
          </cell>
          <cell r="I4326">
            <v>14</v>
          </cell>
          <cell r="J4326">
            <v>4</v>
          </cell>
          <cell r="K4326">
            <v>11</v>
          </cell>
          <cell r="L4326">
            <v>0</v>
          </cell>
          <cell r="M4326">
            <v>0</v>
          </cell>
          <cell r="N4326">
            <v>29</v>
          </cell>
          <cell r="O4326" t="str">
            <v>11-02</v>
          </cell>
          <cell r="P4326">
            <v>2005</v>
          </cell>
          <cell r="Q4326" t="str">
            <v>not</v>
          </cell>
        </row>
        <row r="4327">
          <cell r="A4327">
            <v>38659</v>
          </cell>
          <cell r="B4327">
            <v>5</v>
          </cell>
          <cell r="C4327">
            <v>1912.8571428571565</v>
          </cell>
          <cell r="D4327">
            <v>438.57142857142941</v>
          </cell>
          <cell r="E4327">
            <v>868.85714285714414</v>
          </cell>
          <cell r="H4327">
            <v>3220.2857142856792</v>
          </cell>
          <cell r="I4327">
            <v>14</v>
          </cell>
          <cell r="J4327">
            <v>4</v>
          </cell>
          <cell r="K4327">
            <v>11</v>
          </cell>
          <cell r="L4327">
            <v>0</v>
          </cell>
          <cell r="M4327">
            <v>0</v>
          </cell>
          <cell r="N4327">
            <v>29</v>
          </cell>
          <cell r="O4327" t="str">
            <v>11-03</v>
          </cell>
          <cell r="P4327">
            <v>2005</v>
          </cell>
          <cell r="Q4327" t="str">
            <v>not</v>
          </cell>
        </row>
        <row r="4328">
          <cell r="A4328">
            <v>38660</v>
          </cell>
          <cell r="B4328">
            <v>6</v>
          </cell>
          <cell r="C4328">
            <v>1918.0000000000136</v>
          </cell>
          <cell r="D4328">
            <v>439.00000000000085</v>
          </cell>
          <cell r="E4328">
            <v>872.00000000000125</v>
          </cell>
          <cell r="H4328">
            <v>3228.999999999965</v>
          </cell>
          <cell r="I4328">
            <v>36</v>
          </cell>
          <cell r="J4328">
            <v>3</v>
          </cell>
          <cell r="K4328">
            <v>22</v>
          </cell>
          <cell r="L4328">
            <v>0</v>
          </cell>
          <cell r="M4328">
            <v>0</v>
          </cell>
          <cell r="N4328">
            <v>61</v>
          </cell>
          <cell r="O4328" t="str">
            <v>11-04</v>
          </cell>
          <cell r="P4328">
            <v>2005</v>
          </cell>
          <cell r="Q4328" t="str">
            <v>not</v>
          </cell>
        </row>
        <row r="4329">
          <cell r="A4329">
            <v>38661</v>
          </cell>
          <cell r="B4329">
            <v>7</v>
          </cell>
          <cell r="C4329">
            <v>1922.0000000000136</v>
          </cell>
          <cell r="D4329">
            <v>439.57142857142941</v>
          </cell>
          <cell r="E4329">
            <v>875.00000000000125</v>
          </cell>
          <cell r="H4329">
            <v>3236.5714285713934</v>
          </cell>
          <cell r="I4329">
            <v>36</v>
          </cell>
          <cell r="J4329">
            <v>3</v>
          </cell>
          <cell r="K4329">
            <v>22</v>
          </cell>
          <cell r="L4329">
            <v>0</v>
          </cell>
          <cell r="M4329">
            <v>0</v>
          </cell>
          <cell r="N4329">
            <v>61</v>
          </cell>
          <cell r="O4329" t="str">
            <v>11-05</v>
          </cell>
          <cell r="P4329">
            <v>2005</v>
          </cell>
          <cell r="Q4329" t="str">
            <v>not</v>
          </cell>
        </row>
        <row r="4330">
          <cell r="A4330">
            <v>38662</v>
          </cell>
          <cell r="B4330">
            <v>1</v>
          </cell>
          <cell r="C4330">
            <v>1926.0000000000136</v>
          </cell>
          <cell r="D4330">
            <v>440.14285714285796</v>
          </cell>
          <cell r="E4330">
            <v>878.00000000000125</v>
          </cell>
          <cell r="H4330">
            <v>3244.1428571428219</v>
          </cell>
          <cell r="I4330">
            <v>36</v>
          </cell>
          <cell r="J4330">
            <v>3</v>
          </cell>
          <cell r="K4330">
            <v>22</v>
          </cell>
          <cell r="L4330">
            <v>0</v>
          </cell>
          <cell r="M4330">
            <v>0</v>
          </cell>
          <cell r="N4330">
            <v>61</v>
          </cell>
          <cell r="O4330" t="str">
            <v>11-06</v>
          </cell>
          <cell r="P4330">
            <v>2005</v>
          </cell>
          <cell r="Q4330" t="str">
            <v>not</v>
          </cell>
        </row>
        <row r="4331">
          <cell r="A4331">
            <v>38663</v>
          </cell>
          <cell r="B4331">
            <v>2</v>
          </cell>
          <cell r="C4331">
            <v>1930.0000000000136</v>
          </cell>
          <cell r="D4331">
            <v>440.71428571428652</v>
          </cell>
          <cell r="E4331">
            <v>881.00000000000125</v>
          </cell>
          <cell r="H4331">
            <v>3251.7142857142503</v>
          </cell>
          <cell r="I4331">
            <v>36</v>
          </cell>
          <cell r="J4331">
            <v>3</v>
          </cell>
          <cell r="K4331">
            <v>22</v>
          </cell>
          <cell r="L4331">
            <v>0</v>
          </cell>
          <cell r="M4331">
            <v>0</v>
          </cell>
          <cell r="N4331">
            <v>61</v>
          </cell>
          <cell r="O4331" t="str">
            <v>11-07</v>
          </cell>
          <cell r="P4331">
            <v>2005</v>
          </cell>
          <cell r="Q4331" t="str">
            <v>not</v>
          </cell>
        </row>
        <row r="4332">
          <cell r="A4332">
            <v>38664</v>
          </cell>
          <cell r="B4332">
            <v>3</v>
          </cell>
          <cell r="C4332">
            <v>1934.0000000000136</v>
          </cell>
          <cell r="D4332">
            <v>441.28571428571507</v>
          </cell>
          <cell r="E4332">
            <v>884.00000000000125</v>
          </cell>
          <cell r="H4332">
            <v>3259.2857142856788</v>
          </cell>
          <cell r="I4332">
            <v>36</v>
          </cell>
          <cell r="J4332">
            <v>3</v>
          </cell>
          <cell r="K4332">
            <v>22</v>
          </cell>
          <cell r="L4332">
            <v>0</v>
          </cell>
          <cell r="M4332">
            <v>0</v>
          </cell>
          <cell r="N4332">
            <v>61</v>
          </cell>
          <cell r="O4332" t="str">
            <v>11-08</v>
          </cell>
          <cell r="P4332">
            <v>2005</v>
          </cell>
          <cell r="Q4332" t="str">
            <v>not</v>
          </cell>
        </row>
        <row r="4333">
          <cell r="A4333">
            <v>38665</v>
          </cell>
          <cell r="B4333">
            <v>4</v>
          </cell>
          <cell r="C4333">
            <v>1938.0000000000136</v>
          </cell>
          <cell r="D4333">
            <v>441.85714285714363</v>
          </cell>
          <cell r="E4333">
            <v>887.00000000000125</v>
          </cell>
          <cell r="H4333">
            <v>3266.8571428571072</v>
          </cell>
          <cell r="I4333">
            <v>36</v>
          </cell>
          <cell r="J4333">
            <v>3</v>
          </cell>
          <cell r="K4333">
            <v>22</v>
          </cell>
          <cell r="L4333">
            <v>0</v>
          </cell>
          <cell r="M4333">
            <v>0</v>
          </cell>
          <cell r="N4333">
            <v>61</v>
          </cell>
          <cell r="O4333" t="str">
            <v>11-09</v>
          </cell>
          <cell r="P4333">
            <v>2005</v>
          </cell>
          <cell r="Q4333" t="str">
            <v>not</v>
          </cell>
        </row>
        <row r="4334">
          <cell r="A4334">
            <v>38666</v>
          </cell>
          <cell r="B4334">
            <v>5</v>
          </cell>
          <cell r="C4334">
            <v>1942.0000000000136</v>
          </cell>
          <cell r="D4334">
            <v>442.42857142857218</v>
          </cell>
          <cell r="E4334">
            <v>890.00000000000125</v>
          </cell>
          <cell r="H4334">
            <v>3274.4285714285356</v>
          </cell>
          <cell r="I4334">
            <v>36</v>
          </cell>
          <cell r="J4334">
            <v>3</v>
          </cell>
          <cell r="K4334">
            <v>22</v>
          </cell>
          <cell r="L4334">
            <v>0</v>
          </cell>
          <cell r="M4334">
            <v>0</v>
          </cell>
          <cell r="N4334">
            <v>61</v>
          </cell>
          <cell r="O4334" t="str">
            <v>11-10</v>
          </cell>
          <cell r="P4334">
            <v>2005</v>
          </cell>
          <cell r="Q4334" t="str">
            <v>not</v>
          </cell>
        </row>
        <row r="4335">
          <cell r="A4335">
            <v>38667</v>
          </cell>
          <cell r="B4335">
            <v>6</v>
          </cell>
          <cell r="C4335">
            <v>1946.0000000000136</v>
          </cell>
          <cell r="D4335">
            <v>443.00000000000074</v>
          </cell>
          <cell r="E4335">
            <v>893.00000000000125</v>
          </cell>
          <cell r="H4335">
            <v>3281.9999999999641</v>
          </cell>
          <cell r="I4335">
            <v>28</v>
          </cell>
          <cell r="J4335">
            <v>4</v>
          </cell>
          <cell r="K4335">
            <v>21</v>
          </cell>
          <cell r="L4335">
            <v>0</v>
          </cell>
          <cell r="M4335">
            <v>0</v>
          </cell>
          <cell r="N4335">
            <v>53</v>
          </cell>
          <cell r="O4335" t="str">
            <v>11-11</v>
          </cell>
          <cell r="P4335">
            <v>2005</v>
          </cell>
          <cell r="Q4335" t="str">
            <v>not</v>
          </cell>
        </row>
        <row r="4336">
          <cell r="A4336">
            <v>38668</v>
          </cell>
          <cell r="B4336">
            <v>7</v>
          </cell>
          <cell r="C4336">
            <v>1944.7142857142994</v>
          </cell>
          <cell r="D4336">
            <v>442.57142857142929</v>
          </cell>
          <cell r="E4336">
            <v>893.57142857142981</v>
          </cell>
          <cell r="H4336">
            <v>3280.8571428571067</v>
          </cell>
          <cell r="I4336">
            <v>28</v>
          </cell>
          <cell r="J4336">
            <v>4</v>
          </cell>
          <cell r="K4336">
            <v>21</v>
          </cell>
          <cell r="L4336">
            <v>0</v>
          </cell>
          <cell r="M4336">
            <v>0</v>
          </cell>
          <cell r="N4336">
            <v>53</v>
          </cell>
          <cell r="O4336" t="str">
            <v>11-12</v>
          </cell>
          <cell r="P4336">
            <v>2005</v>
          </cell>
          <cell r="Q4336" t="str">
            <v>not</v>
          </cell>
        </row>
        <row r="4337">
          <cell r="A4337">
            <v>38669</v>
          </cell>
          <cell r="B4337">
            <v>1</v>
          </cell>
          <cell r="C4337">
            <v>1943.4285714285852</v>
          </cell>
          <cell r="D4337">
            <v>442.14285714285785</v>
          </cell>
          <cell r="E4337">
            <v>894.14285714285836</v>
          </cell>
          <cell r="H4337">
            <v>3279.7142857142494</v>
          </cell>
          <cell r="I4337">
            <v>28</v>
          </cell>
          <cell r="J4337">
            <v>4</v>
          </cell>
          <cell r="K4337">
            <v>21</v>
          </cell>
          <cell r="L4337">
            <v>0</v>
          </cell>
          <cell r="M4337">
            <v>0</v>
          </cell>
          <cell r="N4337">
            <v>53</v>
          </cell>
          <cell r="O4337" t="str">
            <v>11-13</v>
          </cell>
          <cell r="P4337">
            <v>2005</v>
          </cell>
          <cell r="Q4337" t="str">
            <v>not</v>
          </cell>
        </row>
        <row r="4338">
          <cell r="A4338">
            <v>38670</v>
          </cell>
          <cell r="B4338">
            <v>2</v>
          </cell>
          <cell r="C4338">
            <v>1942.142857142871</v>
          </cell>
          <cell r="D4338">
            <v>441.7142857142864</v>
          </cell>
          <cell r="E4338">
            <v>894.71428571428692</v>
          </cell>
          <cell r="H4338">
            <v>3278.5714285713921</v>
          </cell>
          <cell r="I4338">
            <v>28</v>
          </cell>
          <cell r="J4338">
            <v>4</v>
          </cell>
          <cell r="K4338">
            <v>21</v>
          </cell>
          <cell r="L4338">
            <v>0</v>
          </cell>
          <cell r="M4338">
            <v>0</v>
          </cell>
          <cell r="N4338">
            <v>53</v>
          </cell>
          <cell r="O4338" t="str">
            <v>11-14</v>
          </cell>
          <cell r="P4338">
            <v>2005</v>
          </cell>
          <cell r="Q4338" t="str">
            <v>not</v>
          </cell>
        </row>
        <row r="4339">
          <cell r="A4339">
            <v>38671</v>
          </cell>
          <cell r="B4339">
            <v>3</v>
          </cell>
          <cell r="C4339">
            <v>1940.8571428571568</v>
          </cell>
          <cell r="D4339">
            <v>441.28571428571496</v>
          </cell>
          <cell r="E4339">
            <v>895.28571428571547</v>
          </cell>
          <cell r="H4339">
            <v>3277.4285714285347</v>
          </cell>
          <cell r="I4339">
            <v>28</v>
          </cell>
          <cell r="J4339">
            <v>4</v>
          </cell>
          <cell r="K4339">
            <v>21</v>
          </cell>
          <cell r="L4339">
            <v>0</v>
          </cell>
          <cell r="M4339">
            <v>0</v>
          </cell>
          <cell r="N4339">
            <v>53</v>
          </cell>
          <cell r="O4339" t="str">
            <v>11-15</v>
          </cell>
          <cell r="P4339">
            <v>2005</v>
          </cell>
          <cell r="Q4339" t="str">
            <v>not</v>
          </cell>
        </row>
        <row r="4340">
          <cell r="A4340">
            <v>38672</v>
          </cell>
          <cell r="B4340">
            <v>4</v>
          </cell>
          <cell r="C4340">
            <v>1939.5714285714425</v>
          </cell>
          <cell r="D4340">
            <v>440.85714285714351</v>
          </cell>
          <cell r="E4340">
            <v>895.85714285714403</v>
          </cell>
          <cell r="H4340">
            <v>3276.2857142856774</v>
          </cell>
          <cell r="I4340">
            <v>28</v>
          </cell>
          <cell r="J4340">
            <v>4</v>
          </cell>
          <cell r="K4340">
            <v>21</v>
          </cell>
          <cell r="L4340">
            <v>0</v>
          </cell>
          <cell r="M4340">
            <v>0</v>
          </cell>
          <cell r="N4340">
            <v>53</v>
          </cell>
          <cell r="O4340" t="str">
            <v>11-16</v>
          </cell>
          <cell r="P4340">
            <v>2005</v>
          </cell>
          <cell r="Q4340" t="str">
            <v>not</v>
          </cell>
        </row>
        <row r="4341">
          <cell r="A4341">
            <v>38673</v>
          </cell>
          <cell r="B4341">
            <v>5</v>
          </cell>
          <cell r="C4341">
            <v>1938.2857142857283</v>
          </cell>
          <cell r="D4341">
            <v>440.42857142857207</v>
          </cell>
          <cell r="E4341">
            <v>896.42857142857258</v>
          </cell>
          <cell r="H4341">
            <v>3275.14285714282</v>
          </cell>
          <cell r="I4341">
            <v>28</v>
          </cell>
          <cell r="J4341">
            <v>4</v>
          </cell>
          <cell r="K4341">
            <v>21</v>
          </cell>
          <cell r="L4341">
            <v>0</v>
          </cell>
          <cell r="M4341">
            <v>0</v>
          </cell>
          <cell r="N4341">
            <v>53</v>
          </cell>
          <cell r="O4341" t="str">
            <v>11-17</v>
          </cell>
          <cell r="P4341">
            <v>2005</v>
          </cell>
          <cell r="Q4341" t="str">
            <v>not</v>
          </cell>
        </row>
        <row r="4342">
          <cell r="A4342">
            <v>38674</v>
          </cell>
          <cell r="B4342">
            <v>6</v>
          </cell>
          <cell r="C4342">
            <v>1937.0000000000141</v>
          </cell>
          <cell r="D4342">
            <v>440.00000000000063</v>
          </cell>
          <cell r="E4342">
            <v>897.00000000000114</v>
          </cell>
          <cell r="H4342">
            <v>3273.9999999999627</v>
          </cell>
          <cell r="I4342">
            <v>-9</v>
          </cell>
          <cell r="J4342">
            <v>-3</v>
          </cell>
          <cell r="K4342">
            <v>4</v>
          </cell>
          <cell r="L4342">
            <v>0</v>
          </cell>
          <cell r="M4342">
            <v>0</v>
          </cell>
          <cell r="N4342">
            <v>-8</v>
          </cell>
          <cell r="O4342" t="str">
            <v>11-18</v>
          </cell>
          <cell r="P4342">
            <v>2005</v>
          </cell>
          <cell r="Q4342" t="str">
            <v>not</v>
          </cell>
        </row>
        <row r="4343">
          <cell r="A4343">
            <v>38675</v>
          </cell>
          <cell r="B4343">
            <v>7</v>
          </cell>
          <cell r="C4343">
            <v>1931.1428571428712</v>
          </cell>
          <cell r="D4343">
            <v>439.85714285714346</v>
          </cell>
          <cell r="E4343">
            <v>896.00000000000114</v>
          </cell>
          <cell r="H4343">
            <v>3266.9999999999627</v>
          </cell>
          <cell r="I4343">
            <v>-9</v>
          </cell>
          <cell r="J4343">
            <v>-3</v>
          </cell>
          <cell r="K4343">
            <v>4</v>
          </cell>
          <cell r="L4343">
            <v>0</v>
          </cell>
          <cell r="M4343">
            <v>0</v>
          </cell>
          <cell r="N4343">
            <v>-8</v>
          </cell>
          <cell r="O4343" t="str">
            <v>11-19</v>
          </cell>
          <cell r="P4343">
            <v>2005</v>
          </cell>
          <cell r="Q4343" t="str">
            <v>not</v>
          </cell>
        </row>
        <row r="4344">
          <cell r="A4344">
            <v>38676</v>
          </cell>
          <cell r="B4344">
            <v>1</v>
          </cell>
          <cell r="C4344">
            <v>1925.2857142857283</v>
          </cell>
          <cell r="D4344">
            <v>439.71428571428629</v>
          </cell>
          <cell r="E4344">
            <v>895.00000000000114</v>
          </cell>
          <cell r="H4344">
            <v>3259.9999999999627</v>
          </cell>
          <cell r="I4344">
            <v>-9</v>
          </cell>
          <cell r="J4344">
            <v>-3</v>
          </cell>
          <cell r="K4344">
            <v>4</v>
          </cell>
          <cell r="L4344">
            <v>0</v>
          </cell>
          <cell r="M4344">
            <v>0</v>
          </cell>
          <cell r="N4344">
            <v>-8</v>
          </cell>
          <cell r="O4344" t="str">
            <v>11-20</v>
          </cell>
          <cell r="P4344">
            <v>2005</v>
          </cell>
          <cell r="Q4344" t="str">
            <v>not</v>
          </cell>
        </row>
        <row r="4345">
          <cell r="A4345">
            <v>38677</v>
          </cell>
          <cell r="B4345">
            <v>2</v>
          </cell>
          <cell r="C4345">
            <v>1919.4285714285854</v>
          </cell>
          <cell r="D4345">
            <v>439.57142857142912</v>
          </cell>
          <cell r="E4345">
            <v>894.00000000000114</v>
          </cell>
          <cell r="H4345">
            <v>3252.9999999999627</v>
          </cell>
          <cell r="I4345">
            <v>-9</v>
          </cell>
          <cell r="J4345">
            <v>-3</v>
          </cell>
          <cell r="K4345">
            <v>4</v>
          </cell>
          <cell r="L4345">
            <v>0</v>
          </cell>
          <cell r="M4345">
            <v>0</v>
          </cell>
          <cell r="N4345">
            <v>-8</v>
          </cell>
          <cell r="O4345" t="str">
            <v>11-21</v>
          </cell>
          <cell r="P4345">
            <v>2005</v>
          </cell>
          <cell r="Q4345" t="str">
            <v>not</v>
          </cell>
        </row>
        <row r="4346">
          <cell r="A4346">
            <v>38678</v>
          </cell>
          <cell r="B4346">
            <v>3</v>
          </cell>
          <cell r="C4346">
            <v>1913.5714285714425</v>
          </cell>
          <cell r="D4346">
            <v>439.42857142857196</v>
          </cell>
          <cell r="E4346">
            <v>893.00000000000114</v>
          </cell>
          <cell r="H4346">
            <v>3245.9999999999627</v>
          </cell>
          <cell r="I4346">
            <v>-9</v>
          </cell>
          <cell r="J4346">
            <v>-3</v>
          </cell>
          <cell r="K4346">
            <v>4</v>
          </cell>
          <cell r="L4346">
            <v>0</v>
          </cell>
          <cell r="M4346">
            <v>0</v>
          </cell>
          <cell r="N4346">
            <v>-8</v>
          </cell>
          <cell r="O4346" t="str">
            <v>11-22</v>
          </cell>
          <cell r="P4346">
            <v>2005</v>
          </cell>
          <cell r="Q4346" t="str">
            <v>not</v>
          </cell>
        </row>
        <row r="4347">
          <cell r="A4347">
            <v>38679</v>
          </cell>
          <cell r="B4347">
            <v>4</v>
          </cell>
          <cell r="C4347">
            <v>1907.7142857142996</v>
          </cell>
          <cell r="D4347">
            <v>439.28571428571479</v>
          </cell>
          <cell r="E4347">
            <v>892.00000000000114</v>
          </cell>
          <cell r="H4347">
            <v>3238.9999999999627</v>
          </cell>
          <cell r="I4347">
            <v>-9</v>
          </cell>
          <cell r="J4347">
            <v>-3</v>
          </cell>
          <cell r="K4347">
            <v>4</v>
          </cell>
          <cell r="L4347">
            <v>0</v>
          </cell>
          <cell r="M4347">
            <v>0</v>
          </cell>
          <cell r="N4347">
            <v>-8</v>
          </cell>
          <cell r="O4347" t="str">
            <v>11-23</v>
          </cell>
          <cell r="P4347">
            <v>2005</v>
          </cell>
          <cell r="Q4347" t="str">
            <v>not</v>
          </cell>
        </row>
        <row r="4348">
          <cell r="A4348">
            <v>38680</v>
          </cell>
          <cell r="B4348">
            <v>5</v>
          </cell>
          <cell r="C4348">
            <v>1901.8571428571568</v>
          </cell>
          <cell r="D4348">
            <v>439.14285714285762</v>
          </cell>
          <cell r="E4348">
            <v>891.00000000000114</v>
          </cell>
          <cell r="H4348">
            <v>3231.9999999999627</v>
          </cell>
          <cell r="I4348">
            <v>-9</v>
          </cell>
          <cell r="J4348">
            <v>-3</v>
          </cell>
          <cell r="K4348">
            <v>4</v>
          </cell>
          <cell r="L4348">
            <v>0</v>
          </cell>
          <cell r="M4348">
            <v>0</v>
          </cell>
          <cell r="N4348">
            <v>-8</v>
          </cell>
          <cell r="O4348" t="str">
            <v>11-24</v>
          </cell>
          <cell r="P4348">
            <v>2005</v>
          </cell>
          <cell r="Q4348" t="str">
            <v>not</v>
          </cell>
        </row>
        <row r="4349">
          <cell r="A4349">
            <v>38681</v>
          </cell>
          <cell r="B4349">
            <v>6</v>
          </cell>
          <cell r="C4349">
            <v>1896.0000000000139</v>
          </cell>
          <cell r="D4349">
            <v>439.00000000000045</v>
          </cell>
          <cell r="E4349">
            <v>890.00000000000114</v>
          </cell>
          <cell r="H4349">
            <v>3224.9999999999627</v>
          </cell>
          <cell r="I4349">
            <v>-41</v>
          </cell>
          <cell r="J4349">
            <v>-1</v>
          </cell>
          <cell r="K4349">
            <v>-7</v>
          </cell>
          <cell r="L4349">
            <v>0</v>
          </cell>
          <cell r="M4349">
            <v>0</v>
          </cell>
          <cell r="N4349">
            <v>-49</v>
          </cell>
          <cell r="O4349" t="str">
            <v>11-25</v>
          </cell>
          <cell r="P4349">
            <v>2005</v>
          </cell>
          <cell r="Q4349" t="str">
            <v>not</v>
          </cell>
        </row>
        <row r="4350">
          <cell r="A4350">
            <v>38682</v>
          </cell>
          <cell r="B4350">
            <v>7</v>
          </cell>
          <cell r="C4350">
            <v>1891.142857142871</v>
          </cell>
          <cell r="D4350">
            <v>437.14285714285762</v>
          </cell>
          <cell r="E4350">
            <v>888.28571428571547</v>
          </cell>
          <cell r="H4350">
            <v>3216.5714285713912</v>
          </cell>
          <cell r="I4350">
            <v>-41</v>
          </cell>
          <cell r="J4350">
            <v>-1</v>
          </cell>
          <cell r="K4350">
            <v>-7</v>
          </cell>
          <cell r="L4350">
            <v>0</v>
          </cell>
          <cell r="M4350">
            <v>0</v>
          </cell>
          <cell r="N4350">
            <v>-49</v>
          </cell>
          <cell r="O4350" t="str">
            <v>11-26</v>
          </cell>
          <cell r="P4350">
            <v>2005</v>
          </cell>
          <cell r="Q4350" t="str">
            <v>not</v>
          </cell>
        </row>
        <row r="4351">
          <cell r="A4351">
            <v>38683</v>
          </cell>
          <cell r="B4351">
            <v>1</v>
          </cell>
          <cell r="C4351">
            <v>1886.2857142857281</v>
          </cell>
          <cell r="D4351">
            <v>435.28571428571479</v>
          </cell>
          <cell r="E4351">
            <v>886.57142857142981</v>
          </cell>
          <cell r="H4351">
            <v>3208.1428571428196</v>
          </cell>
          <cell r="I4351">
            <v>-41</v>
          </cell>
          <cell r="J4351">
            <v>-1</v>
          </cell>
          <cell r="K4351">
            <v>-7</v>
          </cell>
          <cell r="L4351">
            <v>0</v>
          </cell>
          <cell r="M4351">
            <v>0</v>
          </cell>
          <cell r="N4351">
            <v>-49</v>
          </cell>
          <cell r="O4351" t="str">
            <v>11-27</v>
          </cell>
          <cell r="P4351">
            <v>2005</v>
          </cell>
          <cell r="Q4351" t="str">
            <v>not</v>
          </cell>
        </row>
        <row r="4352">
          <cell r="A4352">
            <v>38684</v>
          </cell>
          <cell r="B4352">
            <v>2</v>
          </cell>
          <cell r="C4352">
            <v>1881.4285714285852</v>
          </cell>
          <cell r="D4352">
            <v>433.42857142857196</v>
          </cell>
          <cell r="E4352">
            <v>884.85714285714414</v>
          </cell>
          <cell r="H4352">
            <v>3199.714285714248</v>
          </cell>
          <cell r="I4352">
            <v>-41</v>
          </cell>
          <cell r="J4352">
            <v>-1</v>
          </cell>
          <cell r="K4352">
            <v>-7</v>
          </cell>
          <cell r="L4352">
            <v>0</v>
          </cell>
          <cell r="M4352">
            <v>0</v>
          </cell>
          <cell r="N4352">
            <v>-49</v>
          </cell>
          <cell r="O4352" t="str">
            <v>11-28</v>
          </cell>
          <cell r="P4352">
            <v>2005</v>
          </cell>
          <cell r="Q4352" t="str">
            <v>not</v>
          </cell>
        </row>
        <row r="4353">
          <cell r="A4353">
            <v>38685</v>
          </cell>
          <cell r="B4353">
            <v>3</v>
          </cell>
          <cell r="C4353">
            <v>1876.5714285714423</v>
          </cell>
          <cell r="D4353">
            <v>431.57142857142912</v>
          </cell>
          <cell r="E4353">
            <v>883.14285714285847</v>
          </cell>
          <cell r="H4353">
            <v>3191.2857142856765</v>
          </cell>
          <cell r="I4353">
            <v>-41</v>
          </cell>
          <cell r="J4353">
            <v>-1</v>
          </cell>
          <cell r="K4353">
            <v>-7</v>
          </cell>
          <cell r="L4353">
            <v>0</v>
          </cell>
          <cell r="M4353">
            <v>0</v>
          </cell>
          <cell r="N4353">
            <v>-49</v>
          </cell>
          <cell r="O4353" t="str">
            <v>11-29</v>
          </cell>
          <cell r="P4353">
            <v>2005</v>
          </cell>
          <cell r="Q4353" t="str">
            <v>not</v>
          </cell>
        </row>
        <row r="4354">
          <cell r="A4354">
            <v>38686</v>
          </cell>
          <cell r="B4354">
            <v>4</v>
          </cell>
          <cell r="C4354">
            <v>1871.7142857142994</v>
          </cell>
          <cell r="D4354">
            <v>429.71428571428629</v>
          </cell>
          <cell r="E4354">
            <v>881.42857142857281</v>
          </cell>
          <cell r="H4354">
            <v>3182.8571428571049</v>
          </cell>
          <cell r="I4354">
            <v>-41</v>
          </cell>
          <cell r="J4354">
            <v>-1</v>
          </cell>
          <cell r="K4354">
            <v>-7</v>
          </cell>
          <cell r="L4354">
            <v>0</v>
          </cell>
          <cell r="M4354">
            <v>0</v>
          </cell>
          <cell r="N4354">
            <v>-49</v>
          </cell>
          <cell r="O4354" t="str">
            <v>11-30</v>
          </cell>
          <cell r="P4354">
            <v>2005</v>
          </cell>
          <cell r="Q4354" t="str">
            <v>not</v>
          </cell>
        </row>
        <row r="4355">
          <cell r="A4355">
            <v>38687</v>
          </cell>
          <cell r="B4355">
            <v>5</v>
          </cell>
          <cell r="C4355">
            <v>1866.8571428571565</v>
          </cell>
          <cell r="D4355">
            <v>427.85714285714346</v>
          </cell>
          <cell r="E4355">
            <v>879.71428571428714</v>
          </cell>
          <cell r="H4355">
            <v>3174.4285714285334</v>
          </cell>
          <cell r="I4355">
            <v>-41</v>
          </cell>
          <cell r="J4355">
            <v>-1</v>
          </cell>
          <cell r="K4355">
            <v>-7</v>
          </cell>
          <cell r="L4355">
            <v>0</v>
          </cell>
          <cell r="M4355">
            <v>0</v>
          </cell>
          <cell r="N4355">
            <v>-49</v>
          </cell>
          <cell r="O4355" t="str">
            <v>12-01</v>
          </cell>
          <cell r="P4355">
            <v>2005</v>
          </cell>
          <cell r="Q4355" t="str">
            <v>not</v>
          </cell>
        </row>
        <row r="4356">
          <cell r="A4356">
            <v>38688</v>
          </cell>
          <cell r="B4356">
            <v>6</v>
          </cell>
          <cell r="C4356">
            <v>1862.0000000000136</v>
          </cell>
          <cell r="D4356">
            <v>426.00000000000063</v>
          </cell>
          <cell r="E4356">
            <v>878.00000000000148</v>
          </cell>
          <cell r="H4356">
            <v>3165.9999999999618</v>
          </cell>
          <cell r="I4356">
            <v>-34</v>
          </cell>
          <cell r="J4356">
            <v>-13</v>
          </cell>
          <cell r="K4356">
            <v>-12</v>
          </cell>
          <cell r="L4356">
            <v>0</v>
          </cell>
          <cell r="M4356">
            <v>0</v>
          </cell>
          <cell r="N4356">
            <v>-59</v>
          </cell>
          <cell r="O4356" t="str">
            <v>12-02</v>
          </cell>
          <cell r="P4356">
            <v>2005</v>
          </cell>
          <cell r="Q4356" t="str">
            <v>not</v>
          </cell>
        </row>
        <row r="4357">
          <cell r="A4357">
            <v>38689</v>
          </cell>
          <cell r="B4357">
            <v>7</v>
          </cell>
          <cell r="C4357">
            <v>1845.1428571428708</v>
          </cell>
          <cell r="D4357">
            <v>421.85714285714346</v>
          </cell>
          <cell r="E4357">
            <v>870.14285714285859</v>
          </cell>
          <cell r="H4357">
            <v>3137.1428571428191</v>
          </cell>
          <cell r="I4357">
            <v>-34</v>
          </cell>
          <cell r="J4357">
            <v>-13</v>
          </cell>
          <cell r="K4357">
            <v>-12</v>
          </cell>
          <cell r="L4357">
            <v>0</v>
          </cell>
          <cell r="M4357">
            <v>0</v>
          </cell>
          <cell r="N4357">
            <v>-59</v>
          </cell>
          <cell r="O4357" t="str">
            <v>12-03</v>
          </cell>
          <cell r="P4357">
            <v>2005</v>
          </cell>
          <cell r="Q4357" t="str">
            <v>not</v>
          </cell>
        </row>
        <row r="4358">
          <cell r="A4358">
            <v>38690</v>
          </cell>
          <cell r="B4358">
            <v>1</v>
          </cell>
          <cell r="C4358">
            <v>1828.2857142857279</v>
          </cell>
          <cell r="D4358">
            <v>417.71428571428629</v>
          </cell>
          <cell r="E4358">
            <v>862.2857142857157</v>
          </cell>
          <cell r="H4358">
            <v>3108.2857142856765</v>
          </cell>
          <cell r="I4358">
            <v>-34</v>
          </cell>
          <cell r="J4358">
            <v>-13</v>
          </cell>
          <cell r="K4358">
            <v>-12</v>
          </cell>
          <cell r="L4358">
            <v>0</v>
          </cell>
          <cell r="M4358">
            <v>0</v>
          </cell>
          <cell r="N4358">
            <v>-59</v>
          </cell>
          <cell r="O4358" t="str">
            <v>12-04</v>
          </cell>
          <cell r="P4358">
            <v>2005</v>
          </cell>
          <cell r="Q4358" t="str">
            <v>not</v>
          </cell>
        </row>
        <row r="4359">
          <cell r="A4359">
            <v>38691</v>
          </cell>
          <cell r="B4359">
            <v>2</v>
          </cell>
          <cell r="C4359">
            <v>1811.428571428585</v>
          </cell>
          <cell r="D4359">
            <v>413.57142857142912</v>
          </cell>
          <cell r="E4359">
            <v>854.42857142857281</v>
          </cell>
          <cell r="H4359">
            <v>3079.4285714285338</v>
          </cell>
          <cell r="I4359">
            <v>-34</v>
          </cell>
          <cell r="J4359">
            <v>-13</v>
          </cell>
          <cell r="K4359">
            <v>-12</v>
          </cell>
          <cell r="L4359">
            <v>0</v>
          </cell>
          <cell r="M4359">
            <v>0</v>
          </cell>
          <cell r="N4359">
            <v>-59</v>
          </cell>
          <cell r="O4359" t="str">
            <v>12-05</v>
          </cell>
          <cell r="P4359">
            <v>2005</v>
          </cell>
          <cell r="Q4359" t="str">
            <v>not</v>
          </cell>
        </row>
        <row r="4360">
          <cell r="A4360">
            <v>38692</v>
          </cell>
          <cell r="B4360">
            <v>3</v>
          </cell>
          <cell r="C4360">
            <v>1794.5714285714421</v>
          </cell>
          <cell r="D4360">
            <v>409.42857142857196</v>
          </cell>
          <cell r="E4360">
            <v>846.57142857142992</v>
          </cell>
          <cell r="H4360">
            <v>3050.5714285713912</v>
          </cell>
          <cell r="I4360">
            <v>-34</v>
          </cell>
          <cell r="J4360">
            <v>-13</v>
          </cell>
          <cell r="K4360">
            <v>-12</v>
          </cell>
          <cell r="L4360">
            <v>0</v>
          </cell>
          <cell r="M4360">
            <v>0</v>
          </cell>
          <cell r="N4360">
            <v>-59</v>
          </cell>
          <cell r="O4360" t="str">
            <v>12-06</v>
          </cell>
          <cell r="P4360">
            <v>2005</v>
          </cell>
          <cell r="Q4360" t="str">
            <v>not</v>
          </cell>
        </row>
        <row r="4361">
          <cell r="A4361">
            <v>38693</v>
          </cell>
          <cell r="B4361">
            <v>4</v>
          </cell>
          <cell r="C4361">
            <v>1777.7142857142992</v>
          </cell>
          <cell r="D4361">
            <v>405.28571428571479</v>
          </cell>
          <cell r="E4361">
            <v>838.71428571428703</v>
          </cell>
          <cell r="H4361">
            <v>3021.7142857142485</v>
          </cell>
          <cell r="I4361">
            <v>-34</v>
          </cell>
          <cell r="J4361">
            <v>-13</v>
          </cell>
          <cell r="K4361">
            <v>-12</v>
          </cell>
          <cell r="L4361">
            <v>0</v>
          </cell>
          <cell r="M4361">
            <v>0</v>
          </cell>
          <cell r="N4361">
            <v>-59</v>
          </cell>
          <cell r="O4361" t="str">
            <v>12-07</v>
          </cell>
          <cell r="P4361">
            <v>2005</v>
          </cell>
          <cell r="Q4361" t="str">
            <v>not</v>
          </cell>
        </row>
        <row r="4362">
          <cell r="A4362">
            <v>38694</v>
          </cell>
          <cell r="B4362">
            <v>5</v>
          </cell>
          <cell r="C4362">
            <v>1760.8571428571563</v>
          </cell>
          <cell r="D4362">
            <v>401.14285714285762</v>
          </cell>
          <cell r="E4362">
            <v>830.85714285714414</v>
          </cell>
          <cell r="H4362">
            <v>2992.8571428571058</v>
          </cell>
          <cell r="I4362">
            <v>-34</v>
          </cell>
          <cell r="J4362">
            <v>-13</v>
          </cell>
          <cell r="K4362">
            <v>-12</v>
          </cell>
          <cell r="L4362">
            <v>0</v>
          </cell>
          <cell r="M4362">
            <v>0</v>
          </cell>
          <cell r="N4362">
            <v>-59</v>
          </cell>
          <cell r="O4362" t="str">
            <v>12-08</v>
          </cell>
          <cell r="P4362">
            <v>2005</v>
          </cell>
          <cell r="Q4362" t="str">
            <v>not</v>
          </cell>
        </row>
        <row r="4363">
          <cell r="A4363">
            <v>38695</v>
          </cell>
          <cell r="B4363">
            <v>6</v>
          </cell>
          <cell r="C4363">
            <v>1744.0000000000134</v>
          </cell>
          <cell r="D4363">
            <v>397.00000000000045</v>
          </cell>
          <cell r="E4363">
            <v>823.00000000000125</v>
          </cell>
          <cell r="H4363">
            <v>2963.9999999999632</v>
          </cell>
          <cell r="I4363">
            <v>-118</v>
          </cell>
          <cell r="J4363">
            <v>-29</v>
          </cell>
          <cell r="K4363">
            <v>-55</v>
          </cell>
          <cell r="L4363">
            <v>0</v>
          </cell>
          <cell r="M4363">
            <v>0</v>
          </cell>
          <cell r="N4363">
            <v>-202</v>
          </cell>
          <cell r="O4363" t="str">
            <v>12-09</v>
          </cell>
          <cell r="P4363">
            <v>2005</v>
          </cell>
          <cell r="Q4363" t="str">
            <v>not</v>
          </cell>
        </row>
        <row r="4364">
          <cell r="A4364">
            <v>38696</v>
          </cell>
          <cell r="B4364">
            <v>7</v>
          </cell>
          <cell r="C4364">
            <v>1729.8571428571563</v>
          </cell>
          <cell r="D4364">
            <v>394.14285714285762</v>
          </cell>
          <cell r="E4364">
            <v>816.85714285714414</v>
          </cell>
          <cell r="H4364">
            <v>2940.8571428571058</v>
          </cell>
          <cell r="I4364">
            <v>-118</v>
          </cell>
          <cell r="J4364">
            <v>-29</v>
          </cell>
          <cell r="K4364">
            <v>-55</v>
          </cell>
          <cell r="L4364">
            <v>0</v>
          </cell>
          <cell r="M4364">
            <v>0</v>
          </cell>
          <cell r="N4364">
            <v>-202</v>
          </cell>
          <cell r="O4364" t="str">
            <v>12-10</v>
          </cell>
          <cell r="P4364">
            <v>2005</v>
          </cell>
          <cell r="Q4364" t="str">
            <v>not</v>
          </cell>
        </row>
        <row r="4365">
          <cell r="A4365">
            <v>38697</v>
          </cell>
          <cell r="B4365">
            <v>1</v>
          </cell>
          <cell r="C4365">
            <v>1715.7142857142992</v>
          </cell>
          <cell r="D4365">
            <v>391.28571428571479</v>
          </cell>
          <cell r="E4365">
            <v>810.71428571428703</v>
          </cell>
          <cell r="H4365">
            <v>2917.7142857142485</v>
          </cell>
          <cell r="I4365">
            <v>-118</v>
          </cell>
          <cell r="J4365">
            <v>-29</v>
          </cell>
          <cell r="K4365">
            <v>-55</v>
          </cell>
          <cell r="L4365">
            <v>0</v>
          </cell>
          <cell r="M4365">
            <v>0</v>
          </cell>
          <cell r="N4365">
            <v>-202</v>
          </cell>
          <cell r="O4365" t="str">
            <v>12-11</v>
          </cell>
          <cell r="P4365">
            <v>2005</v>
          </cell>
          <cell r="Q4365" t="str">
            <v>not</v>
          </cell>
        </row>
        <row r="4366">
          <cell r="A4366">
            <v>38698</v>
          </cell>
          <cell r="B4366">
            <v>2</v>
          </cell>
          <cell r="C4366">
            <v>1701.5714285714421</v>
          </cell>
          <cell r="D4366">
            <v>388.42857142857196</v>
          </cell>
          <cell r="E4366">
            <v>804.57142857142992</v>
          </cell>
          <cell r="H4366">
            <v>2894.5714285713912</v>
          </cell>
          <cell r="I4366">
            <v>-118</v>
          </cell>
          <cell r="J4366">
            <v>-29</v>
          </cell>
          <cell r="K4366">
            <v>-55</v>
          </cell>
          <cell r="L4366">
            <v>0</v>
          </cell>
          <cell r="M4366">
            <v>0</v>
          </cell>
          <cell r="N4366">
            <v>-202</v>
          </cell>
          <cell r="O4366" t="str">
            <v>12-12</v>
          </cell>
          <cell r="P4366">
            <v>2005</v>
          </cell>
          <cell r="Q4366" t="str">
            <v>not</v>
          </cell>
        </row>
        <row r="4367">
          <cell r="A4367">
            <v>38699</v>
          </cell>
          <cell r="B4367">
            <v>3</v>
          </cell>
          <cell r="C4367">
            <v>1687.428571428585</v>
          </cell>
          <cell r="D4367">
            <v>385.57142857142912</v>
          </cell>
          <cell r="E4367">
            <v>798.42857142857281</v>
          </cell>
          <cell r="H4367">
            <v>2871.4285714285338</v>
          </cell>
          <cell r="I4367">
            <v>-118</v>
          </cell>
          <cell r="J4367">
            <v>-29</v>
          </cell>
          <cell r="K4367">
            <v>-55</v>
          </cell>
          <cell r="L4367">
            <v>0</v>
          </cell>
          <cell r="M4367">
            <v>0</v>
          </cell>
          <cell r="N4367">
            <v>-202</v>
          </cell>
          <cell r="O4367" t="str">
            <v>12-13</v>
          </cell>
          <cell r="P4367">
            <v>2005</v>
          </cell>
          <cell r="Q4367" t="str">
            <v>not</v>
          </cell>
        </row>
        <row r="4368">
          <cell r="A4368">
            <v>38700</v>
          </cell>
          <cell r="B4368">
            <v>4</v>
          </cell>
          <cell r="C4368">
            <v>1673.2857142857279</v>
          </cell>
          <cell r="D4368">
            <v>382.71428571428629</v>
          </cell>
          <cell r="E4368">
            <v>792.2857142857157</v>
          </cell>
          <cell r="H4368">
            <v>2848.2857142856765</v>
          </cell>
          <cell r="I4368">
            <v>-118</v>
          </cell>
          <cell r="J4368">
            <v>-29</v>
          </cell>
          <cell r="K4368">
            <v>-55</v>
          </cell>
          <cell r="L4368">
            <v>0</v>
          </cell>
          <cell r="M4368">
            <v>0</v>
          </cell>
          <cell r="N4368">
            <v>-202</v>
          </cell>
          <cell r="O4368" t="str">
            <v>12-14</v>
          </cell>
          <cell r="P4368">
            <v>2005</v>
          </cell>
          <cell r="Q4368" t="str">
            <v>not</v>
          </cell>
        </row>
        <row r="4369">
          <cell r="A4369">
            <v>38701</v>
          </cell>
          <cell r="B4369">
            <v>5</v>
          </cell>
          <cell r="C4369">
            <v>1659.1428571428708</v>
          </cell>
          <cell r="D4369">
            <v>379.85714285714346</v>
          </cell>
          <cell r="E4369">
            <v>786.14285714285859</v>
          </cell>
          <cell r="H4369">
            <v>2825.1428571428191</v>
          </cell>
          <cell r="I4369">
            <v>-118</v>
          </cell>
          <cell r="J4369">
            <v>-29</v>
          </cell>
          <cell r="K4369">
            <v>-55</v>
          </cell>
          <cell r="L4369">
            <v>0</v>
          </cell>
          <cell r="M4369">
            <v>0</v>
          </cell>
          <cell r="N4369">
            <v>-202</v>
          </cell>
          <cell r="O4369" t="str">
            <v>12-15</v>
          </cell>
          <cell r="P4369">
            <v>2005</v>
          </cell>
          <cell r="Q4369" t="str">
            <v>not</v>
          </cell>
        </row>
        <row r="4370">
          <cell r="A4370">
            <v>38702</v>
          </cell>
          <cell r="B4370">
            <v>6</v>
          </cell>
          <cell r="C4370">
            <v>1645.0000000000136</v>
          </cell>
          <cell r="D4370">
            <v>377.00000000000063</v>
          </cell>
          <cell r="E4370">
            <v>780.00000000000148</v>
          </cell>
          <cell r="H4370">
            <v>2801.9999999999618</v>
          </cell>
          <cell r="I4370">
            <v>-99</v>
          </cell>
          <cell r="J4370">
            <v>-20</v>
          </cell>
          <cell r="K4370">
            <v>-43</v>
          </cell>
          <cell r="L4370">
            <v>0</v>
          </cell>
          <cell r="M4370">
            <v>0</v>
          </cell>
          <cell r="N4370">
            <v>-162</v>
          </cell>
          <cell r="O4370" t="str">
            <v>12-16</v>
          </cell>
          <cell r="P4370">
            <v>2005</v>
          </cell>
          <cell r="Q4370" t="str">
            <v>not</v>
          </cell>
        </row>
        <row r="4371">
          <cell r="A4371">
            <v>38703</v>
          </cell>
          <cell r="B4371">
            <v>7</v>
          </cell>
          <cell r="C4371">
            <v>1629.8571428571565</v>
          </cell>
          <cell r="D4371">
            <v>375.14285714285779</v>
          </cell>
          <cell r="E4371">
            <v>773.85714285714437</v>
          </cell>
          <cell r="H4371">
            <v>2778.8571428571045</v>
          </cell>
          <cell r="I4371">
            <v>-99</v>
          </cell>
          <cell r="J4371">
            <v>-20</v>
          </cell>
          <cell r="K4371">
            <v>-43</v>
          </cell>
          <cell r="L4371">
            <v>0</v>
          </cell>
          <cell r="M4371">
            <v>0</v>
          </cell>
          <cell r="N4371">
            <v>-162</v>
          </cell>
          <cell r="O4371" t="str">
            <v>12-17</v>
          </cell>
          <cell r="P4371">
            <v>2005</v>
          </cell>
          <cell r="Q4371" t="str">
            <v>not</v>
          </cell>
        </row>
        <row r="4372">
          <cell r="A4372">
            <v>38704</v>
          </cell>
          <cell r="B4372">
            <v>1</v>
          </cell>
          <cell r="C4372">
            <v>1614.7142857142994</v>
          </cell>
          <cell r="D4372">
            <v>373.28571428571496</v>
          </cell>
          <cell r="E4372">
            <v>767.71428571428726</v>
          </cell>
          <cell r="H4372">
            <v>2755.7142857142471</v>
          </cell>
          <cell r="I4372">
            <v>-99</v>
          </cell>
          <cell r="J4372">
            <v>-20</v>
          </cell>
          <cell r="K4372">
            <v>-43</v>
          </cell>
          <cell r="L4372">
            <v>0</v>
          </cell>
          <cell r="M4372">
            <v>0</v>
          </cell>
          <cell r="N4372">
            <v>-162</v>
          </cell>
          <cell r="O4372" t="str">
            <v>12-18</v>
          </cell>
          <cell r="P4372">
            <v>2005</v>
          </cell>
          <cell r="Q4372" t="str">
            <v>not</v>
          </cell>
        </row>
        <row r="4373">
          <cell r="A4373">
            <v>38705</v>
          </cell>
          <cell r="B4373">
            <v>2</v>
          </cell>
          <cell r="C4373">
            <v>1599.5714285714423</v>
          </cell>
          <cell r="D4373">
            <v>371.42857142857213</v>
          </cell>
          <cell r="E4373">
            <v>761.57142857143015</v>
          </cell>
          <cell r="H4373">
            <v>2732.5714285713898</v>
          </cell>
          <cell r="I4373">
            <v>-99</v>
          </cell>
          <cell r="J4373">
            <v>-20</v>
          </cell>
          <cell r="K4373">
            <v>-43</v>
          </cell>
          <cell r="L4373">
            <v>0</v>
          </cell>
          <cell r="M4373">
            <v>0</v>
          </cell>
          <cell r="N4373">
            <v>-162</v>
          </cell>
          <cell r="O4373" t="str">
            <v>12-19</v>
          </cell>
          <cell r="P4373">
            <v>2005</v>
          </cell>
          <cell r="Q4373" t="str">
            <v>not</v>
          </cell>
        </row>
        <row r="4374">
          <cell r="A4374">
            <v>38706</v>
          </cell>
          <cell r="B4374">
            <v>3</v>
          </cell>
          <cell r="C4374">
            <v>1584.4285714285852</v>
          </cell>
          <cell r="D4374">
            <v>369.57142857142929</v>
          </cell>
          <cell r="E4374">
            <v>755.42857142857304</v>
          </cell>
          <cell r="H4374">
            <v>2709.4285714285325</v>
          </cell>
          <cell r="I4374">
            <v>-99</v>
          </cell>
          <cell r="J4374">
            <v>-20</v>
          </cell>
          <cell r="K4374">
            <v>-43</v>
          </cell>
          <cell r="L4374">
            <v>0</v>
          </cell>
          <cell r="M4374">
            <v>0</v>
          </cell>
          <cell r="N4374">
            <v>-162</v>
          </cell>
          <cell r="O4374" t="str">
            <v>12-20</v>
          </cell>
          <cell r="P4374">
            <v>2005</v>
          </cell>
          <cell r="Q4374" t="str">
            <v>not</v>
          </cell>
        </row>
        <row r="4375">
          <cell r="A4375">
            <v>38707</v>
          </cell>
          <cell r="B4375">
            <v>4</v>
          </cell>
          <cell r="C4375">
            <v>1569.2857142857281</v>
          </cell>
          <cell r="D4375">
            <v>367.71428571428646</v>
          </cell>
          <cell r="E4375">
            <v>749.28571428571593</v>
          </cell>
          <cell r="H4375">
            <v>2686.2857142856751</v>
          </cell>
          <cell r="I4375">
            <v>-99</v>
          </cell>
          <cell r="J4375">
            <v>-20</v>
          </cell>
          <cell r="K4375">
            <v>-43</v>
          </cell>
          <cell r="L4375">
            <v>0</v>
          </cell>
          <cell r="M4375">
            <v>0</v>
          </cell>
          <cell r="N4375">
            <v>-162</v>
          </cell>
          <cell r="O4375" t="str">
            <v>12-21</v>
          </cell>
          <cell r="P4375">
            <v>2005</v>
          </cell>
          <cell r="Q4375" t="str">
            <v>not</v>
          </cell>
        </row>
        <row r="4376">
          <cell r="A4376">
            <v>38708</v>
          </cell>
          <cell r="B4376">
            <v>5</v>
          </cell>
          <cell r="C4376">
            <v>1554.142857142871</v>
          </cell>
          <cell r="D4376">
            <v>365.85714285714363</v>
          </cell>
          <cell r="E4376">
            <v>743.14285714285882</v>
          </cell>
          <cell r="H4376">
            <v>2663.1428571428178</v>
          </cell>
          <cell r="I4376">
            <v>-99</v>
          </cell>
          <cell r="J4376">
            <v>-20</v>
          </cell>
          <cell r="K4376">
            <v>-43</v>
          </cell>
          <cell r="L4376">
            <v>0</v>
          </cell>
          <cell r="M4376">
            <v>0</v>
          </cell>
          <cell r="N4376">
            <v>-162</v>
          </cell>
          <cell r="O4376" t="str">
            <v>12-22</v>
          </cell>
          <cell r="P4376">
            <v>2005</v>
          </cell>
          <cell r="Q4376" t="str">
            <v>not</v>
          </cell>
        </row>
        <row r="4377">
          <cell r="A4377">
            <v>38709</v>
          </cell>
          <cell r="B4377">
            <v>6</v>
          </cell>
          <cell r="C4377">
            <v>1539.0000000000139</v>
          </cell>
          <cell r="D4377">
            <v>364.0000000000008</v>
          </cell>
          <cell r="E4377">
            <v>737.00000000000171</v>
          </cell>
          <cell r="H4377">
            <v>2639.9999999999604</v>
          </cell>
          <cell r="I4377">
            <v>-106</v>
          </cell>
          <cell r="J4377">
            <v>-13</v>
          </cell>
          <cell r="K4377">
            <v>-43</v>
          </cell>
          <cell r="L4377">
            <v>0</v>
          </cell>
          <cell r="M4377">
            <v>0</v>
          </cell>
          <cell r="N4377">
            <v>-162</v>
          </cell>
          <cell r="O4377" t="str">
            <v>12-23</v>
          </cell>
          <cell r="P4377">
            <v>2005</v>
          </cell>
          <cell r="Q4377" t="str">
            <v>not</v>
          </cell>
        </row>
        <row r="4378">
          <cell r="A4378">
            <v>38710</v>
          </cell>
          <cell r="B4378">
            <v>7</v>
          </cell>
          <cell r="C4378">
            <v>1536.2857142857281</v>
          </cell>
          <cell r="D4378">
            <v>365.14285714285796</v>
          </cell>
          <cell r="E4378">
            <v>738.71428571428737</v>
          </cell>
          <cell r="H4378">
            <v>2640.1428571428178</v>
          </cell>
          <cell r="I4378">
            <v>-106</v>
          </cell>
          <cell r="J4378">
            <v>-13</v>
          </cell>
          <cell r="K4378">
            <v>-43</v>
          </cell>
          <cell r="L4378">
            <v>0</v>
          </cell>
          <cell r="M4378">
            <v>0</v>
          </cell>
          <cell r="N4378">
            <v>-162</v>
          </cell>
          <cell r="O4378" t="str">
            <v>12-24</v>
          </cell>
          <cell r="P4378">
            <v>2005</v>
          </cell>
          <cell r="Q4378" t="str">
            <v>not</v>
          </cell>
        </row>
        <row r="4379">
          <cell r="A4379">
            <v>38711</v>
          </cell>
          <cell r="B4379">
            <v>1</v>
          </cell>
          <cell r="C4379">
            <v>1533.5714285714423</v>
          </cell>
          <cell r="D4379">
            <v>366.28571428571513</v>
          </cell>
          <cell r="E4379">
            <v>740.42857142857304</v>
          </cell>
          <cell r="H4379">
            <v>2640.2857142856751</v>
          </cell>
          <cell r="I4379">
            <v>-106</v>
          </cell>
          <cell r="J4379">
            <v>-13</v>
          </cell>
          <cell r="K4379">
            <v>-43</v>
          </cell>
          <cell r="L4379">
            <v>0</v>
          </cell>
          <cell r="M4379">
            <v>0</v>
          </cell>
          <cell r="N4379">
            <v>-162</v>
          </cell>
          <cell r="O4379" t="str">
            <v>12-25</v>
          </cell>
          <cell r="P4379">
            <v>2005</v>
          </cell>
          <cell r="Q4379" t="str">
            <v>not</v>
          </cell>
        </row>
        <row r="4380">
          <cell r="A4380">
            <v>38712</v>
          </cell>
          <cell r="B4380">
            <v>2</v>
          </cell>
          <cell r="C4380">
            <v>1530.8571428571565</v>
          </cell>
          <cell r="D4380">
            <v>367.4285714285723</v>
          </cell>
          <cell r="E4380">
            <v>742.1428571428587</v>
          </cell>
          <cell r="H4380">
            <v>2640.4285714285325</v>
          </cell>
          <cell r="I4380">
            <v>-106</v>
          </cell>
          <cell r="J4380">
            <v>-13</v>
          </cell>
          <cell r="K4380">
            <v>-43</v>
          </cell>
          <cell r="L4380">
            <v>0</v>
          </cell>
          <cell r="M4380">
            <v>0</v>
          </cell>
          <cell r="N4380">
            <v>-162</v>
          </cell>
          <cell r="O4380" t="str">
            <v>12-26</v>
          </cell>
          <cell r="P4380">
            <v>2005</v>
          </cell>
          <cell r="Q4380" t="str">
            <v>not</v>
          </cell>
        </row>
        <row r="4381">
          <cell r="A4381">
            <v>38713</v>
          </cell>
          <cell r="B4381">
            <v>3</v>
          </cell>
          <cell r="C4381">
            <v>1528.1428571428708</v>
          </cell>
          <cell r="D4381">
            <v>368.57142857142946</v>
          </cell>
          <cell r="E4381">
            <v>743.85714285714437</v>
          </cell>
          <cell r="H4381">
            <v>2640.5714285713898</v>
          </cell>
          <cell r="I4381">
            <v>-106</v>
          </cell>
          <cell r="J4381">
            <v>-13</v>
          </cell>
          <cell r="K4381">
            <v>-43</v>
          </cell>
          <cell r="L4381">
            <v>0</v>
          </cell>
          <cell r="M4381">
            <v>0</v>
          </cell>
          <cell r="N4381">
            <v>-162</v>
          </cell>
          <cell r="O4381" t="str">
            <v>12-27</v>
          </cell>
          <cell r="P4381">
            <v>2005</v>
          </cell>
          <cell r="Q4381" t="str">
            <v>not</v>
          </cell>
        </row>
        <row r="4382">
          <cell r="A4382">
            <v>38714</v>
          </cell>
          <cell r="B4382">
            <v>4</v>
          </cell>
          <cell r="C4382">
            <v>1525.428571428585</v>
          </cell>
          <cell r="D4382">
            <v>369.71428571428663</v>
          </cell>
          <cell r="E4382">
            <v>745.57142857143003</v>
          </cell>
          <cell r="H4382">
            <v>2640.7142857142471</v>
          </cell>
          <cell r="I4382">
            <v>-106</v>
          </cell>
          <cell r="J4382">
            <v>-13</v>
          </cell>
          <cell r="K4382">
            <v>-43</v>
          </cell>
          <cell r="L4382">
            <v>0</v>
          </cell>
          <cell r="M4382">
            <v>0</v>
          </cell>
          <cell r="N4382">
            <v>-162</v>
          </cell>
          <cell r="O4382" t="str">
            <v>12-28</v>
          </cell>
          <cell r="P4382">
            <v>2005</v>
          </cell>
          <cell r="Q4382" t="str">
            <v>not</v>
          </cell>
        </row>
        <row r="4383">
          <cell r="A4383">
            <v>38715</v>
          </cell>
          <cell r="B4383">
            <v>5</v>
          </cell>
          <cell r="C4383">
            <v>1522.7142857142992</v>
          </cell>
          <cell r="D4383">
            <v>370.8571428571438</v>
          </cell>
          <cell r="E4383">
            <v>747.2857142857157</v>
          </cell>
          <cell r="H4383">
            <v>2640.8571428571045</v>
          </cell>
          <cell r="I4383">
            <v>-106</v>
          </cell>
          <cell r="J4383">
            <v>-13</v>
          </cell>
          <cell r="K4383">
            <v>-43</v>
          </cell>
          <cell r="L4383">
            <v>0</v>
          </cell>
          <cell r="M4383">
            <v>0</v>
          </cell>
          <cell r="N4383">
            <v>-162</v>
          </cell>
          <cell r="O4383" t="str">
            <v>12-29</v>
          </cell>
          <cell r="P4383">
            <v>2005</v>
          </cell>
          <cell r="Q4383" t="str">
            <v>not</v>
          </cell>
        </row>
        <row r="4384">
          <cell r="A4384">
            <v>38716</v>
          </cell>
          <cell r="B4384">
            <v>6</v>
          </cell>
          <cell r="C4384">
            <v>1520.0000000000134</v>
          </cell>
          <cell r="D4384">
            <v>372.00000000000097</v>
          </cell>
          <cell r="E4384">
            <v>749.00000000000136</v>
          </cell>
          <cell r="H4384">
            <v>2640.9999999999618</v>
          </cell>
          <cell r="I4384">
            <v>-19</v>
          </cell>
          <cell r="J4384">
            <v>8</v>
          </cell>
          <cell r="K4384">
            <v>12</v>
          </cell>
          <cell r="L4384">
            <v>0</v>
          </cell>
          <cell r="M4384">
            <v>0</v>
          </cell>
          <cell r="N4384">
            <v>1</v>
          </cell>
          <cell r="O4384" t="str">
            <v>12-30</v>
          </cell>
          <cell r="P4384">
            <v>2005</v>
          </cell>
          <cell r="Q4384" t="str">
            <v>not</v>
          </cell>
        </row>
        <row r="4385">
          <cell r="A4385">
            <v>38717</v>
          </cell>
          <cell r="B4385">
            <v>7</v>
          </cell>
          <cell r="C4385">
            <v>1515.8571428571563</v>
          </cell>
          <cell r="D4385">
            <v>371.71428571428669</v>
          </cell>
          <cell r="E4385">
            <v>750.57142857142992</v>
          </cell>
          <cell r="H4385">
            <v>2638.1428571428191</v>
          </cell>
          <cell r="I4385">
            <v>-19</v>
          </cell>
          <cell r="J4385">
            <v>8</v>
          </cell>
          <cell r="K4385">
            <v>12</v>
          </cell>
          <cell r="L4385">
            <v>0</v>
          </cell>
          <cell r="M4385">
            <v>0</v>
          </cell>
          <cell r="N4385">
            <v>1</v>
          </cell>
          <cell r="O4385" t="str">
            <v>12-31</v>
          </cell>
          <cell r="P4385">
            <v>2005</v>
          </cell>
          <cell r="Q4385" t="str">
            <v>not</v>
          </cell>
        </row>
        <row r="4386">
          <cell r="A4386">
            <v>38718</v>
          </cell>
          <cell r="B4386">
            <v>1</v>
          </cell>
          <cell r="C4386">
            <v>1511.7142857142992</v>
          </cell>
          <cell r="D4386">
            <v>371.42857142857241</v>
          </cell>
          <cell r="E4386">
            <v>752.14285714285847</v>
          </cell>
          <cell r="H4386">
            <v>2635.2857142856765</v>
          </cell>
          <cell r="I4386">
            <v>-19</v>
          </cell>
          <cell r="J4386">
            <v>8</v>
          </cell>
          <cell r="K4386">
            <v>12</v>
          </cell>
          <cell r="L4386">
            <v>0</v>
          </cell>
          <cell r="M4386">
            <v>0</v>
          </cell>
          <cell r="N4386">
            <v>1</v>
          </cell>
          <cell r="O4386" t="str">
            <v>01-01</v>
          </cell>
          <cell r="P4386">
            <v>2005</v>
          </cell>
          <cell r="Q4386" t="str">
            <v>not</v>
          </cell>
        </row>
        <row r="4387">
          <cell r="A4387">
            <v>38719</v>
          </cell>
          <cell r="B4387">
            <v>2</v>
          </cell>
          <cell r="C4387">
            <v>1507.5714285714421</v>
          </cell>
          <cell r="D4387">
            <v>371.14285714285813</v>
          </cell>
          <cell r="E4387">
            <v>753.71428571428703</v>
          </cell>
          <cell r="H4387">
            <v>2632.4285714285338</v>
          </cell>
          <cell r="I4387">
            <v>-19</v>
          </cell>
          <cell r="J4387">
            <v>8</v>
          </cell>
          <cell r="K4387">
            <v>12</v>
          </cell>
          <cell r="L4387">
            <v>0</v>
          </cell>
          <cell r="M4387">
            <v>0</v>
          </cell>
          <cell r="N4387">
            <v>1</v>
          </cell>
          <cell r="O4387" t="str">
            <v>01-02</v>
          </cell>
          <cell r="P4387">
            <v>2005</v>
          </cell>
          <cell r="Q4387" t="str">
            <v>not</v>
          </cell>
        </row>
        <row r="4388">
          <cell r="A4388">
            <v>38720</v>
          </cell>
          <cell r="B4388">
            <v>3</v>
          </cell>
          <cell r="C4388">
            <v>1503.428571428585</v>
          </cell>
          <cell r="D4388">
            <v>370.85714285714386</v>
          </cell>
          <cell r="E4388">
            <v>755.28571428571558</v>
          </cell>
          <cell r="H4388">
            <v>2629.5714285713912</v>
          </cell>
          <cell r="I4388">
            <v>-19</v>
          </cell>
          <cell r="J4388">
            <v>8</v>
          </cell>
          <cell r="K4388">
            <v>12</v>
          </cell>
          <cell r="L4388">
            <v>0</v>
          </cell>
          <cell r="M4388">
            <v>0</v>
          </cell>
          <cell r="N4388">
            <v>1</v>
          </cell>
          <cell r="O4388" t="str">
            <v>01-03</v>
          </cell>
          <cell r="P4388">
            <v>2005</v>
          </cell>
          <cell r="Q4388" t="str">
            <v>not</v>
          </cell>
        </row>
        <row r="4389">
          <cell r="A4389">
            <v>38721</v>
          </cell>
          <cell r="B4389">
            <v>4</v>
          </cell>
          <cell r="C4389">
            <v>1499.2857142857279</v>
          </cell>
          <cell r="D4389">
            <v>370.57142857142958</v>
          </cell>
          <cell r="E4389">
            <v>756.85714285714414</v>
          </cell>
          <cell r="H4389">
            <v>2626.7142857142485</v>
          </cell>
          <cell r="I4389">
            <v>-19</v>
          </cell>
          <cell r="J4389">
            <v>8</v>
          </cell>
          <cell r="K4389">
            <v>12</v>
          </cell>
          <cell r="L4389">
            <v>0</v>
          </cell>
          <cell r="M4389">
            <v>0</v>
          </cell>
          <cell r="N4389">
            <v>1</v>
          </cell>
          <cell r="O4389" t="str">
            <v>01-04</v>
          </cell>
          <cell r="P4389">
            <v>2005</v>
          </cell>
          <cell r="Q4389" t="str">
            <v>not</v>
          </cell>
        </row>
        <row r="4390">
          <cell r="A4390">
            <v>38722</v>
          </cell>
          <cell r="B4390">
            <v>5</v>
          </cell>
          <cell r="C4390">
            <v>1495.1428571428708</v>
          </cell>
          <cell r="D4390">
            <v>370.2857142857153</v>
          </cell>
          <cell r="E4390">
            <v>758.4285714285727</v>
          </cell>
          <cell r="H4390">
            <v>2623.8571428571058</v>
          </cell>
          <cell r="I4390">
            <v>-19</v>
          </cell>
          <cell r="J4390">
            <v>8</v>
          </cell>
          <cell r="K4390">
            <v>12</v>
          </cell>
          <cell r="L4390">
            <v>0</v>
          </cell>
          <cell r="M4390">
            <v>0</v>
          </cell>
          <cell r="N4390">
            <v>1</v>
          </cell>
          <cell r="O4390" t="str">
            <v>01-05</v>
          </cell>
          <cell r="P4390">
            <v>2005</v>
          </cell>
          <cell r="Q4390" t="str">
            <v>not</v>
          </cell>
        </row>
        <row r="4391">
          <cell r="A4391">
            <v>38723</v>
          </cell>
          <cell r="B4391">
            <v>6</v>
          </cell>
          <cell r="C4391">
            <v>1491.0000000000136</v>
          </cell>
          <cell r="D4391">
            <v>370.00000000000102</v>
          </cell>
          <cell r="E4391">
            <v>760.00000000000125</v>
          </cell>
          <cell r="H4391">
            <v>2620.9999999999632</v>
          </cell>
          <cell r="I4391">
            <v>-29</v>
          </cell>
          <cell r="J4391">
            <v>-2</v>
          </cell>
          <cell r="K4391">
            <v>11</v>
          </cell>
          <cell r="L4391">
            <v>0</v>
          </cell>
          <cell r="M4391">
            <v>0</v>
          </cell>
          <cell r="N4391">
            <v>-20</v>
          </cell>
          <cell r="O4391" t="str">
            <v>01-06</v>
          </cell>
          <cell r="P4391">
            <v>2006</v>
          </cell>
          <cell r="Q4391" t="str">
            <v>not</v>
          </cell>
        </row>
        <row r="4392">
          <cell r="A4392">
            <v>38724</v>
          </cell>
          <cell r="B4392">
            <v>7</v>
          </cell>
          <cell r="C4392">
            <v>1486.5714285714423</v>
          </cell>
          <cell r="D4392">
            <v>369.00000000000102</v>
          </cell>
          <cell r="E4392">
            <v>758.85714285714414</v>
          </cell>
          <cell r="H4392">
            <v>2614.4285714285347</v>
          </cell>
          <cell r="I4392">
            <v>-29</v>
          </cell>
          <cell r="J4392">
            <v>-2</v>
          </cell>
          <cell r="K4392">
            <v>11</v>
          </cell>
          <cell r="L4392">
            <v>0</v>
          </cell>
          <cell r="M4392">
            <v>0</v>
          </cell>
          <cell r="N4392">
            <v>-20</v>
          </cell>
          <cell r="O4392" t="str">
            <v>01-07</v>
          </cell>
          <cell r="P4392">
            <v>2006</v>
          </cell>
          <cell r="Q4392" t="str">
            <v>not</v>
          </cell>
        </row>
        <row r="4393">
          <cell r="A4393">
            <v>38725</v>
          </cell>
          <cell r="B4393">
            <v>1</v>
          </cell>
          <cell r="C4393">
            <v>1482.142857142871</v>
          </cell>
          <cell r="D4393">
            <v>368.00000000000102</v>
          </cell>
          <cell r="E4393">
            <v>757.71428571428703</v>
          </cell>
          <cell r="H4393">
            <v>2607.8571428571063</v>
          </cell>
          <cell r="I4393">
            <v>-29</v>
          </cell>
          <cell r="J4393">
            <v>-2</v>
          </cell>
          <cell r="K4393">
            <v>11</v>
          </cell>
          <cell r="L4393">
            <v>0</v>
          </cell>
          <cell r="M4393">
            <v>0</v>
          </cell>
          <cell r="N4393">
            <v>-20</v>
          </cell>
          <cell r="O4393" t="str">
            <v>01-08</v>
          </cell>
          <cell r="P4393">
            <v>2006</v>
          </cell>
          <cell r="Q4393" t="str">
            <v>not</v>
          </cell>
        </row>
        <row r="4394">
          <cell r="A4394">
            <v>38726</v>
          </cell>
          <cell r="B4394">
            <v>2</v>
          </cell>
          <cell r="C4394">
            <v>1477.7142857142996</v>
          </cell>
          <cell r="D4394">
            <v>367.00000000000102</v>
          </cell>
          <cell r="E4394">
            <v>756.57142857142992</v>
          </cell>
          <cell r="H4394">
            <v>2601.2857142856778</v>
          </cell>
          <cell r="I4394">
            <v>-29</v>
          </cell>
          <cell r="J4394">
            <v>-2</v>
          </cell>
          <cell r="K4394">
            <v>11</v>
          </cell>
          <cell r="L4394">
            <v>0</v>
          </cell>
          <cell r="M4394">
            <v>0</v>
          </cell>
          <cell r="N4394">
            <v>-20</v>
          </cell>
          <cell r="O4394" t="str">
            <v>01-09</v>
          </cell>
          <cell r="P4394">
            <v>2006</v>
          </cell>
          <cell r="Q4394" t="str">
            <v>not</v>
          </cell>
        </row>
        <row r="4395">
          <cell r="A4395">
            <v>38727</v>
          </cell>
          <cell r="B4395">
            <v>3</v>
          </cell>
          <cell r="C4395">
            <v>1473.2857142857283</v>
          </cell>
          <cell r="D4395">
            <v>366.00000000000102</v>
          </cell>
          <cell r="E4395">
            <v>755.42857142857281</v>
          </cell>
          <cell r="H4395">
            <v>2594.7142857142494</v>
          </cell>
          <cell r="I4395">
            <v>-29</v>
          </cell>
          <cell r="J4395">
            <v>-2</v>
          </cell>
          <cell r="K4395">
            <v>11</v>
          </cell>
          <cell r="L4395">
            <v>0</v>
          </cell>
          <cell r="M4395">
            <v>0</v>
          </cell>
          <cell r="N4395">
            <v>-20</v>
          </cell>
          <cell r="O4395" t="str">
            <v>01-10</v>
          </cell>
          <cell r="P4395">
            <v>2006</v>
          </cell>
          <cell r="Q4395" t="str">
            <v>not</v>
          </cell>
        </row>
        <row r="4396">
          <cell r="A4396">
            <v>38728</v>
          </cell>
          <cell r="B4396">
            <v>4</v>
          </cell>
          <cell r="C4396">
            <v>1468.857142857157</v>
          </cell>
          <cell r="D4396">
            <v>365.00000000000102</v>
          </cell>
          <cell r="E4396">
            <v>754.2857142857157</v>
          </cell>
          <cell r="H4396">
            <v>2588.142857142821</v>
          </cell>
          <cell r="I4396">
            <v>-29</v>
          </cell>
          <cell r="J4396">
            <v>-2</v>
          </cell>
          <cell r="K4396">
            <v>11</v>
          </cell>
          <cell r="L4396">
            <v>0</v>
          </cell>
          <cell r="M4396">
            <v>0</v>
          </cell>
          <cell r="N4396">
            <v>-20</v>
          </cell>
          <cell r="O4396" t="str">
            <v>01-11</v>
          </cell>
          <cell r="P4396">
            <v>2006</v>
          </cell>
          <cell r="Q4396" t="str">
            <v>not</v>
          </cell>
        </row>
        <row r="4397">
          <cell r="A4397">
            <v>38729</v>
          </cell>
          <cell r="B4397">
            <v>5</v>
          </cell>
          <cell r="C4397">
            <v>1464.4285714285857</v>
          </cell>
          <cell r="D4397">
            <v>364.00000000000102</v>
          </cell>
          <cell r="E4397">
            <v>753.14285714285859</v>
          </cell>
          <cell r="H4397">
            <v>2581.5714285713925</v>
          </cell>
          <cell r="I4397">
            <v>-29</v>
          </cell>
          <cell r="J4397">
            <v>-2</v>
          </cell>
          <cell r="K4397">
            <v>11</v>
          </cell>
          <cell r="L4397">
            <v>0</v>
          </cell>
          <cell r="M4397">
            <v>0</v>
          </cell>
          <cell r="N4397">
            <v>-20</v>
          </cell>
          <cell r="O4397" t="str">
            <v>01-12</v>
          </cell>
          <cell r="P4397">
            <v>2006</v>
          </cell>
          <cell r="Q4397" t="str">
            <v>not</v>
          </cell>
        </row>
        <row r="4398">
          <cell r="A4398">
            <v>38730</v>
          </cell>
          <cell r="B4398">
            <v>6</v>
          </cell>
          <cell r="C4398">
            <v>1460.0000000000143</v>
          </cell>
          <cell r="D4398">
            <v>363.00000000000102</v>
          </cell>
          <cell r="E4398">
            <v>752.00000000000148</v>
          </cell>
          <cell r="H4398">
            <v>2574.9999999999641</v>
          </cell>
          <cell r="I4398">
            <v>-31</v>
          </cell>
          <cell r="J4398">
            <v>-7</v>
          </cell>
          <cell r="K4398">
            <v>-8</v>
          </cell>
          <cell r="L4398">
            <v>0</v>
          </cell>
          <cell r="M4398">
            <v>0</v>
          </cell>
          <cell r="N4398">
            <v>-46</v>
          </cell>
          <cell r="O4398" t="str">
            <v>01-13</v>
          </cell>
          <cell r="P4398">
            <v>2006</v>
          </cell>
          <cell r="Q4398" t="str">
            <v>not</v>
          </cell>
        </row>
        <row r="4399">
          <cell r="A4399">
            <v>38731</v>
          </cell>
          <cell r="B4399">
            <v>7</v>
          </cell>
          <cell r="C4399">
            <v>1452.0000000000143</v>
          </cell>
          <cell r="D4399">
            <v>361.2857142857153</v>
          </cell>
          <cell r="E4399">
            <v>750.14285714285859</v>
          </cell>
          <cell r="H4399">
            <v>2563.4285714285356</v>
          </cell>
          <cell r="I4399">
            <v>-31</v>
          </cell>
          <cell r="J4399">
            <v>-7</v>
          </cell>
          <cell r="K4399">
            <v>-8</v>
          </cell>
          <cell r="L4399">
            <v>0</v>
          </cell>
          <cell r="M4399">
            <v>0</v>
          </cell>
          <cell r="N4399">
            <v>-46</v>
          </cell>
          <cell r="O4399" t="str">
            <v>01-14</v>
          </cell>
          <cell r="P4399">
            <v>2006</v>
          </cell>
          <cell r="Q4399" t="str">
            <v>not</v>
          </cell>
        </row>
        <row r="4400">
          <cell r="A4400">
            <v>38732</v>
          </cell>
          <cell r="B4400">
            <v>1</v>
          </cell>
          <cell r="C4400">
            <v>1444.0000000000143</v>
          </cell>
          <cell r="D4400">
            <v>359.57142857142958</v>
          </cell>
          <cell r="E4400">
            <v>748.2857142857157</v>
          </cell>
          <cell r="H4400">
            <v>2551.8571428571072</v>
          </cell>
          <cell r="I4400">
            <v>-31</v>
          </cell>
          <cell r="J4400">
            <v>-7</v>
          </cell>
          <cell r="K4400">
            <v>-8</v>
          </cell>
          <cell r="L4400">
            <v>0</v>
          </cell>
          <cell r="M4400">
            <v>0</v>
          </cell>
          <cell r="N4400">
            <v>-46</v>
          </cell>
          <cell r="O4400" t="str">
            <v>01-15</v>
          </cell>
          <cell r="P4400">
            <v>2006</v>
          </cell>
          <cell r="Q4400" t="str">
            <v>not</v>
          </cell>
        </row>
        <row r="4401">
          <cell r="A4401">
            <v>38733</v>
          </cell>
          <cell r="B4401">
            <v>2</v>
          </cell>
          <cell r="C4401">
            <v>1436.0000000000143</v>
          </cell>
          <cell r="D4401">
            <v>357.85714285714386</v>
          </cell>
          <cell r="E4401">
            <v>746.42857142857281</v>
          </cell>
          <cell r="H4401">
            <v>2540.2857142856788</v>
          </cell>
          <cell r="I4401">
            <v>-31</v>
          </cell>
          <cell r="J4401">
            <v>-7</v>
          </cell>
          <cell r="K4401">
            <v>-8</v>
          </cell>
          <cell r="L4401">
            <v>0</v>
          </cell>
          <cell r="M4401">
            <v>0</v>
          </cell>
          <cell r="N4401">
            <v>-46</v>
          </cell>
          <cell r="O4401" t="str">
            <v>01-16</v>
          </cell>
          <cell r="P4401">
            <v>2006</v>
          </cell>
          <cell r="Q4401" t="str">
            <v>not</v>
          </cell>
        </row>
        <row r="4402">
          <cell r="A4402">
            <v>38734</v>
          </cell>
          <cell r="B4402">
            <v>3</v>
          </cell>
          <cell r="C4402">
            <v>1428.0000000000143</v>
          </cell>
          <cell r="D4402">
            <v>356.14285714285813</v>
          </cell>
          <cell r="E4402">
            <v>744.57142857142992</v>
          </cell>
          <cell r="H4402">
            <v>2528.7142857142503</v>
          </cell>
          <cell r="I4402">
            <v>-31</v>
          </cell>
          <cell r="J4402">
            <v>-7</v>
          </cell>
          <cell r="K4402">
            <v>-8</v>
          </cell>
          <cell r="L4402">
            <v>0</v>
          </cell>
          <cell r="M4402">
            <v>0</v>
          </cell>
          <cell r="N4402">
            <v>-46</v>
          </cell>
          <cell r="O4402" t="str">
            <v>01-17</v>
          </cell>
          <cell r="P4402">
            <v>2006</v>
          </cell>
          <cell r="Q4402" t="str">
            <v>not</v>
          </cell>
        </row>
        <row r="4403">
          <cell r="A4403">
            <v>38735</v>
          </cell>
          <cell r="B4403">
            <v>4</v>
          </cell>
          <cell r="C4403">
            <v>1420.0000000000143</v>
          </cell>
          <cell r="D4403">
            <v>354.42857142857241</v>
          </cell>
          <cell r="E4403">
            <v>742.71428571428703</v>
          </cell>
          <cell r="H4403">
            <v>2517.1428571428219</v>
          </cell>
          <cell r="I4403">
            <v>-31</v>
          </cell>
          <cell r="J4403">
            <v>-7</v>
          </cell>
          <cell r="K4403">
            <v>-8</v>
          </cell>
          <cell r="L4403">
            <v>0</v>
          </cell>
          <cell r="M4403">
            <v>0</v>
          </cell>
          <cell r="N4403">
            <v>-46</v>
          </cell>
          <cell r="O4403" t="str">
            <v>01-18</v>
          </cell>
          <cell r="P4403">
            <v>2006</v>
          </cell>
          <cell r="Q4403" t="str">
            <v>not</v>
          </cell>
        </row>
        <row r="4404">
          <cell r="A4404">
            <v>38736</v>
          </cell>
          <cell r="B4404">
            <v>5</v>
          </cell>
          <cell r="C4404">
            <v>1412.0000000000143</v>
          </cell>
          <cell r="D4404">
            <v>352.71428571428669</v>
          </cell>
          <cell r="E4404">
            <v>740.85714285714414</v>
          </cell>
          <cell r="H4404">
            <v>2505.5714285713934</v>
          </cell>
          <cell r="I4404">
            <v>-31</v>
          </cell>
          <cell r="J4404">
            <v>-7</v>
          </cell>
          <cell r="K4404">
            <v>-8</v>
          </cell>
          <cell r="L4404">
            <v>0</v>
          </cell>
          <cell r="M4404">
            <v>0</v>
          </cell>
          <cell r="N4404">
            <v>-46</v>
          </cell>
          <cell r="O4404" t="str">
            <v>01-19</v>
          </cell>
          <cell r="P4404">
            <v>2006</v>
          </cell>
          <cell r="Q4404" t="str">
            <v>not</v>
          </cell>
        </row>
        <row r="4405">
          <cell r="A4405">
            <v>38737</v>
          </cell>
          <cell r="B4405">
            <v>6</v>
          </cell>
          <cell r="C4405">
            <v>1404.0000000000143</v>
          </cell>
          <cell r="D4405">
            <v>351.00000000000097</v>
          </cell>
          <cell r="E4405">
            <v>739.00000000000125</v>
          </cell>
          <cell r="H4405">
            <v>2493.999999999965</v>
          </cell>
          <cell r="I4405">
            <v>-56</v>
          </cell>
          <cell r="J4405">
            <v>-12</v>
          </cell>
          <cell r="K4405">
            <v>-13</v>
          </cell>
          <cell r="L4405">
            <v>0</v>
          </cell>
          <cell r="M4405">
            <v>0</v>
          </cell>
          <cell r="N4405">
            <v>-81</v>
          </cell>
          <cell r="O4405" t="str">
            <v>01-20</v>
          </cell>
          <cell r="P4405">
            <v>2006</v>
          </cell>
          <cell r="Q4405" t="str">
            <v>not</v>
          </cell>
        </row>
        <row r="4406">
          <cell r="A4406">
            <v>38738</v>
          </cell>
          <cell r="B4406">
            <v>7</v>
          </cell>
          <cell r="C4406">
            <v>1396.1428571428714</v>
          </cell>
          <cell r="D4406">
            <v>348.71428571428669</v>
          </cell>
          <cell r="E4406">
            <v>736.57142857142981</v>
          </cell>
          <cell r="H4406">
            <v>2481.4285714285365</v>
          </cell>
          <cell r="I4406">
            <v>-56</v>
          </cell>
          <cell r="J4406">
            <v>-12</v>
          </cell>
          <cell r="K4406">
            <v>-13</v>
          </cell>
          <cell r="L4406">
            <v>0</v>
          </cell>
          <cell r="M4406">
            <v>0</v>
          </cell>
          <cell r="N4406">
            <v>-81</v>
          </cell>
          <cell r="O4406" t="str">
            <v>01-21</v>
          </cell>
          <cell r="P4406">
            <v>2006</v>
          </cell>
          <cell r="Q4406" t="str">
            <v>not</v>
          </cell>
        </row>
        <row r="4407">
          <cell r="A4407">
            <v>38739</v>
          </cell>
          <cell r="B4407">
            <v>1</v>
          </cell>
          <cell r="C4407">
            <v>1388.2857142857285</v>
          </cell>
          <cell r="D4407">
            <v>346.42857142857241</v>
          </cell>
          <cell r="E4407">
            <v>734.14285714285836</v>
          </cell>
          <cell r="H4407">
            <v>2468.8571428571081</v>
          </cell>
          <cell r="I4407">
            <v>-56</v>
          </cell>
          <cell r="J4407">
            <v>-12</v>
          </cell>
          <cell r="K4407">
            <v>-13</v>
          </cell>
          <cell r="L4407">
            <v>0</v>
          </cell>
          <cell r="M4407">
            <v>0</v>
          </cell>
          <cell r="N4407">
            <v>-81</v>
          </cell>
          <cell r="O4407" t="str">
            <v>01-22</v>
          </cell>
          <cell r="P4407">
            <v>2006</v>
          </cell>
          <cell r="Q4407" t="str">
            <v>not</v>
          </cell>
        </row>
        <row r="4408">
          <cell r="A4408">
            <v>38740</v>
          </cell>
          <cell r="B4408">
            <v>2</v>
          </cell>
          <cell r="C4408">
            <v>1380.4285714285857</v>
          </cell>
          <cell r="D4408">
            <v>344.14285714285813</v>
          </cell>
          <cell r="E4408">
            <v>731.71428571428692</v>
          </cell>
          <cell r="H4408">
            <v>2456.2857142856797</v>
          </cell>
          <cell r="I4408">
            <v>-56</v>
          </cell>
          <cell r="J4408">
            <v>-12</v>
          </cell>
          <cell r="K4408">
            <v>-13</v>
          </cell>
          <cell r="L4408">
            <v>0</v>
          </cell>
          <cell r="M4408">
            <v>0</v>
          </cell>
          <cell r="N4408">
            <v>-81</v>
          </cell>
          <cell r="O4408" t="str">
            <v>01-23</v>
          </cell>
          <cell r="P4408">
            <v>2006</v>
          </cell>
          <cell r="Q4408" t="str">
            <v>not</v>
          </cell>
        </row>
        <row r="4409">
          <cell r="A4409">
            <v>38741</v>
          </cell>
          <cell r="B4409">
            <v>3</v>
          </cell>
          <cell r="C4409">
            <v>1372.5714285714428</v>
          </cell>
          <cell r="D4409">
            <v>341.85714285714386</v>
          </cell>
          <cell r="E4409">
            <v>729.28571428571547</v>
          </cell>
          <cell r="H4409">
            <v>2443.7142857142512</v>
          </cell>
          <cell r="I4409">
            <v>-56</v>
          </cell>
          <cell r="J4409">
            <v>-12</v>
          </cell>
          <cell r="K4409">
            <v>-13</v>
          </cell>
          <cell r="L4409">
            <v>0</v>
          </cell>
          <cell r="M4409">
            <v>0</v>
          </cell>
          <cell r="N4409">
            <v>-81</v>
          </cell>
          <cell r="O4409" t="str">
            <v>01-24</v>
          </cell>
          <cell r="P4409">
            <v>2006</v>
          </cell>
          <cell r="Q4409" t="str">
            <v>not</v>
          </cell>
        </row>
        <row r="4410">
          <cell r="A4410">
            <v>38742</v>
          </cell>
          <cell r="B4410">
            <v>4</v>
          </cell>
          <cell r="C4410">
            <v>1364.7142857142999</v>
          </cell>
          <cell r="D4410">
            <v>339.57142857142958</v>
          </cell>
          <cell r="E4410">
            <v>726.85714285714403</v>
          </cell>
          <cell r="H4410">
            <v>2431.1428571428228</v>
          </cell>
          <cell r="I4410">
            <v>-56</v>
          </cell>
          <cell r="J4410">
            <v>-12</v>
          </cell>
          <cell r="K4410">
            <v>-13</v>
          </cell>
          <cell r="L4410">
            <v>0</v>
          </cell>
          <cell r="M4410">
            <v>0</v>
          </cell>
          <cell r="N4410">
            <v>-81</v>
          </cell>
          <cell r="O4410" t="str">
            <v>01-25</v>
          </cell>
          <cell r="P4410">
            <v>2006</v>
          </cell>
          <cell r="Q4410" t="str">
            <v>not</v>
          </cell>
        </row>
        <row r="4411">
          <cell r="A4411">
            <v>38743</v>
          </cell>
          <cell r="B4411">
            <v>5</v>
          </cell>
          <cell r="C4411">
            <v>1356.857142857157</v>
          </cell>
          <cell r="D4411">
            <v>337.2857142857153</v>
          </cell>
          <cell r="E4411">
            <v>724.42857142857258</v>
          </cell>
          <cell r="H4411">
            <v>2418.5714285713943</v>
          </cell>
          <cell r="I4411">
            <v>-56</v>
          </cell>
          <cell r="J4411">
            <v>-12</v>
          </cell>
          <cell r="K4411">
            <v>-13</v>
          </cell>
          <cell r="L4411">
            <v>0</v>
          </cell>
          <cell r="M4411">
            <v>0</v>
          </cell>
          <cell r="N4411">
            <v>-81</v>
          </cell>
          <cell r="O4411" t="str">
            <v>01-26</v>
          </cell>
          <cell r="P4411">
            <v>2006</v>
          </cell>
          <cell r="Q4411" t="str">
            <v>not</v>
          </cell>
        </row>
        <row r="4412">
          <cell r="A4412">
            <v>38744</v>
          </cell>
          <cell r="B4412">
            <v>6</v>
          </cell>
          <cell r="C4412">
            <v>1349.0000000000141</v>
          </cell>
          <cell r="D4412">
            <v>335.00000000000102</v>
          </cell>
          <cell r="E4412">
            <v>722.00000000000114</v>
          </cell>
          <cell r="H4412">
            <v>2405.9999999999659</v>
          </cell>
          <cell r="I4412">
            <v>-55</v>
          </cell>
          <cell r="J4412">
            <v>-16</v>
          </cell>
          <cell r="K4412">
            <v>-17</v>
          </cell>
          <cell r="L4412">
            <v>0</v>
          </cell>
          <cell r="M4412">
            <v>0</v>
          </cell>
          <cell r="N4412">
            <v>-88</v>
          </cell>
          <cell r="O4412" t="str">
            <v>01-27</v>
          </cell>
          <cell r="P4412">
            <v>2006</v>
          </cell>
          <cell r="Q4412" t="str">
            <v>not</v>
          </cell>
        </row>
        <row r="4413">
          <cell r="A4413">
            <v>38745</v>
          </cell>
          <cell r="B4413">
            <v>7</v>
          </cell>
          <cell r="C4413">
            <v>1344.7142857142999</v>
          </cell>
          <cell r="D4413">
            <v>333.57142857142958</v>
          </cell>
          <cell r="E4413">
            <v>722.28571428571547</v>
          </cell>
          <cell r="H4413">
            <v>2400.5714285713943</v>
          </cell>
          <cell r="I4413">
            <v>-55</v>
          </cell>
          <cell r="J4413">
            <v>-16</v>
          </cell>
          <cell r="K4413">
            <v>-17</v>
          </cell>
          <cell r="L4413">
            <v>0</v>
          </cell>
          <cell r="M4413">
            <v>0</v>
          </cell>
          <cell r="N4413">
            <v>-88</v>
          </cell>
          <cell r="O4413" t="str">
            <v>01-28</v>
          </cell>
          <cell r="P4413">
            <v>2006</v>
          </cell>
          <cell r="Q4413" t="str">
            <v>not</v>
          </cell>
        </row>
        <row r="4414">
          <cell r="A4414">
            <v>38746</v>
          </cell>
          <cell r="B4414">
            <v>1</v>
          </cell>
          <cell r="C4414">
            <v>1340.4285714285857</v>
          </cell>
          <cell r="D4414">
            <v>332.14285714285813</v>
          </cell>
          <cell r="E4414">
            <v>722.57142857142981</v>
          </cell>
          <cell r="H4414">
            <v>2395.1428571428228</v>
          </cell>
          <cell r="I4414">
            <v>-55</v>
          </cell>
          <cell r="J4414">
            <v>-16</v>
          </cell>
          <cell r="K4414">
            <v>-17</v>
          </cell>
          <cell r="L4414">
            <v>0</v>
          </cell>
          <cell r="M4414">
            <v>0</v>
          </cell>
          <cell r="N4414">
            <v>-88</v>
          </cell>
          <cell r="O4414" t="str">
            <v>01-29</v>
          </cell>
          <cell r="P4414">
            <v>2006</v>
          </cell>
          <cell r="Q4414" t="str">
            <v>not</v>
          </cell>
        </row>
        <row r="4415">
          <cell r="A4415">
            <v>38747</v>
          </cell>
          <cell r="B4415">
            <v>2</v>
          </cell>
          <cell r="C4415">
            <v>1336.1428571428714</v>
          </cell>
          <cell r="D4415">
            <v>330.71428571428669</v>
          </cell>
          <cell r="E4415">
            <v>722.85714285714414</v>
          </cell>
          <cell r="H4415">
            <v>2389.7142857142512</v>
          </cell>
          <cell r="I4415">
            <v>-55</v>
          </cell>
          <cell r="J4415">
            <v>-16</v>
          </cell>
          <cell r="K4415">
            <v>-17</v>
          </cell>
          <cell r="L4415">
            <v>0</v>
          </cell>
          <cell r="M4415">
            <v>0</v>
          </cell>
          <cell r="N4415">
            <v>-88</v>
          </cell>
          <cell r="O4415" t="str">
            <v>01-30</v>
          </cell>
          <cell r="P4415">
            <v>2006</v>
          </cell>
          <cell r="Q4415" t="str">
            <v>not</v>
          </cell>
        </row>
        <row r="4416">
          <cell r="A4416">
            <v>38748</v>
          </cell>
          <cell r="B4416">
            <v>3</v>
          </cell>
          <cell r="C4416">
            <v>1331.8571428571572</v>
          </cell>
          <cell r="D4416">
            <v>329.28571428571524</v>
          </cell>
          <cell r="E4416">
            <v>723.14285714285847</v>
          </cell>
          <cell r="H4416">
            <v>2384.2857142856797</v>
          </cell>
          <cell r="I4416">
            <v>-55</v>
          </cell>
          <cell r="J4416">
            <v>-16</v>
          </cell>
          <cell r="K4416">
            <v>-17</v>
          </cell>
          <cell r="L4416">
            <v>0</v>
          </cell>
          <cell r="M4416">
            <v>0</v>
          </cell>
          <cell r="N4416">
            <v>-88</v>
          </cell>
          <cell r="O4416" t="str">
            <v>01-31</v>
          </cell>
          <cell r="P4416">
            <v>2006</v>
          </cell>
          <cell r="Q4416" t="str">
            <v>not</v>
          </cell>
        </row>
        <row r="4417">
          <cell r="A4417">
            <v>38749</v>
          </cell>
          <cell r="B4417">
            <v>4</v>
          </cell>
          <cell r="C4417">
            <v>1327.571428571443</v>
          </cell>
          <cell r="D4417">
            <v>327.8571428571438</v>
          </cell>
          <cell r="E4417">
            <v>723.42857142857281</v>
          </cell>
          <cell r="H4417">
            <v>2378.8571428571081</v>
          </cell>
          <cell r="I4417">
            <v>-55</v>
          </cell>
          <cell r="J4417">
            <v>-16</v>
          </cell>
          <cell r="K4417">
            <v>-17</v>
          </cell>
          <cell r="L4417">
            <v>0</v>
          </cell>
          <cell r="M4417">
            <v>0</v>
          </cell>
          <cell r="N4417">
            <v>-88</v>
          </cell>
          <cell r="O4417" t="str">
            <v>02-01</v>
          </cell>
          <cell r="P4417">
            <v>2006</v>
          </cell>
          <cell r="Q4417" t="str">
            <v>not</v>
          </cell>
        </row>
        <row r="4418">
          <cell r="A4418">
            <v>38750</v>
          </cell>
          <cell r="B4418">
            <v>5</v>
          </cell>
          <cell r="C4418">
            <v>1323.2857142857288</v>
          </cell>
          <cell r="D4418">
            <v>326.42857142857235</v>
          </cell>
          <cell r="E4418">
            <v>723.71428571428714</v>
          </cell>
          <cell r="H4418">
            <v>2373.4285714285365</v>
          </cell>
          <cell r="I4418">
            <v>-55</v>
          </cell>
          <cell r="J4418">
            <v>-16</v>
          </cell>
          <cell r="K4418">
            <v>-17</v>
          </cell>
          <cell r="L4418">
            <v>0</v>
          </cell>
          <cell r="M4418">
            <v>0</v>
          </cell>
          <cell r="N4418">
            <v>-88</v>
          </cell>
          <cell r="O4418" t="str">
            <v>02-02</v>
          </cell>
          <cell r="P4418">
            <v>2006</v>
          </cell>
          <cell r="Q4418" t="str">
            <v>not</v>
          </cell>
        </row>
        <row r="4419">
          <cell r="A4419">
            <v>38751</v>
          </cell>
          <cell r="B4419">
            <v>6</v>
          </cell>
          <cell r="C4419">
            <v>1319.0000000000146</v>
          </cell>
          <cell r="D4419">
            <v>325.00000000000091</v>
          </cell>
          <cell r="E4419">
            <v>724.00000000000148</v>
          </cell>
          <cell r="H4419">
            <v>2367.999999999965</v>
          </cell>
          <cell r="I4419">
            <v>-30</v>
          </cell>
          <cell r="J4419">
            <v>-10</v>
          </cell>
          <cell r="K4419">
            <v>2</v>
          </cell>
          <cell r="L4419">
            <v>0</v>
          </cell>
          <cell r="M4419">
            <v>0</v>
          </cell>
          <cell r="N4419">
            <v>-38</v>
          </cell>
          <cell r="O4419" t="str">
            <v>02-03</v>
          </cell>
          <cell r="P4419">
            <v>2006</v>
          </cell>
          <cell r="Q4419" t="str">
            <v>not</v>
          </cell>
        </row>
        <row r="4420">
          <cell r="A4420">
            <v>38752</v>
          </cell>
          <cell r="B4420">
            <v>7</v>
          </cell>
          <cell r="C4420">
            <v>1309.0000000000146</v>
          </cell>
          <cell r="D4420">
            <v>323.42857142857235</v>
          </cell>
          <cell r="E4420">
            <v>721.00000000000148</v>
          </cell>
          <cell r="H4420">
            <v>2353.4285714285365</v>
          </cell>
          <cell r="I4420">
            <v>-30</v>
          </cell>
          <cell r="J4420">
            <v>-10</v>
          </cell>
          <cell r="K4420">
            <v>2</v>
          </cell>
          <cell r="L4420">
            <v>0</v>
          </cell>
          <cell r="M4420">
            <v>0</v>
          </cell>
          <cell r="N4420">
            <v>-38</v>
          </cell>
          <cell r="O4420" t="str">
            <v>02-04</v>
          </cell>
          <cell r="P4420">
            <v>2006</v>
          </cell>
          <cell r="Q4420" t="str">
            <v>not</v>
          </cell>
        </row>
        <row r="4421">
          <cell r="A4421">
            <v>38753</v>
          </cell>
          <cell r="B4421">
            <v>1</v>
          </cell>
          <cell r="C4421">
            <v>1299.0000000000146</v>
          </cell>
          <cell r="D4421">
            <v>321.8571428571438</v>
          </cell>
          <cell r="E4421">
            <v>718.00000000000148</v>
          </cell>
          <cell r="H4421">
            <v>2338.8571428571081</v>
          </cell>
          <cell r="I4421">
            <v>-30</v>
          </cell>
          <cell r="J4421">
            <v>-10</v>
          </cell>
          <cell r="K4421">
            <v>2</v>
          </cell>
          <cell r="L4421">
            <v>0</v>
          </cell>
          <cell r="M4421">
            <v>0</v>
          </cell>
          <cell r="N4421">
            <v>-38</v>
          </cell>
          <cell r="O4421" t="str">
            <v>02-05</v>
          </cell>
          <cell r="P4421">
            <v>2006</v>
          </cell>
          <cell r="Q4421" t="str">
            <v>not</v>
          </cell>
        </row>
        <row r="4422">
          <cell r="A4422">
            <v>38754</v>
          </cell>
          <cell r="B4422">
            <v>2</v>
          </cell>
          <cell r="C4422">
            <v>1289.0000000000146</v>
          </cell>
          <cell r="D4422">
            <v>320.28571428571524</v>
          </cell>
          <cell r="E4422">
            <v>715.00000000000148</v>
          </cell>
          <cell r="H4422">
            <v>2324.2857142856797</v>
          </cell>
          <cell r="I4422">
            <v>-30</v>
          </cell>
          <cell r="J4422">
            <v>-10</v>
          </cell>
          <cell r="K4422">
            <v>2</v>
          </cell>
          <cell r="L4422">
            <v>0</v>
          </cell>
          <cell r="M4422">
            <v>0</v>
          </cell>
          <cell r="N4422">
            <v>-38</v>
          </cell>
          <cell r="O4422" t="str">
            <v>02-06</v>
          </cell>
          <cell r="P4422">
            <v>2006</v>
          </cell>
          <cell r="Q4422" t="str">
            <v>not</v>
          </cell>
        </row>
        <row r="4423">
          <cell r="A4423">
            <v>38755</v>
          </cell>
          <cell r="B4423">
            <v>3</v>
          </cell>
          <cell r="C4423">
            <v>1279.0000000000146</v>
          </cell>
          <cell r="D4423">
            <v>318.71428571428669</v>
          </cell>
          <cell r="E4423">
            <v>712.00000000000148</v>
          </cell>
          <cell r="H4423">
            <v>2309.7142857142512</v>
          </cell>
          <cell r="I4423">
            <v>-30</v>
          </cell>
          <cell r="J4423">
            <v>-10</v>
          </cell>
          <cell r="K4423">
            <v>2</v>
          </cell>
          <cell r="L4423">
            <v>0</v>
          </cell>
          <cell r="M4423">
            <v>0</v>
          </cell>
          <cell r="N4423">
            <v>-38</v>
          </cell>
          <cell r="O4423" t="str">
            <v>02-07</v>
          </cell>
          <cell r="P4423">
            <v>2006</v>
          </cell>
          <cell r="Q4423" t="str">
            <v>not</v>
          </cell>
        </row>
        <row r="4424">
          <cell r="A4424">
            <v>38756</v>
          </cell>
          <cell r="B4424">
            <v>4</v>
          </cell>
          <cell r="C4424">
            <v>1269.0000000000146</v>
          </cell>
          <cell r="D4424">
            <v>317.14285714285813</v>
          </cell>
          <cell r="E4424">
            <v>709.00000000000148</v>
          </cell>
          <cell r="H4424">
            <v>2295.1428571428228</v>
          </cell>
          <cell r="I4424">
            <v>-30</v>
          </cell>
          <cell r="J4424">
            <v>-10</v>
          </cell>
          <cell r="K4424">
            <v>2</v>
          </cell>
          <cell r="L4424">
            <v>0</v>
          </cell>
          <cell r="M4424">
            <v>0</v>
          </cell>
          <cell r="N4424">
            <v>-38</v>
          </cell>
          <cell r="O4424" t="str">
            <v>02-08</v>
          </cell>
          <cell r="P4424">
            <v>2006</v>
          </cell>
          <cell r="Q4424" t="str">
            <v>not</v>
          </cell>
        </row>
        <row r="4425">
          <cell r="A4425">
            <v>38757</v>
          </cell>
          <cell r="B4425">
            <v>5</v>
          </cell>
          <cell r="C4425">
            <v>1259.0000000000146</v>
          </cell>
          <cell r="D4425">
            <v>315.57142857142958</v>
          </cell>
          <cell r="E4425">
            <v>706.00000000000148</v>
          </cell>
          <cell r="H4425">
            <v>2280.5714285713943</v>
          </cell>
          <cell r="I4425">
            <v>-30</v>
          </cell>
          <cell r="J4425">
            <v>-10</v>
          </cell>
          <cell r="K4425">
            <v>2</v>
          </cell>
          <cell r="L4425">
            <v>0</v>
          </cell>
          <cell r="M4425">
            <v>0</v>
          </cell>
          <cell r="N4425">
            <v>-38</v>
          </cell>
          <cell r="O4425" t="str">
            <v>02-09</v>
          </cell>
          <cell r="P4425">
            <v>2006</v>
          </cell>
          <cell r="Q4425" t="str">
            <v>not</v>
          </cell>
        </row>
        <row r="4426">
          <cell r="A4426">
            <v>38758</v>
          </cell>
          <cell r="B4426">
            <v>6</v>
          </cell>
          <cell r="C4426">
            <v>1249.0000000000146</v>
          </cell>
          <cell r="D4426">
            <v>314.00000000000102</v>
          </cell>
          <cell r="E4426">
            <v>703.00000000000148</v>
          </cell>
          <cell r="H4426">
            <v>2265.9999999999659</v>
          </cell>
          <cell r="I4426">
            <v>-70</v>
          </cell>
          <cell r="J4426">
            <v>-11</v>
          </cell>
          <cell r="K4426">
            <v>-21</v>
          </cell>
          <cell r="L4426">
            <v>0</v>
          </cell>
          <cell r="M4426">
            <v>0</v>
          </cell>
          <cell r="N4426">
            <v>-102</v>
          </cell>
          <cell r="O4426" t="str">
            <v>02-10</v>
          </cell>
          <cell r="P4426">
            <v>2006</v>
          </cell>
          <cell r="Q4426" t="str">
            <v>not</v>
          </cell>
        </row>
        <row r="4427">
          <cell r="A4427">
            <v>38759</v>
          </cell>
          <cell r="B4427">
            <v>7</v>
          </cell>
          <cell r="C4427">
            <v>1238.2857142857288</v>
          </cell>
          <cell r="D4427">
            <v>311.85714285714386</v>
          </cell>
          <cell r="E4427">
            <v>698.28571428571581</v>
          </cell>
          <cell r="H4427">
            <v>2248.4285714285375</v>
          </cell>
          <cell r="I4427">
            <v>-70</v>
          </cell>
          <cell r="J4427">
            <v>-11</v>
          </cell>
          <cell r="K4427">
            <v>-21</v>
          </cell>
          <cell r="L4427">
            <v>0</v>
          </cell>
          <cell r="M4427">
            <v>0</v>
          </cell>
          <cell r="N4427">
            <v>-102</v>
          </cell>
          <cell r="O4427" t="str">
            <v>02-11</v>
          </cell>
          <cell r="P4427">
            <v>2006</v>
          </cell>
          <cell r="Q4427" t="str">
            <v>not</v>
          </cell>
        </row>
        <row r="4428">
          <cell r="A4428">
            <v>38760</v>
          </cell>
          <cell r="B4428">
            <v>1</v>
          </cell>
          <cell r="C4428">
            <v>1227.571428571443</v>
          </cell>
          <cell r="D4428">
            <v>309.71428571428669</v>
          </cell>
          <cell r="E4428">
            <v>693.57142857143015</v>
          </cell>
          <cell r="H4428">
            <v>2230.857142857109</v>
          </cell>
          <cell r="I4428">
            <v>-70</v>
          </cell>
          <cell r="J4428">
            <v>-11</v>
          </cell>
          <cell r="K4428">
            <v>-21</v>
          </cell>
          <cell r="L4428">
            <v>0</v>
          </cell>
          <cell r="M4428">
            <v>0</v>
          </cell>
          <cell r="N4428">
            <v>-102</v>
          </cell>
          <cell r="O4428" t="str">
            <v>02-12</v>
          </cell>
          <cell r="P4428">
            <v>2006</v>
          </cell>
          <cell r="Q4428" t="str">
            <v>not</v>
          </cell>
        </row>
        <row r="4429">
          <cell r="A4429">
            <v>38761</v>
          </cell>
          <cell r="B4429">
            <v>2</v>
          </cell>
          <cell r="C4429">
            <v>1216.8571428571572</v>
          </cell>
          <cell r="D4429">
            <v>307.57142857142952</v>
          </cell>
          <cell r="E4429">
            <v>688.85714285714448</v>
          </cell>
          <cell r="H4429">
            <v>2213.2857142856806</v>
          </cell>
          <cell r="I4429">
            <v>-70</v>
          </cell>
          <cell r="J4429">
            <v>-11</v>
          </cell>
          <cell r="K4429">
            <v>-21</v>
          </cell>
          <cell r="L4429">
            <v>0</v>
          </cell>
          <cell r="M4429">
            <v>0</v>
          </cell>
          <cell r="N4429">
            <v>-102</v>
          </cell>
          <cell r="O4429" t="str">
            <v>02-13</v>
          </cell>
          <cell r="P4429">
            <v>2006</v>
          </cell>
          <cell r="Q4429" t="str">
            <v>not</v>
          </cell>
        </row>
        <row r="4430">
          <cell r="A4430">
            <v>38762</v>
          </cell>
          <cell r="B4430">
            <v>3</v>
          </cell>
          <cell r="C4430">
            <v>1206.1428571428714</v>
          </cell>
          <cell r="D4430">
            <v>305.42857142857235</v>
          </cell>
          <cell r="E4430">
            <v>684.14285714285882</v>
          </cell>
          <cell r="H4430">
            <v>2195.7142857142521</v>
          </cell>
          <cell r="I4430">
            <v>-70</v>
          </cell>
          <cell r="J4430">
            <v>-11</v>
          </cell>
          <cell r="K4430">
            <v>-21</v>
          </cell>
          <cell r="L4430">
            <v>0</v>
          </cell>
          <cell r="M4430">
            <v>0</v>
          </cell>
          <cell r="N4430">
            <v>-102</v>
          </cell>
          <cell r="O4430" t="str">
            <v>02-14</v>
          </cell>
          <cell r="P4430">
            <v>2006</v>
          </cell>
          <cell r="Q4430" t="str">
            <v>not</v>
          </cell>
        </row>
        <row r="4431">
          <cell r="A4431">
            <v>38763</v>
          </cell>
          <cell r="B4431">
            <v>4</v>
          </cell>
          <cell r="C4431">
            <v>1195.4285714285857</v>
          </cell>
          <cell r="D4431">
            <v>303.28571428571519</v>
          </cell>
          <cell r="E4431">
            <v>679.42857142857315</v>
          </cell>
          <cell r="H4431">
            <v>2178.1428571428237</v>
          </cell>
          <cell r="I4431">
            <v>-70</v>
          </cell>
          <cell r="J4431">
            <v>-11</v>
          </cell>
          <cell r="K4431">
            <v>-21</v>
          </cell>
          <cell r="L4431">
            <v>0</v>
          </cell>
          <cell r="M4431">
            <v>0</v>
          </cell>
          <cell r="N4431">
            <v>-102</v>
          </cell>
          <cell r="O4431" t="str">
            <v>02-15</v>
          </cell>
          <cell r="P4431">
            <v>2006</v>
          </cell>
          <cell r="Q4431" t="str">
            <v>not</v>
          </cell>
        </row>
        <row r="4432">
          <cell r="A4432">
            <v>38764</v>
          </cell>
          <cell r="B4432">
            <v>5</v>
          </cell>
          <cell r="C4432">
            <v>1184.7142857142999</v>
          </cell>
          <cell r="D4432">
            <v>301.14285714285802</v>
          </cell>
          <cell r="E4432">
            <v>674.71428571428748</v>
          </cell>
          <cell r="H4432">
            <v>2160.5714285713952</v>
          </cell>
          <cell r="I4432">
            <v>-70</v>
          </cell>
          <cell r="J4432">
            <v>-11</v>
          </cell>
          <cell r="K4432">
            <v>-21</v>
          </cell>
          <cell r="L4432">
            <v>0</v>
          </cell>
          <cell r="M4432">
            <v>0</v>
          </cell>
          <cell r="N4432">
            <v>-102</v>
          </cell>
          <cell r="O4432" t="str">
            <v>02-16</v>
          </cell>
          <cell r="P4432">
            <v>2006</v>
          </cell>
          <cell r="Q4432" t="str">
            <v>not</v>
          </cell>
        </row>
        <row r="4433">
          <cell r="A4433">
            <v>38765</v>
          </cell>
          <cell r="B4433">
            <v>6</v>
          </cell>
          <cell r="C4433">
            <v>1174.0000000000141</v>
          </cell>
          <cell r="D4433">
            <v>299.00000000000085</v>
          </cell>
          <cell r="E4433">
            <v>670.00000000000182</v>
          </cell>
          <cell r="H4433">
            <v>2142.9999999999668</v>
          </cell>
          <cell r="I4433">
            <v>-75</v>
          </cell>
          <cell r="J4433">
            <v>-15</v>
          </cell>
          <cell r="K4433">
            <v>-33</v>
          </cell>
          <cell r="L4433">
            <v>0</v>
          </cell>
          <cell r="M4433">
            <v>0</v>
          </cell>
          <cell r="N4433">
            <v>-123</v>
          </cell>
          <cell r="O4433" t="str">
            <v>02-17</v>
          </cell>
          <cell r="P4433">
            <v>2006</v>
          </cell>
          <cell r="Q4433" t="str">
            <v>not</v>
          </cell>
        </row>
        <row r="4434">
          <cell r="A4434">
            <v>38766</v>
          </cell>
          <cell r="B4434">
            <v>7</v>
          </cell>
          <cell r="C4434">
            <v>1160.2857142857283</v>
          </cell>
          <cell r="D4434">
            <v>295.00000000000085</v>
          </cell>
          <cell r="E4434">
            <v>663.28571428571615</v>
          </cell>
          <cell r="H4434">
            <v>2118.5714285713952</v>
          </cell>
          <cell r="I4434">
            <v>-75</v>
          </cell>
          <cell r="J4434">
            <v>-15</v>
          </cell>
          <cell r="K4434">
            <v>-33</v>
          </cell>
          <cell r="L4434">
            <v>0</v>
          </cell>
          <cell r="M4434">
            <v>0</v>
          </cell>
          <cell r="N4434">
            <v>-123</v>
          </cell>
          <cell r="O4434" t="str">
            <v>02-18</v>
          </cell>
          <cell r="P4434">
            <v>2006</v>
          </cell>
          <cell r="Q4434" t="str">
            <v>not</v>
          </cell>
        </row>
        <row r="4435">
          <cell r="A4435">
            <v>38767</v>
          </cell>
          <cell r="B4435">
            <v>1</v>
          </cell>
          <cell r="C4435">
            <v>1146.5714285714425</v>
          </cell>
          <cell r="D4435">
            <v>291.00000000000085</v>
          </cell>
          <cell r="E4435">
            <v>656.57142857143049</v>
          </cell>
          <cell r="H4435">
            <v>2094.1428571428237</v>
          </cell>
          <cell r="I4435">
            <v>-75</v>
          </cell>
          <cell r="J4435">
            <v>-15</v>
          </cell>
          <cell r="K4435">
            <v>-33</v>
          </cell>
          <cell r="L4435">
            <v>0</v>
          </cell>
          <cell r="M4435">
            <v>0</v>
          </cell>
          <cell r="N4435">
            <v>-123</v>
          </cell>
          <cell r="O4435" t="str">
            <v>02-19</v>
          </cell>
          <cell r="P4435">
            <v>2006</v>
          </cell>
          <cell r="Q4435" t="str">
            <v>not</v>
          </cell>
        </row>
        <row r="4436">
          <cell r="A4436">
            <v>38768</v>
          </cell>
          <cell r="B4436">
            <v>2</v>
          </cell>
          <cell r="C4436">
            <v>1132.8571428571568</v>
          </cell>
          <cell r="D4436">
            <v>287.00000000000085</v>
          </cell>
          <cell r="E4436">
            <v>649.85714285714482</v>
          </cell>
          <cell r="H4436">
            <v>2069.7142857142521</v>
          </cell>
          <cell r="I4436">
            <v>-75</v>
          </cell>
          <cell r="J4436">
            <v>-15</v>
          </cell>
          <cell r="K4436">
            <v>-33</v>
          </cell>
          <cell r="L4436">
            <v>0</v>
          </cell>
          <cell r="M4436">
            <v>0</v>
          </cell>
          <cell r="N4436">
            <v>-123</v>
          </cell>
          <cell r="O4436" t="str">
            <v>02-20</v>
          </cell>
          <cell r="P4436">
            <v>2006</v>
          </cell>
          <cell r="Q4436" t="str">
            <v>not</v>
          </cell>
        </row>
        <row r="4437">
          <cell r="A4437">
            <v>38769</v>
          </cell>
          <cell r="B4437">
            <v>3</v>
          </cell>
          <cell r="C4437">
            <v>1119.142857142871</v>
          </cell>
          <cell r="D4437">
            <v>283.00000000000085</v>
          </cell>
          <cell r="E4437">
            <v>643.14285714285916</v>
          </cell>
          <cell r="H4437">
            <v>2045.2857142856808</v>
          </cell>
          <cell r="I4437">
            <v>-75</v>
          </cell>
          <cell r="J4437">
            <v>-15</v>
          </cell>
          <cell r="K4437">
            <v>-33</v>
          </cell>
          <cell r="L4437">
            <v>0</v>
          </cell>
          <cell r="M4437">
            <v>0</v>
          </cell>
          <cell r="N4437">
            <v>-123</v>
          </cell>
          <cell r="O4437" t="str">
            <v>02-21</v>
          </cell>
          <cell r="P4437">
            <v>2006</v>
          </cell>
          <cell r="Q4437" t="str">
            <v>not</v>
          </cell>
        </row>
        <row r="4438">
          <cell r="A4438">
            <v>38770</v>
          </cell>
          <cell r="B4438">
            <v>4</v>
          </cell>
          <cell r="C4438">
            <v>1105.4285714285852</v>
          </cell>
          <cell r="D4438">
            <v>279.00000000000085</v>
          </cell>
          <cell r="E4438">
            <v>636.42857142857349</v>
          </cell>
          <cell r="H4438">
            <v>2020.8571428571095</v>
          </cell>
          <cell r="I4438">
            <v>-75</v>
          </cell>
          <cell r="J4438">
            <v>-15</v>
          </cell>
          <cell r="K4438">
            <v>-33</v>
          </cell>
          <cell r="L4438">
            <v>0</v>
          </cell>
          <cell r="M4438">
            <v>0</v>
          </cell>
          <cell r="N4438">
            <v>-123</v>
          </cell>
          <cell r="O4438" t="str">
            <v>02-22</v>
          </cell>
          <cell r="P4438">
            <v>2006</v>
          </cell>
          <cell r="Q4438" t="str">
            <v>not</v>
          </cell>
        </row>
        <row r="4439">
          <cell r="A4439">
            <v>38771</v>
          </cell>
          <cell r="B4439">
            <v>5</v>
          </cell>
          <cell r="C4439">
            <v>1091.7142857142994</v>
          </cell>
          <cell r="D4439">
            <v>275.00000000000085</v>
          </cell>
          <cell r="E4439">
            <v>629.71428571428783</v>
          </cell>
          <cell r="H4439">
            <v>1996.4285714285381</v>
          </cell>
          <cell r="I4439">
            <v>-75</v>
          </cell>
          <cell r="J4439">
            <v>-15</v>
          </cell>
          <cell r="K4439">
            <v>-33</v>
          </cell>
          <cell r="L4439">
            <v>0</v>
          </cell>
          <cell r="M4439">
            <v>0</v>
          </cell>
          <cell r="N4439">
            <v>-123</v>
          </cell>
          <cell r="O4439" t="str">
            <v>02-23</v>
          </cell>
          <cell r="P4439">
            <v>2006</v>
          </cell>
          <cell r="Q4439" t="str">
            <v>not</v>
          </cell>
        </row>
        <row r="4440">
          <cell r="A4440">
            <v>38772</v>
          </cell>
          <cell r="B4440">
            <v>6</v>
          </cell>
          <cell r="C4440">
            <v>1078.0000000000136</v>
          </cell>
          <cell r="D4440">
            <v>271.00000000000085</v>
          </cell>
          <cell r="E4440">
            <v>623.00000000000216</v>
          </cell>
          <cell r="H4440">
            <v>1971.9999999999668</v>
          </cell>
          <cell r="I4440">
            <v>-96</v>
          </cell>
          <cell r="J4440">
            <v>-28</v>
          </cell>
          <cell r="K4440">
            <v>-47</v>
          </cell>
          <cell r="L4440">
            <v>0</v>
          </cell>
          <cell r="M4440">
            <v>0</v>
          </cell>
          <cell r="N4440">
            <v>-171</v>
          </cell>
          <cell r="O4440" t="str">
            <v>02-24</v>
          </cell>
          <cell r="P4440">
            <v>2006</v>
          </cell>
          <cell r="Q4440" t="str">
            <v>not</v>
          </cell>
        </row>
        <row r="4441">
          <cell r="A4441">
            <v>38773</v>
          </cell>
          <cell r="B4441">
            <v>7</v>
          </cell>
          <cell r="C4441">
            <v>1067.0000000000136</v>
          </cell>
          <cell r="D4441">
            <v>269.71428571428658</v>
          </cell>
          <cell r="E4441">
            <v>623.14285714285927</v>
          </cell>
          <cell r="H4441">
            <v>1959.8571428571097</v>
          </cell>
          <cell r="I4441">
            <v>-96</v>
          </cell>
          <cell r="J4441">
            <v>-28</v>
          </cell>
          <cell r="K4441">
            <v>-47</v>
          </cell>
          <cell r="L4441">
            <v>0</v>
          </cell>
          <cell r="M4441">
            <v>0</v>
          </cell>
          <cell r="N4441">
            <v>-171</v>
          </cell>
          <cell r="O4441" t="str">
            <v>02-25</v>
          </cell>
          <cell r="P4441">
            <v>2006</v>
          </cell>
          <cell r="Q4441" t="str">
            <v>not</v>
          </cell>
        </row>
        <row r="4442">
          <cell r="A4442">
            <v>38774</v>
          </cell>
          <cell r="B4442">
            <v>1</v>
          </cell>
          <cell r="C4442">
            <v>1056.0000000000136</v>
          </cell>
          <cell r="D4442">
            <v>268.4285714285723</v>
          </cell>
          <cell r="E4442">
            <v>623.28571428571638</v>
          </cell>
          <cell r="H4442">
            <v>1947.7142857142526</v>
          </cell>
          <cell r="I4442">
            <v>-96</v>
          </cell>
          <cell r="J4442">
            <v>-28</v>
          </cell>
          <cell r="K4442">
            <v>-47</v>
          </cell>
          <cell r="L4442">
            <v>0</v>
          </cell>
          <cell r="M4442">
            <v>0</v>
          </cell>
          <cell r="N4442">
            <v>-171</v>
          </cell>
          <cell r="O4442" t="str">
            <v>02-26</v>
          </cell>
          <cell r="P4442">
            <v>2006</v>
          </cell>
          <cell r="Q4442" t="str">
            <v>not</v>
          </cell>
        </row>
        <row r="4443">
          <cell r="A4443">
            <v>38775</v>
          </cell>
          <cell r="B4443">
            <v>2</v>
          </cell>
          <cell r="C4443">
            <v>1045.0000000000136</v>
          </cell>
          <cell r="D4443">
            <v>267.14285714285802</v>
          </cell>
          <cell r="E4443">
            <v>623.42857142857349</v>
          </cell>
          <cell r="H4443">
            <v>1935.5714285713955</v>
          </cell>
          <cell r="I4443">
            <v>-96</v>
          </cell>
          <cell r="J4443">
            <v>-28</v>
          </cell>
          <cell r="K4443">
            <v>-47</v>
          </cell>
          <cell r="L4443">
            <v>0</v>
          </cell>
          <cell r="M4443">
            <v>0</v>
          </cell>
          <cell r="N4443">
            <v>-171</v>
          </cell>
          <cell r="O4443" t="str">
            <v>02-27</v>
          </cell>
          <cell r="P4443">
            <v>2006</v>
          </cell>
          <cell r="Q4443" t="str">
            <v>not</v>
          </cell>
        </row>
        <row r="4444">
          <cell r="A4444">
            <v>38776</v>
          </cell>
          <cell r="B4444">
            <v>3</v>
          </cell>
          <cell r="C4444">
            <v>1034.0000000000136</v>
          </cell>
          <cell r="D4444">
            <v>265.85714285714374</v>
          </cell>
          <cell r="E4444">
            <v>623.5714285714306</v>
          </cell>
          <cell r="H4444">
            <v>1923.4285714285384</v>
          </cell>
          <cell r="I4444">
            <v>-96</v>
          </cell>
          <cell r="J4444">
            <v>-28</v>
          </cell>
          <cell r="K4444">
            <v>-47</v>
          </cell>
          <cell r="L4444">
            <v>0</v>
          </cell>
          <cell r="M4444">
            <v>0</v>
          </cell>
          <cell r="N4444">
            <v>-171</v>
          </cell>
          <cell r="O4444" t="str">
            <v>02-28</v>
          </cell>
          <cell r="P4444">
            <v>2006</v>
          </cell>
          <cell r="Q4444" t="str">
            <v>not</v>
          </cell>
        </row>
        <row r="4445">
          <cell r="A4445">
            <v>38777</v>
          </cell>
          <cell r="B4445">
            <v>4</v>
          </cell>
          <cell r="C4445">
            <v>1023.0000000000136</v>
          </cell>
          <cell r="D4445">
            <v>264.57142857142946</v>
          </cell>
          <cell r="E4445">
            <v>623.71428571428771</v>
          </cell>
          <cell r="H4445">
            <v>1911.2857142856813</v>
          </cell>
          <cell r="I4445">
            <v>-96</v>
          </cell>
          <cell r="J4445">
            <v>-28</v>
          </cell>
          <cell r="K4445">
            <v>-47</v>
          </cell>
          <cell r="L4445">
            <v>0</v>
          </cell>
          <cell r="M4445">
            <v>0</v>
          </cell>
          <cell r="N4445">
            <v>-171</v>
          </cell>
          <cell r="O4445" t="str">
            <v>03-01</v>
          </cell>
          <cell r="P4445">
            <v>2006</v>
          </cell>
          <cell r="Q4445" t="str">
            <v>not</v>
          </cell>
        </row>
        <row r="4446">
          <cell r="A4446">
            <v>38778</v>
          </cell>
          <cell r="B4446">
            <v>5</v>
          </cell>
          <cell r="C4446">
            <v>1012.0000000000136</v>
          </cell>
          <cell r="D4446">
            <v>263.28571428571519</v>
          </cell>
          <cell r="E4446">
            <v>623.85714285714482</v>
          </cell>
          <cell r="H4446">
            <v>1899.1428571428241</v>
          </cell>
          <cell r="I4446">
            <v>-96</v>
          </cell>
          <cell r="J4446">
            <v>-28</v>
          </cell>
          <cell r="K4446">
            <v>-47</v>
          </cell>
          <cell r="L4446">
            <v>0</v>
          </cell>
          <cell r="M4446">
            <v>0</v>
          </cell>
          <cell r="N4446">
            <v>-171</v>
          </cell>
          <cell r="O4446" t="str">
            <v>03-02</v>
          </cell>
          <cell r="P4446">
            <v>2006</v>
          </cell>
          <cell r="Q4446" t="str">
            <v>not</v>
          </cell>
        </row>
        <row r="4447">
          <cell r="A4447">
            <v>38779</v>
          </cell>
          <cell r="B4447">
            <v>6</v>
          </cell>
          <cell r="C4447">
            <v>1001.0000000000136</v>
          </cell>
          <cell r="D4447">
            <v>262.00000000000091</v>
          </cell>
          <cell r="E4447">
            <v>624.00000000000193</v>
          </cell>
          <cell r="H4447">
            <v>1886.999999999967</v>
          </cell>
          <cell r="I4447">
            <v>-77</v>
          </cell>
          <cell r="J4447">
            <v>-9</v>
          </cell>
          <cell r="K4447">
            <v>1</v>
          </cell>
          <cell r="L4447">
            <v>0</v>
          </cell>
          <cell r="M4447">
            <v>0</v>
          </cell>
          <cell r="N4447">
            <v>-85</v>
          </cell>
          <cell r="O4447" t="str">
            <v>03-03</v>
          </cell>
          <cell r="P4447">
            <v>2006</v>
          </cell>
          <cell r="Q4447" t="str">
            <v>not</v>
          </cell>
        </row>
        <row r="4448">
          <cell r="A4448">
            <v>38780</v>
          </cell>
          <cell r="B4448">
            <v>7</v>
          </cell>
          <cell r="C4448">
            <v>993.85714285715653</v>
          </cell>
          <cell r="D4448">
            <v>260.57142857142946</v>
          </cell>
          <cell r="E4448">
            <v>624.7142857142876</v>
          </cell>
          <cell r="H4448">
            <v>1879.1428571428241</v>
          </cell>
          <cell r="I4448">
            <v>-77</v>
          </cell>
          <cell r="J4448">
            <v>-9</v>
          </cell>
          <cell r="K4448">
            <v>1</v>
          </cell>
          <cell r="L4448">
            <v>0</v>
          </cell>
          <cell r="M4448">
            <v>0</v>
          </cell>
          <cell r="N4448">
            <v>-85</v>
          </cell>
          <cell r="O4448" t="str">
            <v>03-04</v>
          </cell>
          <cell r="P4448">
            <v>2006</v>
          </cell>
          <cell r="Q4448" t="str">
            <v>not</v>
          </cell>
        </row>
        <row r="4449">
          <cell r="A4449">
            <v>38781</v>
          </cell>
          <cell r="B4449">
            <v>1</v>
          </cell>
          <cell r="C4449">
            <v>986.71428571429942</v>
          </cell>
          <cell r="D4449">
            <v>259.14285714285802</v>
          </cell>
          <cell r="E4449">
            <v>625.42857142857326</v>
          </cell>
          <cell r="H4449">
            <v>1871.2857142856813</v>
          </cell>
          <cell r="I4449">
            <v>-77</v>
          </cell>
          <cell r="J4449">
            <v>-9</v>
          </cell>
          <cell r="K4449">
            <v>1</v>
          </cell>
          <cell r="L4449">
            <v>0</v>
          </cell>
          <cell r="M4449">
            <v>0</v>
          </cell>
          <cell r="N4449">
            <v>-85</v>
          </cell>
          <cell r="O4449" t="str">
            <v>03-05</v>
          </cell>
          <cell r="P4449">
            <v>2006</v>
          </cell>
          <cell r="Q4449" t="str">
            <v>not</v>
          </cell>
        </row>
        <row r="4450">
          <cell r="A4450">
            <v>38782</v>
          </cell>
          <cell r="B4450">
            <v>2</v>
          </cell>
          <cell r="C4450">
            <v>979.57142857144231</v>
          </cell>
          <cell r="D4450">
            <v>257.71428571428658</v>
          </cell>
          <cell r="E4450">
            <v>626.14285714285893</v>
          </cell>
          <cell r="H4450">
            <v>1863.4285714285384</v>
          </cell>
          <cell r="I4450">
            <v>-77</v>
          </cell>
          <cell r="J4450">
            <v>-9</v>
          </cell>
          <cell r="K4450">
            <v>1</v>
          </cell>
          <cell r="L4450">
            <v>0</v>
          </cell>
          <cell r="M4450">
            <v>0</v>
          </cell>
          <cell r="N4450">
            <v>-85</v>
          </cell>
          <cell r="O4450" t="str">
            <v>03-06</v>
          </cell>
          <cell r="P4450">
            <v>2006</v>
          </cell>
          <cell r="Q4450" t="str">
            <v>not</v>
          </cell>
        </row>
        <row r="4451">
          <cell r="A4451">
            <v>38783</v>
          </cell>
          <cell r="B4451">
            <v>3</v>
          </cell>
          <cell r="C4451">
            <v>972.4285714285852</v>
          </cell>
          <cell r="D4451">
            <v>256.28571428571513</v>
          </cell>
          <cell r="E4451">
            <v>626.85714285714459</v>
          </cell>
          <cell r="H4451">
            <v>1855.5714285713955</v>
          </cell>
          <cell r="I4451">
            <v>-77</v>
          </cell>
          <cell r="J4451">
            <v>-9</v>
          </cell>
          <cell r="K4451">
            <v>1</v>
          </cell>
          <cell r="L4451">
            <v>0</v>
          </cell>
          <cell r="M4451">
            <v>0</v>
          </cell>
          <cell r="N4451">
            <v>-85</v>
          </cell>
          <cell r="O4451" t="str">
            <v>03-07</v>
          </cell>
          <cell r="P4451">
            <v>2006</v>
          </cell>
          <cell r="Q4451" t="str">
            <v>not</v>
          </cell>
        </row>
        <row r="4452">
          <cell r="A4452">
            <v>38784</v>
          </cell>
          <cell r="B4452">
            <v>4</v>
          </cell>
          <cell r="C4452">
            <v>965.28571428572809</v>
          </cell>
          <cell r="D4452">
            <v>254.85714285714371</v>
          </cell>
          <cell r="E4452">
            <v>627.57142857143026</v>
          </cell>
          <cell r="H4452">
            <v>1847.7142857142526</v>
          </cell>
          <cell r="I4452">
            <v>-77</v>
          </cell>
          <cell r="J4452">
            <v>-9</v>
          </cell>
          <cell r="K4452">
            <v>1</v>
          </cell>
          <cell r="L4452">
            <v>0</v>
          </cell>
          <cell r="M4452">
            <v>0</v>
          </cell>
          <cell r="N4452">
            <v>-85</v>
          </cell>
          <cell r="O4452" t="str">
            <v>03-08</v>
          </cell>
          <cell r="P4452">
            <v>2006</v>
          </cell>
          <cell r="Q4452" t="str">
            <v>not</v>
          </cell>
        </row>
        <row r="4453">
          <cell r="A4453">
            <v>38785</v>
          </cell>
          <cell r="B4453">
            <v>5</v>
          </cell>
          <cell r="C4453">
            <v>958.14285714287098</v>
          </cell>
          <cell r="D4453">
            <v>253.4285714285723</v>
          </cell>
          <cell r="E4453">
            <v>628.28571428571593</v>
          </cell>
          <cell r="H4453">
            <v>1839.8571428571097</v>
          </cell>
          <cell r="I4453">
            <v>-77</v>
          </cell>
          <cell r="J4453">
            <v>-9</v>
          </cell>
          <cell r="K4453">
            <v>1</v>
          </cell>
          <cell r="L4453">
            <v>0</v>
          </cell>
          <cell r="M4453">
            <v>0</v>
          </cell>
          <cell r="N4453">
            <v>-85</v>
          </cell>
          <cell r="O4453" t="str">
            <v>03-09</v>
          </cell>
          <cell r="P4453">
            <v>2006</v>
          </cell>
          <cell r="Q4453" t="str">
            <v>not</v>
          </cell>
        </row>
        <row r="4454">
          <cell r="A4454">
            <v>38786</v>
          </cell>
          <cell r="B4454">
            <v>6</v>
          </cell>
          <cell r="C4454">
            <v>951.00000000001387</v>
          </cell>
          <cell r="D4454">
            <v>252.00000000000088</v>
          </cell>
          <cell r="E4454">
            <v>629.00000000000159</v>
          </cell>
          <cell r="H4454">
            <v>1831.9999999999668</v>
          </cell>
          <cell r="I4454">
            <v>-50</v>
          </cell>
          <cell r="J4454">
            <v>-10</v>
          </cell>
          <cell r="K4454">
            <v>5</v>
          </cell>
          <cell r="L4454">
            <v>0</v>
          </cell>
          <cell r="M4454">
            <v>0</v>
          </cell>
          <cell r="N4454">
            <v>-55</v>
          </cell>
          <cell r="O4454" t="str">
            <v>03-10</v>
          </cell>
          <cell r="P4454">
            <v>2006</v>
          </cell>
          <cell r="Q4454" t="str">
            <v>not</v>
          </cell>
        </row>
        <row r="4455">
          <cell r="A4455">
            <v>38787</v>
          </cell>
          <cell r="B4455">
            <v>7</v>
          </cell>
          <cell r="C4455">
            <v>948.57142857144242</v>
          </cell>
          <cell r="D4455">
            <v>250.14285714285802</v>
          </cell>
          <cell r="E4455">
            <v>630.00000000000159</v>
          </cell>
          <cell r="H4455">
            <v>1828.7142857142526</v>
          </cell>
          <cell r="I4455">
            <v>-50</v>
          </cell>
          <cell r="J4455">
            <v>-10</v>
          </cell>
          <cell r="K4455">
            <v>5</v>
          </cell>
          <cell r="L4455">
            <v>0</v>
          </cell>
          <cell r="M4455">
            <v>0</v>
          </cell>
          <cell r="N4455">
            <v>-55</v>
          </cell>
          <cell r="O4455" t="str">
            <v>03-11</v>
          </cell>
          <cell r="P4455">
            <v>2006</v>
          </cell>
          <cell r="Q4455" t="str">
            <v>not</v>
          </cell>
        </row>
        <row r="4456">
          <cell r="A4456">
            <v>38788</v>
          </cell>
          <cell r="B4456">
            <v>1</v>
          </cell>
          <cell r="C4456">
            <v>946.14285714287098</v>
          </cell>
          <cell r="D4456">
            <v>248.28571428571516</v>
          </cell>
          <cell r="E4456">
            <v>631.00000000000159</v>
          </cell>
          <cell r="H4456">
            <v>1825.4285714285384</v>
          </cell>
          <cell r="I4456">
            <v>-50</v>
          </cell>
          <cell r="J4456">
            <v>-10</v>
          </cell>
          <cell r="K4456">
            <v>5</v>
          </cell>
          <cell r="L4456">
            <v>0</v>
          </cell>
          <cell r="M4456">
            <v>0</v>
          </cell>
          <cell r="N4456">
            <v>-55</v>
          </cell>
          <cell r="O4456" t="str">
            <v>03-12</v>
          </cell>
          <cell r="P4456">
            <v>2006</v>
          </cell>
          <cell r="Q4456" t="str">
            <v>not</v>
          </cell>
        </row>
        <row r="4457">
          <cell r="A4457">
            <v>38789</v>
          </cell>
          <cell r="B4457">
            <v>2</v>
          </cell>
          <cell r="C4457">
            <v>943.71428571429954</v>
          </cell>
          <cell r="D4457">
            <v>246.4285714285723</v>
          </cell>
          <cell r="E4457">
            <v>632.00000000000159</v>
          </cell>
          <cell r="H4457">
            <v>1822.1428571428241</v>
          </cell>
          <cell r="I4457">
            <v>-50</v>
          </cell>
          <cell r="J4457">
            <v>-10</v>
          </cell>
          <cell r="K4457">
            <v>5</v>
          </cell>
          <cell r="L4457">
            <v>0</v>
          </cell>
          <cell r="M4457">
            <v>0</v>
          </cell>
          <cell r="N4457">
            <v>-55</v>
          </cell>
          <cell r="O4457" t="str">
            <v>03-13</v>
          </cell>
          <cell r="P4457">
            <v>2006</v>
          </cell>
          <cell r="Q4457" t="str">
            <v>not</v>
          </cell>
        </row>
        <row r="4458">
          <cell r="A4458">
            <v>38790</v>
          </cell>
          <cell r="B4458">
            <v>3</v>
          </cell>
          <cell r="C4458">
            <v>941.28571428572809</v>
          </cell>
          <cell r="D4458">
            <v>244.57142857142944</v>
          </cell>
          <cell r="E4458">
            <v>633.00000000000159</v>
          </cell>
          <cell r="H4458">
            <v>1818.8571428571099</v>
          </cell>
          <cell r="I4458">
            <v>-50</v>
          </cell>
          <cell r="J4458">
            <v>-10</v>
          </cell>
          <cell r="K4458">
            <v>5</v>
          </cell>
          <cell r="L4458">
            <v>0</v>
          </cell>
          <cell r="M4458">
            <v>0</v>
          </cell>
          <cell r="N4458">
            <v>-55</v>
          </cell>
          <cell r="O4458" t="str">
            <v>03-14</v>
          </cell>
          <cell r="P4458">
            <v>2006</v>
          </cell>
          <cell r="Q4458" t="str">
            <v>not</v>
          </cell>
        </row>
        <row r="4459">
          <cell r="A4459">
            <v>38791</v>
          </cell>
          <cell r="B4459">
            <v>4</v>
          </cell>
          <cell r="C4459">
            <v>938.85714285715665</v>
          </cell>
          <cell r="D4459">
            <v>242.71428571428658</v>
          </cell>
          <cell r="E4459">
            <v>634.00000000000159</v>
          </cell>
          <cell r="H4459">
            <v>1815.5714285713957</v>
          </cell>
          <cell r="I4459">
            <v>-50</v>
          </cell>
          <cell r="J4459">
            <v>-10</v>
          </cell>
          <cell r="K4459">
            <v>5</v>
          </cell>
          <cell r="L4459">
            <v>0</v>
          </cell>
          <cell r="M4459">
            <v>0</v>
          </cell>
          <cell r="N4459">
            <v>-55</v>
          </cell>
          <cell r="O4459" t="str">
            <v>03-15</v>
          </cell>
          <cell r="P4459">
            <v>2006</v>
          </cell>
          <cell r="Q4459" t="str">
            <v>not</v>
          </cell>
        </row>
        <row r="4460">
          <cell r="A4460">
            <v>38792</v>
          </cell>
          <cell r="B4460">
            <v>5</v>
          </cell>
          <cell r="C4460">
            <v>936.4285714285852</v>
          </cell>
          <cell r="D4460">
            <v>240.85714285714371</v>
          </cell>
          <cell r="E4460">
            <v>635.00000000000159</v>
          </cell>
          <cell r="H4460">
            <v>1812.2857142856815</v>
          </cell>
          <cell r="I4460">
            <v>-50</v>
          </cell>
          <cell r="J4460">
            <v>-10</v>
          </cell>
          <cell r="K4460">
            <v>5</v>
          </cell>
          <cell r="L4460">
            <v>0</v>
          </cell>
          <cell r="M4460">
            <v>0</v>
          </cell>
          <cell r="N4460">
            <v>-55</v>
          </cell>
          <cell r="O4460" t="str">
            <v>03-16</v>
          </cell>
          <cell r="P4460">
            <v>2006</v>
          </cell>
          <cell r="Q4460" t="str">
            <v>not</v>
          </cell>
        </row>
        <row r="4461">
          <cell r="A4461">
            <v>38793</v>
          </cell>
          <cell r="B4461">
            <v>6</v>
          </cell>
          <cell r="C4461">
            <v>934.00000000001376</v>
          </cell>
          <cell r="D4461">
            <v>239.00000000000085</v>
          </cell>
          <cell r="E4461">
            <v>636.00000000000159</v>
          </cell>
          <cell r="H4461">
            <v>1808.9999999999673</v>
          </cell>
          <cell r="I4461">
            <v>-17</v>
          </cell>
          <cell r="J4461">
            <v>-13</v>
          </cell>
          <cell r="K4461">
            <v>7</v>
          </cell>
          <cell r="L4461">
            <v>0</v>
          </cell>
          <cell r="M4461">
            <v>0</v>
          </cell>
          <cell r="N4461">
            <v>-23</v>
          </cell>
          <cell r="O4461" t="str">
            <v>03-17</v>
          </cell>
          <cell r="P4461">
            <v>2006</v>
          </cell>
          <cell r="Q4461" t="str">
            <v>not</v>
          </cell>
        </row>
        <row r="4462">
          <cell r="A4462">
            <v>38794</v>
          </cell>
          <cell r="B4462">
            <v>7</v>
          </cell>
          <cell r="C4462">
            <v>923.57142857144231</v>
          </cell>
          <cell r="D4462">
            <v>237.57142857142944</v>
          </cell>
          <cell r="E4462">
            <v>633.00000000000159</v>
          </cell>
          <cell r="H4462">
            <v>1794.1428571428244</v>
          </cell>
          <cell r="I4462">
            <v>-17</v>
          </cell>
          <cell r="J4462">
            <v>-13</v>
          </cell>
          <cell r="K4462">
            <v>7</v>
          </cell>
          <cell r="L4462">
            <v>0</v>
          </cell>
          <cell r="M4462">
            <v>0</v>
          </cell>
          <cell r="N4462">
            <v>-23</v>
          </cell>
          <cell r="O4462" t="str">
            <v>03-18</v>
          </cell>
          <cell r="P4462">
            <v>2006</v>
          </cell>
          <cell r="Q4462" t="str">
            <v>not</v>
          </cell>
        </row>
        <row r="4463">
          <cell r="A4463">
            <v>38795</v>
          </cell>
          <cell r="B4463">
            <v>1</v>
          </cell>
          <cell r="C4463">
            <v>913.14285714287087</v>
          </cell>
          <cell r="D4463">
            <v>236.14285714285802</v>
          </cell>
          <cell r="E4463">
            <v>630.00000000000159</v>
          </cell>
          <cell r="H4463">
            <v>1779.2857142856815</v>
          </cell>
          <cell r="I4463">
            <v>-17</v>
          </cell>
          <cell r="J4463">
            <v>-13</v>
          </cell>
          <cell r="K4463">
            <v>7</v>
          </cell>
          <cell r="L4463">
            <v>0</v>
          </cell>
          <cell r="M4463">
            <v>0</v>
          </cell>
          <cell r="N4463">
            <v>-23</v>
          </cell>
          <cell r="O4463" t="str">
            <v>03-19</v>
          </cell>
          <cell r="P4463">
            <v>2006</v>
          </cell>
          <cell r="Q4463" t="str">
            <v>not</v>
          </cell>
        </row>
        <row r="4464">
          <cell r="A4464">
            <v>38796</v>
          </cell>
          <cell r="B4464">
            <v>2</v>
          </cell>
          <cell r="C4464">
            <v>902.71428571429942</v>
          </cell>
          <cell r="D4464">
            <v>234.7142857142866</v>
          </cell>
          <cell r="E4464">
            <v>627.00000000000159</v>
          </cell>
          <cell r="H4464">
            <v>1764.4285714285386</v>
          </cell>
          <cell r="I4464">
            <v>-17</v>
          </cell>
          <cell r="J4464">
            <v>-13</v>
          </cell>
          <cell r="K4464">
            <v>7</v>
          </cell>
          <cell r="L4464">
            <v>0</v>
          </cell>
          <cell r="M4464">
            <v>0</v>
          </cell>
          <cell r="N4464">
            <v>-23</v>
          </cell>
          <cell r="O4464" t="str">
            <v>03-20</v>
          </cell>
          <cell r="P4464">
            <v>2006</v>
          </cell>
          <cell r="Q4464" t="str">
            <v>not</v>
          </cell>
        </row>
        <row r="4465">
          <cell r="A4465">
            <v>38797</v>
          </cell>
          <cell r="B4465">
            <v>3</v>
          </cell>
          <cell r="C4465">
            <v>892.28571428572798</v>
          </cell>
          <cell r="D4465">
            <v>233.28571428571519</v>
          </cell>
          <cell r="E4465">
            <v>624.00000000000159</v>
          </cell>
          <cell r="H4465">
            <v>1749.5714285713957</v>
          </cell>
          <cell r="I4465">
            <v>-17</v>
          </cell>
          <cell r="J4465">
            <v>-13</v>
          </cell>
          <cell r="K4465">
            <v>7</v>
          </cell>
          <cell r="L4465">
            <v>0</v>
          </cell>
          <cell r="M4465">
            <v>0</v>
          </cell>
          <cell r="N4465">
            <v>-23</v>
          </cell>
          <cell r="O4465" t="str">
            <v>03-21</v>
          </cell>
          <cell r="P4465">
            <v>2006</v>
          </cell>
          <cell r="Q4465" t="str">
            <v>not</v>
          </cell>
        </row>
        <row r="4466">
          <cell r="A4466">
            <v>38798</v>
          </cell>
          <cell r="B4466">
            <v>4</v>
          </cell>
          <cell r="C4466">
            <v>881.85714285715653</v>
          </cell>
          <cell r="D4466">
            <v>231.85714285714377</v>
          </cell>
          <cell r="E4466">
            <v>621.00000000000159</v>
          </cell>
          <cell r="H4466">
            <v>1734.7142857142528</v>
          </cell>
          <cell r="I4466">
            <v>-17</v>
          </cell>
          <cell r="J4466">
            <v>-13</v>
          </cell>
          <cell r="K4466">
            <v>7</v>
          </cell>
          <cell r="L4466">
            <v>0</v>
          </cell>
          <cell r="M4466">
            <v>0</v>
          </cell>
          <cell r="N4466">
            <v>-23</v>
          </cell>
          <cell r="O4466" t="str">
            <v>03-22</v>
          </cell>
          <cell r="P4466">
            <v>2006</v>
          </cell>
          <cell r="Q4466" t="str">
            <v>not</v>
          </cell>
        </row>
        <row r="4467">
          <cell r="A4467">
            <v>38799</v>
          </cell>
          <cell r="B4467">
            <v>5</v>
          </cell>
          <cell r="C4467">
            <v>871.42857142858509</v>
          </cell>
          <cell r="D4467">
            <v>230.42857142857235</v>
          </cell>
          <cell r="E4467">
            <v>618.00000000000159</v>
          </cell>
          <cell r="H4467">
            <v>1719.8571428571099</v>
          </cell>
          <cell r="I4467">
            <v>-17</v>
          </cell>
          <cell r="J4467">
            <v>-13</v>
          </cell>
          <cell r="K4467">
            <v>7</v>
          </cell>
          <cell r="L4467">
            <v>0</v>
          </cell>
          <cell r="M4467">
            <v>0</v>
          </cell>
          <cell r="N4467">
            <v>-23</v>
          </cell>
          <cell r="O4467" t="str">
            <v>03-23</v>
          </cell>
          <cell r="P4467">
            <v>2006</v>
          </cell>
          <cell r="Q4467" t="str">
            <v>not</v>
          </cell>
        </row>
        <row r="4468">
          <cell r="A4468">
            <v>38800</v>
          </cell>
          <cell r="B4468">
            <v>6</v>
          </cell>
          <cell r="C4468">
            <v>861.00000000001364</v>
          </cell>
          <cell r="D4468">
            <v>229.00000000000094</v>
          </cell>
          <cell r="E4468">
            <v>615.00000000000159</v>
          </cell>
          <cell r="H4468">
            <v>1704.999999999967</v>
          </cell>
          <cell r="I4468">
            <v>-73</v>
          </cell>
          <cell r="J4468">
            <v>-10</v>
          </cell>
          <cell r="K4468">
            <v>-21</v>
          </cell>
          <cell r="L4468">
            <v>0</v>
          </cell>
          <cell r="M4468">
            <v>0</v>
          </cell>
          <cell r="N4468">
            <v>-104</v>
          </cell>
          <cell r="O4468" t="str">
            <v>03-24</v>
          </cell>
          <cell r="P4468">
            <v>2006</v>
          </cell>
          <cell r="Q4468" t="str">
            <v>not</v>
          </cell>
        </row>
        <row r="4469">
          <cell r="A4469">
            <v>38801</v>
          </cell>
          <cell r="B4469">
            <v>7</v>
          </cell>
          <cell r="C4469">
            <v>858.85714285715653</v>
          </cell>
          <cell r="D4469">
            <v>229.28571428571522</v>
          </cell>
          <cell r="E4469">
            <v>615.42857142857304</v>
          </cell>
          <cell r="H4469">
            <v>1703.5714285713957</v>
          </cell>
          <cell r="I4469">
            <v>-73</v>
          </cell>
          <cell r="J4469">
            <v>-10</v>
          </cell>
          <cell r="K4469">
            <v>-21</v>
          </cell>
          <cell r="L4469">
            <v>0</v>
          </cell>
          <cell r="M4469">
            <v>0</v>
          </cell>
          <cell r="N4469">
            <v>-104</v>
          </cell>
          <cell r="O4469" t="str">
            <v>03-25</v>
          </cell>
          <cell r="P4469">
            <v>2006</v>
          </cell>
          <cell r="Q4469" t="str">
            <v>not</v>
          </cell>
        </row>
        <row r="4470">
          <cell r="A4470">
            <v>38802</v>
          </cell>
          <cell r="B4470">
            <v>1</v>
          </cell>
          <cell r="C4470">
            <v>856.71428571429942</v>
          </cell>
          <cell r="D4470">
            <v>229.57142857142949</v>
          </cell>
          <cell r="E4470">
            <v>615.85714285714448</v>
          </cell>
          <cell r="H4470">
            <v>1702.1428571428244</v>
          </cell>
          <cell r="I4470">
            <v>-73</v>
          </cell>
          <cell r="J4470">
            <v>-10</v>
          </cell>
          <cell r="K4470">
            <v>-21</v>
          </cell>
          <cell r="L4470">
            <v>0</v>
          </cell>
          <cell r="M4470">
            <v>0</v>
          </cell>
          <cell r="N4470">
            <v>-104</v>
          </cell>
          <cell r="O4470" t="str">
            <v>03-26</v>
          </cell>
          <cell r="P4470">
            <v>2006</v>
          </cell>
          <cell r="Q4470" t="str">
            <v>not</v>
          </cell>
        </row>
        <row r="4471">
          <cell r="A4471">
            <v>38803</v>
          </cell>
          <cell r="B4471">
            <v>2</v>
          </cell>
          <cell r="C4471">
            <v>854.57142857144231</v>
          </cell>
          <cell r="D4471">
            <v>229.85714285714377</v>
          </cell>
          <cell r="E4471">
            <v>616.28571428571593</v>
          </cell>
          <cell r="H4471">
            <v>1700.714285714253</v>
          </cell>
          <cell r="I4471">
            <v>-73</v>
          </cell>
          <cell r="J4471">
            <v>-10</v>
          </cell>
          <cell r="K4471">
            <v>-21</v>
          </cell>
          <cell r="L4471">
            <v>0</v>
          </cell>
          <cell r="M4471">
            <v>0</v>
          </cell>
          <cell r="N4471">
            <v>-104</v>
          </cell>
          <cell r="O4471" t="str">
            <v>03-27</v>
          </cell>
          <cell r="P4471">
            <v>2006</v>
          </cell>
          <cell r="Q4471" t="str">
            <v>not</v>
          </cell>
        </row>
        <row r="4472">
          <cell r="A4472">
            <v>38804</v>
          </cell>
          <cell r="B4472">
            <v>3</v>
          </cell>
          <cell r="C4472">
            <v>852.4285714285852</v>
          </cell>
          <cell r="D4472">
            <v>230.14285714285805</v>
          </cell>
          <cell r="E4472">
            <v>616.71428571428737</v>
          </cell>
          <cell r="H4472">
            <v>1699.2857142856817</v>
          </cell>
          <cell r="I4472">
            <v>-73</v>
          </cell>
          <cell r="J4472">
            <v>-10</v>
          </cell>
          <cell r="K4472">
            <v>-21</v>
          </cell>
          <cell r="L4472">
            <v>0</v>
          </cell>
          <cell r="M4472">
            <v>0</v>
          </cell>
          <cell r="N4472">
            <v>-104</v>
          </cell>
          <cell r="O4472" t="str">
            <v>03-28</v>
          </cell>
          <cell r="P4472">
            <v>2006</v>
          </cell>
          <cell r="Q4472" t="str">
            <v>not</v>
          </cell>
        </row>
        <row r="4473">
          <cell r="A4473">
            <v>38805</v>
          </cell>
          <cell r="B4473">
            <v>4</v>
          </cell>
          <cell r="C4473">
            <v>850.28571428572809</v>
          </cell>
          <cell r="D4473">
            <v>230.42857142857233</v>
          </cell>
          <cell r="E4473">
            <v>617.14285714285882</v>
          </cell>
          <cell r="H4473">
            <v>1697.8571428571104</v>
          </cell>
          <cell r="I4473">
            <v>-73</v>
          </cell>
          <cell r="J4473">
            <v>-10</v>
          </cell>
          <cell r="K4473">
            <v>-21</v>
          </cell>
          <cell r="L4473">
            <v>0</v>
          </cell>
          <cell r="M4473">
            <v>0</v>
          </cell>
          <cell r="N4473">
            <v>-104</v>
          </cell>
          <cell r="O4473" t="str">
            <v>03-29</v>
          </cell>
          <cell r="P4473">
            <v>2006</v>
          </cell>
          <cell r="Q4473" t="str">
            <v>not</v>
          </cell>
        </row>
        <row r="4474">
          <cell r="A4474">
            <v>38806</v>
          </cell>
          <cell r="B4474">
            <v>5</v>
          </cell>
          <cell r="C4474">
            <v>848.14285714287098</v>
          </cell>
          <cell r="D4474">
            <v>230.7142857142866</v>
          </cell>
          <cell r="E4474">
            <v>617.57142857143026</v>
          </cell>
          <cell r="H4474">
            <v>1696.428571428539</v>
          </cell>
          <cell r="I4474">
            <v>-73</v>
          </cell>
          <cell r="J4474">
            <v>-10</v>
          </cell>
          <cell r="K4474">
            <v>-21</v>
          </cell>
          <cell r="L4474">
            <v>0</v>
          </cell>
          <cell r="M4474">
            <v>0</v>
          </cell>
          <cell r="N4474">
            <v>-104</v>
          </cell>
          <cell r="O4474" t="str">
            <v>03-30</v>
          </cell>
          <cell r="P4474">
            <v>2006</v>
          </cell>
          <cell r="Q4474" t="str">
            <v>not</v>
          </cell>
        </row>
        <row r="4475">
          <cell r="A4475">
            <v>38807</v>
          </cell>
          <cell r="B4475">
            <v>6</v>
          </cell>
          <cell r="C4475">
            <v>846.00000000001387</v>
          </cell>
          <cell r="D4475">
            <v>231.00000000000088</v>
          </cell>
          <cell r="E4475">
            <v>618.00000000000171</v>
          </cell>
          <cell r="H4475">
            <v>1694.9999999999677</v>
          </cell>
          <cell r="I4475">
            <v>-15</v>
          </cell>
          <cell r="J4475">
            <v>2</v>
          </cell>
          <cell r="K4475">
            <v>3</v>
          </cell>
          <cell r="L4475">
            <v>0</v>
          </cell>
          <cell r="M4475">
            <v>0</v>
          </cell>
          <cell r="N4475">
            <v>-10</v>
          </cell>
          <cell r="O4475" t="str">
            <v>03-31</v>
          </cell>
          <cell r="P4475">
            <v>2006</v>
          </cell>
          <cell r="Q4475" t="str">
            <v>not</v>
          </cell>
        </row>
        <row r="4476">
          <cell r="A4476">
            <v>38808</v>
          </cell>
          <cell r="B4476">
            <v>7</v>
          </cell>
          <cell r="C4476">
            <v>847.2857142857282</v>
          </cell>
          <cell r="D4476">
            <v>231.28571428571516</v>
          </cell>
          <cell r="E4476">
            <v>619.14285714285882</v>
          </cell>
          <cell r="H4476">
            <v>1697.7142857142535</v>
          </cell>
          <cell r="I4476">
            <v>-15</v>
          </cell>
          <cell r="J4476">
            <v>2</v>
          </cell>
          <cell r="K4476">
            <v>3</v>
          </cell>
          <cell r="L4476">
            <v>0</v>
          </cell>
          <cell r="M4476">
            <v>0</v>
          </cell>
          <cell r="N4476">
            <v>-10</v>
          </cell>
          <cell r="O4476" t="str">
            <v>04-01</v>
          </cell>
          <cell r="P4476">
            <v>2006</v>
          </cell>
          <cell r="Q4476" t="str">
            <v>not</v>
          </cell>
        </row>
        <row r="4477">
          <cell r="A4477">
            <v>38809</v>
          </cell>
          <cell r="B4477">
            <v>1</v>
          </cell>
          <cell r="C4477">
            <v>848.57142857144254</v>
          </cell>
          <cell r="D4477">
            <v>231.57142857142944</v>
          </cell>
          <cell r="E4477">
            <v>620.28571428571593</v>
          </cell>
          <cell r="H4477">
            <v>1700.4285714285393</v>
          </cell>
          <cell r="I4477">
            <v>-15</v>
          </cell>
          <cell r="J4477">
            <v>2</v>
          </cell>
          <cell r="K4477">
            <v>3</v>
          </cell>
          <cell r="L4477">
            <v>0</v>
          </cell>
          <cell r="M4477">
            <v>0</v>
          </cell>
          <cell r="N4477">
            <v>-10</v>
          </cell>
          <cell r="O4477" t="str">
            <v>04-02</v>
          </cell>
          <cell r="P4477">
            <v>2006</v>
          </cell>
          <cell r="Q4477" t="str">
            <v>not</v>
          </cell>
        </row>
        <row r="4478">
          <cell r="A4478">
            <v>38810</v>
          </cell>
          <cell r="B4478">
            <v>2</v>
          </cell>
          <cell r="C4478">
            <v>849.85714285715687</v>
          </cell>
          <cell r="D4478">
            <v>231.85714285714371</v>
          </cell>
          <cell r="E4478">
            <v>621.42857142857304</v>
          </cell>
          <cell r="H4478">
            <v>1703.1428571428251</v>
          </cell>
          <cell r="I4478">
            <v>-15</v>
          </cell>
          <cell r="J4478">
            <v>2</v>
          </cell>
          <cell r="K4478">
            <v>3</v>
          </cell>
          <cell r="L4478">
            <v>0</v>
          </cell>
          <cell r="M4478">
            <v>0</v>
          </cell>
          <cell r="N4478">
            <v>-10</v>
          </cell>
          <cell r="O4478" t="str">
            <v>04-03</v>
          </cell>
          <cell r="P4478">
            <v>2006</v>
          </cell>
          <cell r="Q4478" t="str">
            <v>not</v>
          </cell>
        </row>
        <row r="4479">
          <cell r="A4479">
            <v>38811</v>
          </cell>
          <cell r="B4479">
            <v>3</v>
          </cell>
          <cell r="C4479">
            <v>851.14285714287121</v>
          </cell>
          <cell r="D4479">
            <v>232.14285714285799</v>
          </cell>
          <cell r="E4479">
            <v>622.57142857143015</v>
          </cell>
          <cell r="H4479">
            <v>1705.8571428571108</v>
          </cell>
          <cell r="I4479">
            <v>-15</v>
          </cell>
          <cell r="J4479">
            <v>2</v>
          </cell>
          <cell r="K4479">
            <v>3</v>
          </cell>
          <cell r="L4479">
            <v>0</v>
          </cell>
          <cell r="M4479">
            <v>0</v>
          </cell>
          <cell r="N4479">
            <v>-10</v>
          </cell>
          <cell r="O4479" t="str">
            <v>04-04</v>
          </cell>
          <cell r="P4479">
            <v>2006</v>
          </cell>
          <cell r="Q4479" t="str">
            <v>not</v>
          </cell>
        </row>
        <row r="4480">
          <cell r="A4480">
            <v>38812</v>
          </cell>
          <cell r="B4480">
            <v>4</v>
          </cell>
          <cell r="C4480">
            <v>852.42857142858554</v>
          </cell>
          <cell r="D4480">
            <v>232.42857142857227</v>
          </cell>
          <cell r="E4480">
            <v>623.71428571428726</v>
          </cell>
          <cell r="H4480">
            <v>1708.5714285713966</v>
          </cell>
          <cell r="I4480">
            <v>-15</v>
          </cell>
          <cell r="J4480">
            <v>2</v>
          </cell>
          <cell r="K4480">
            <v>3</v>
          </cell>
          <cell r="L4480">
            <v>0</v>
          </cell>
          <cell r="M4480">
            <v>0</v>
          </cell>
          <cell r="N4480">
            <v>-10</v>
          </cell>
          <cell r="O4480" t="str">
            <v>04-05</v>
          </cell>
          <cell r="P4480">
            <v>2006</v>
          </cell>
          <cell r="Q4480" t="str">
            <v>not</v>
          </cell>
        </row>
        <row r="4481">
          <cell r="A4481">
            <v>38813</v>
          </cell>
          <cell r="B4481">
            <v>5</v>
          </cell>
          <cell r="C4481">
            <v>853.71428571429988</v>
          </cell>
          <cell r="D4481">
            <v>232.71428571428655</v>
          </cell>
          <cell r="E4481">
            <v>624.85714285714437</v>
          </cell>
          <cell r="H4481">
            <v>1711.2857142856824</v>
          </cell>
          <cell r="I4481">
            <v>-15</v>
          </cell>
          <cell r="J4481">
            <v>2</v>
          </cell>
          <cell r="K4481">
            <v>3</v>
          </cell>
          <cell r="L4481">
            <v>0</v>
          </cell>
          <cell r="M4481">
            <v>0</v>
          </cell>
          <cell r="N4481">
            <v>-10</v>
          </cell>
          <cell r="O4481" t="str">
            <v>04-06</v>
          </cell>
          <cell r="P4481">
            <v>2006</v>
          </cell>
          <cell r="Q4481" t="str">
            <v>not</v>
          </cell>
        </row>
        <row r="4482">
          <cell r="A4482">
            <v>38814</v>
          </cell>
          <cell r="B4482">
            <v>6</v>
          </cell>
          <cell r="C4482">
            <v>855.00000000001421</v>
          </cell>
          <cell r="D4482">
            <v>233.00000000000082</v>
          </cell>
          <cell r="E4482">
            <v>626.00000000000148</v>
          </cell>
          <cell r="H4482">
            <v>1713.9999999999682</v>
          </cell>
          <cell r="I4482">
            <v>9</v>
          </cell>
          <cell r="J4482">
            <v>2</v>
          </cell>
          <cell r="K4482">
            <v>8</v>
          </cell>
          <cell r="L4482">
            <v>0</v>
          </cell>
          <cell r="M4482">
            <v>0</v>
          </cell>
          <cell r="N4482">
            <v>19</v>
          </cell>
          <cell r="O4482" t="str">
            <v>04-07</v>
          </cell>
          <cell r="P4482">
            <v>2006</v>
          </cell>
          <cell r="Q4482" t="str">
            <v>not</v>
          </cell>
        </row>
        <row r="4483">
          <cell r="A4483">
            <v>38815</v>
          </cell>
          <cell r="B4483">
            <v>7</v>
          </cell>
          <cell r="C4483">
            <v>858.71428571429988</v>
          </cell>
          <cell r="D4483">
            <v>234.00000000000082</v>
          </cell>
          <cell r="E4483">
            <v>629.42857142857292</v>
          </cell>
          <cell r="H4483">
            <v>1722.1428571428253</v>
          </cell>
          <cell r="I4483">
            <v>9</v>
          </cell>
          <cell r="J4483">
            <v>2</v>
          </cell>
          <cell r="K4483">
            <v>8</v>
          </cell>
          <cell r="L4483">
            <v>0</v>
          </cell>
          <cell r="M4483">
            <v>0</v>
          </cell>
          <cell r="N4483">
            <v>19</v>
          </cell>
          <cell r="O4483" t="str">
            <v>04-08</v>
          </cell>
          <cell r="P4483">
            <v>2006</v>
          </cell>
          <cell r="Q4483" t="str">
            <v>not</v>
          </cell>
        </row>
        <row r="4484">
          <cell r="A4484">
            <v>38816</v>
          </cell>
          <cell r="B4484">
            <v>1</v>
          </cell>
          <cell r="C4484">
            <v>862.42857142858554</v>
          </cell>
          <cell r="D4484">
            <v>235.00000000000082</v>
          </cell>
          <cell r="E4484">
            <v>632.85714285714437</v>
          </cell>
          <cell r="H4484">
            <v>1730.2857142856824</v>
          </cell>
          <cell r="I4484">
            <v>9</v>
          </cell>
          <cell r="J4484">
            <v>2</v>
          </cell>
          <cell r="K4484">
            <v>8</v>
          </cell>
          <cell r="L4484">
            <v>0</v>
          </cell>
          <cell r="M4484">
            <v>0</v>
          </cell>
          <cell r="N4484">
            <v>19</v>
          </cell>
          <cell r="O4484" t="str">
            <v>04-09</v>
          </cell>
          <cell r="P4484">
            <v>2006</v>
          </cell>
          <cell r="Q4484" t="str">
            <v>not</v>
          </cell>
        </row>
        <row r="4485">
          <cell r="A4485">
            <v>38817</v>
          </cell>
          <cell r="B4485">
            <v>2</v>
          </cell>
          <cell r="C4485">
            <v>866.14285714287121</v>
          </cell>
          <cell r="D4485">
            <v>236.00000000000082</v>
          </cell>
          <cell r="E4485">
            <v>636.28571428571581</v>
          </cell>
          <cell r="H4485">
            <v>1738.4285714285395</v>
          </cell>
          <cell r="I4485">
            <v>9</v>
          </cell>
          <cell r="J4485">
            <v>2</v>
          </cell>
          <cell r="K4485">
            <v>8</v>
          </cell>
          <cell r="L4485">
            <v>0</v>
          </cell>
          <cell r="M4485">
            <v>0</v>
          </cell>
          <cell r="N4485">
            <v>19</v>
          </cell>
          <cell r="O4485" t="str">
            <v>04-10</v>
          </cell>
          <cell r="P4485">
            <v>2006</v>
          </cell>
          <cell r="Q4485" t="str">
            <v>not</v>
          </cell>
        </row>
        <row r="4486">
          <cell r="A4486">
            <v>38818</v>
          </cell>
          <cell r="B4486">
            <v>3</v>
          </cell>
          <cell r="C4486">
            <v>869.85714285715687</v>
          </cell>
          <cell r="D4486">
            <v>237.00000000000082</v>
          </cell>
          <cell r="E4486">
            <v>639.71428571428726</v>
          </cell>
          <cell r="H4486">
            <v>1746.5714285713966</v>
          </cell>
          <cell r="I4486">
            <v>9</v>
          </cell>
          <cell r="J4486">
            <v>2</v>
          </cell>
          <cell r="K4486">
            <v>8</v>
          </cell>
          <cell r="L4486">
            <v>0</v>
          </cell>
          <cell r="M4486">
            <v>0</v>
          </cell>
          <cell r="N4486">
            <v>19</v>
          </cell>
          <cell r="O4486" t="str">
            <v>04-11</v>
          </cell>
          <cell r="P4486">
            <v>2006</v>
          </cell>
          <cell r="Q4486" t="str">
            <v>not</v>
          </cell>
        </row>
        <row r="4487">
          <cell r="A4487">
            <v>38819</v>
          </cell>
          <cell r="B4487">
            <v>4</v>
          </cell>
          <cell r="C4487">
            <v>873.57142857144254</v>
          </cell>
          <cell r="D4487">
            <v>238.00000000000082</v>
          </cell>
          <cell r="E4487">
            <v>643.1428571428587</v>
          </cell>
          <cell r="H4487">
            <v>1754.7142857142537</v>
          </cell>
          <cell r="I4487">
            <v>9</v>
          </cell>
          <cell r="J4487">
            <v>2</v>
          </cell>
          <cell r="K4487">
            <v>8</v>
          </cell>
          <cell r="L4487">
            <v>0</v>
          </cell>
          <cell r="M4487">
            <v>0</v>
          </cell>
          <cell r="N4487">
            <v>19</v>
          </cell>
          <cell r="O4487" t="str">
            <v>04-12</v>
          </cell>
          <cell r="P4487">
            <v>2006</v>
          </cell>
          <cell r="Q4487" t="str">
            <v>not</v>
          </cell>
        </row>
        <row r="4488">
          <cell r="A4488">
            <v>38820</v>
          </cell>
          <cell r="B4488">
            <v>5</v>
          </cell>
          <cell r="C4488">
            <v>877.2857142857282</v>
          </cell>
          <cell r="D4488">
            <v>239.00000000000082</v>
          </cell>
          <cell r="E4488">
            <v>646.57142857143015</v>
          </cell>
          <cell r="H4488">
            <v>1762.8571428571108</v>
          </cell>
          <cell r="I4488">
            <v>9</v>
          </cell>
          <cell r="J4488">
            <v>2</v>
          </cell>
          <cell r="K4488">
            <v>8</v>
          </cell>
          <cell r="L4488">
            <v>0</v>
          </cell>
          <cell r="M4488">
            <v>0</v>
          </cell>
          <cell r="N4488">
            <v>19</v>
          </cell>
          <cell r="O4488" t="str">
            <v>04-13</v>
          </cell>
          <cell r="P4488">
            <v>2006</v>
          </cell>
          <cell r="Q4488" t="str">
            <v>not</v>
          </cell>
        </row>
        <row r="4489">
          <cell r="A4489">
            <v>38821</v>
          </cell>
          <cell r="B4489">
            <v>6</v>
          </cell>
          <cell r="C4489">
            <v>881.00000000001387</v>
          </cell>
          <cell r="D4489">
            <v>240.00000000000082</v>
          </cell>
          <cell r="E4489">
            <v>650.00000000000159</v>
          </cell>
          <cell r="H4489">
            <v>1770.9999999999679</v>
          </cell>
          <cell r="I4489">
            <v>26</v>
          </cell>
          <cell r="J4489">
            <v>7</v>
          </cell>
          <cell r="K4489">
            <v>24</v>
          </cell>
          <cell r="L4489">
            <v>0</v>
          </cell>
          <cell r="M4489">
            <v>0</v>
          </cell>
          <cell r="N4489">
            <v>57</v>
          </cell>
          <cell r="O4489" t="str">
            <v>04-14</v>
          </cell>
          <cell r="P4489">
            <v>2006</v>
          </cell>
          <cell r="Q4489" t="str">
            <v>not</v>
          </cell>
        </row>
        <row r="4490">
          <cell r="A4490">
            <v>38822</v>
          </cell>
          <cell r="B4490">
            <v>7</v>
          </cell>
          <cell r="C4490">
            <v>888.00000000001387</v>
          </cell>
          <cell r="D4490">
            <v>241.00000000000082</v>
          </cell>
          <cell r="E4490">
            <v>653.42857142857304</v>
          </cell>
          <cell r="H4490">
            <v>1782.4285714285393</v>
          </cell>
          <cell r="I4490">
            <v>26</v>
          </cell>
          <cell r="J4490">
            <v>7</v>
          </cell>
          <cell r="K4490">
            <v>24</v>
          </cell>
          <cell r="L4490">
            <v>0</v>
          </cell>
          <cell r="M4490">
            <v>0</v>
          </cell>
          <cell r="N4490">
            <v>57</v>
          </cell>
          <cell r="O4490" t="str">
            <v>04-15</v>
          </cell>
          <cell r="P4490">
            <v>2006</v>
          </cell>
          <cell r="Q4490" t="str">
            <v>not</v>
          </cell>
        </row>
        <row r="4491">
          <cell r="A4491">
            <v>38823</v>
          </cell>
          <cell r="B4491">
            <v>1</v>
          </cell>
          <cell r="C4491">
            <v>895.00000000001387</v>
          </cell>
          <cell r="D4491">
            <v>242.00000000000082</v>
          </cell>
          <cell r="E4491">
            <v>656.85714285714448</v>
          </cell>
          <cell r="H4491">
            <v>1793.8571428571106</v>
          </cell>
          <cell r="I4491">
            <v>26</v>
          </cell>
          <cell r="J4491">
            <v>7</v>
          </cell>
          <cell r="K4491">
            <v>24</v>
          </cell>
          <cell r="L4491">
            <v>0</v>
          </cell>
          <cell r="M4491">
            <v>0</v>
          </cell>
          <cell r="N4491">
            <v>57</v>
          </cell>
          <cell r="O4491" t="str">
            <v>04-16</v>
          </cell>
          <cell r="P4491">
            <v>2006</v>
          </cell>
          <cell r="Q4491" t="str">
            <v>not</v>
          </cell>
        </row>
        <row r="4492">
          <cell r="A4492">
            <v>38824</v>
          </cell>
          <cell r="B4492">
            <v>2</v>
          </cell>
          <cell r="C4492">
            <v>902.00000000001387</v>
          </cell>
          <cell r="D4492">
            <v>243.00000000000082</v>
          </cell>
          <cell r="E4492">
            <v>660.28571428571593</v>
          </cell>
          <cell r="H4492">
            <v>1805.2857142856819</v>
          </cell>
          <cell r="I4492">
            <v>26</v>
          </cell>
          <cell r="J4492">
            <v>7</v>
          </cell>
          <cell r="K4492">
            <v>24</v>
          </cell>
          <cell r="L4492">
            <v>0</v>
          </cell>
          <cell r="M4492">
            <v>0</v>
          </cell>
          <cell r="N4492">
            <v>57</v>
          </cell>
          <cell r="O4492" t="str">
            <v>04-17</v>
          </cell>
          <cell r="P4492">
            <v>2006</v>
          </cell>
          <cell r="Q4492" t="str">
            <v>not</v>
          </cell>
        </row>
        <row r="4493">
          <cell r="A4493">
            <v>38825</v>
          </cell>
          <cell r="B4493">
            <v>3</v>
          </cell>
          <cell r="C4493">
            <v>909.00000000001387</v>
          </cell>
          <cell r="D4493">
            <v>244.00000000000082</v>
          </cell>
          <cell r="E4493">
            <v>663.71428571428737</v>
          </cell>
          <cell r="H4493">
            <v>1816.7142857142533</v>
          </cell>
          <cell r="I4493">
            <v>26</v>
          </cell>
          <cell r="J4493">
            <v>7</v>
          </cell>
          <cell r="K4493">
            <v>24</v>
          </cell>
          <cell r="L4493">
            <v>0</v>
          </cell>
          <cell r="M4493">
            <v>0</v>
          </cell>
          <cell r="N4493">
            <v>57</v>
          </cell>
          <cell r="O4493" t="str">
            <v>04-18</v>
          </cell>
          <cell r="P4493">
            <v>2006</v>
          </cell>
          <cell r="Q4493" t="str">
            <v>not</v>
          </cell>
        </row>
        <row r="4494">
          <cell r="A4494">
            <v>38826</v>
          </cell>
          <cell r="B4494">
            <v>4</v>
          </cell>
          <cell r="C4494">
            <v>916.00000000001387</v>
          </cell>
          <cell r="D4494">
            <v>245.00000000000082</v>
          </cell>
          <cell r="E4494">
            <v>667.14285714285882</v>
          </cell>
          <cell r="H4494">
            <v>1828.1428571428246</v>
          </cell>
          <cell r="I4494">
            <v>26</v>
          </cell>
          <cell r="J4494">
            <v>7</v>
          </cell>
          <cell r="K4494">
            <v>24</v>
          </cell>
          <cell r="L4494">
            <v>0</v>
          </cell>
          <cell r="M4494">
            <v>0</v>
          </cell>
          <cell r="N4494">
            <v>57</v>
          </cell>
          <cell r="O4494" t="str">
            <v>04-19</v>
          </cell>
          <cell r="P4494">
            <v>2006</v>
          </cell>
          <cell r="Q4494" t="str">
            <v>not</v>
          </cell>
        </row>
        <row r="4495">
          <cell r="A4495">
            <v>38827</v>
          </cell>
          <cell r="B4495">
            <v>5</v>
          </cell>
          <cell r="C4495">
            <v>923.00000000001387</v>
          </cell>
          <cell r="D4495">
            <v>246.00000000000082</v>
          </cell>
          <cell r="E4495">
            <v>670.57142857143026</v>
          </cell>
          <cell r="H4495">
            <v>1839.5714285713959</v>
          </cell>
          <cell r="I4495">
            <v>26</v>
          </cell>
          <cell r="J4495">
            <v>7</v>
          </cell>
          <cell r="K4495">
            <v>24</v>
          </cell>
          <cell r="L4495">
            <v>0</v>
          </cell>
          <cell r="M4495">
            <v>0</v>
          </cell>
          <cell r="N4495">
            <v>57</v>
          </cell>
          <cell r="O4495" t="str">
            <v>04-20</v>
          </cell>
          <cell r="P4495">
            <v>2006</v>
          </cell>
          <cell r="Q4495" t="str">
            <v>not</v>
          </cell>
        </row>
        <row r="4496">
          <cell r="A4496">
            <v>38828</v>
          </cell>
          <cell r="B4496">
            <v>6</v>
          </cell>
          <cell r="C4496">
            <v>930.00000000001387</v>
          </cell>
          <cell r="D4496">
            <v>247.00000000000082</v>
          </cell>
          <cell r="E4496">
            <v>674.00000000000171</v>
          </cell>
          <cell r="H4496">
            <v>1850.9999999999673</v>
          </cell>
          <cell r="I4496">
            <v>49</v>
          </cell>
          <cell r="J4496">
            <v>7</v>
          </cell>
          <cell r="K4496">
            <v>24</v>
          </cell>
          <cell r="L4496">
            <v>0</v>
          </cell>
          <cell r="M4496">
            <v>0</v>
          </cell>
          <cell r="N4496">
            <v>80</v>
          </cell>
          <cell r="O4496" t="str">
            <v>04-21</v>
          </cell>
          <cell r="P4496">
            <v>2006</v>
          </cell>
          <cell r="Q4496" t="str">
            <v>not</v>
          </cell>
        </row>
        <row r="4497">
          <cell r="A4497">
            <v>38829</v>
          </cell>
          <cell r="B4497">
            <v>7</v>
          </cell>
          <cell r="C4497">
            <v>934.14285714287098</v>
          </cell>
          <cell r="D4497">
            <v>248.14285714285796</v>
          </cell>
          <cell r="E4497">
            <v>676.28571428571604</v>
          </cell>
          <cell r="H4497">
            <v>1858.5714285713959</v>
          </cell>
          <cell r="I4497">
            <v>49</v>
          </cell>
          <cell r="J4497">
            <v>7</v>
          </cell>
          <cell r="K4497">
            <v>24</v>
          </cell>
          <cell r="L4497">
            <v>0</v>
          </cell>
          <cell r="M4497">
            <v>0</v>
          </cell>
          <cell r="N4497">
            <v>80</v>
          </cell>
          <cell r="O4497" t="str">
            <v>04-22</v>
          </cell>
          <cell r="P4497">
            <v>2006</v>
          </cell>
          <cell r="Q4497" t="str">
            <v>not</v>
          </cell>
        </row>
        <row r="4498">
          <cell r="A4498">
            <v>38830</v>
          </cell>
          <cell r="B4498">
            <v>1</v>
          </cell>
          <cell r="C4498">
            <v>938.28571428572809</v>
          </cell>
          <cell r="D4498">
            <v>249.2857142857151</v>
          </cell>
          <cell r="E4498">
            <v>678.57142857143037</v>
          </cell>
          <cell r="H4498">
            <v>1866.1428571428246</v>
          </cell>
          <cell r="I4498">
            <v>49</v>
          </cell>
          <cell r="J4498">
            <v>7</v>
          </cell>
          <cell r="K4498">
            <v>24</v>
          </cell>
          <cell r="L4498">
            <v>0</v>
          </cell>
          <cell r="M4498">
            <v>0</v>
          </cell>
          <cell r="N4498">
            <v>80</v>
          </cell>
          <cell r="O4498" t="str">
            <v>04-23</v>
          </cell>
          <cell r="P4498">
            <v>2006</v>
          </cell>
          <cell r="Q4498" t="str">
            <v>not</v>
          </cell>
        </row>
        <row r="4499">
          <cell r="A4499">
            <v>38831</v>
          </cell>
          <cell r="B4499">
            <v>2</v>
          </cell>
          <cell r="C4499">
            <v>942.4285714285852</v>
          </cell>
          <cell r="D4499">
            <v>250.42857142857224</v>
          </cell>
          <cell r="E4499">
            <v>680.85714285714471</v>
          </cell>
          <cell r="H4499">
            <v>1873.7142857142533</v>
          </cell>
          <cell r="I4499">
            <v>49</v>
          </cell>
          <cell r="J4499">
            <v>7</v>
          </cell>
          <cell r="K4499">
            <v>24</v>
          </cell>
          <cell r="L4499">
            <v>0</v>
          </cell>
          <cell r="M4499">
            <v>0</v>
          </cell>
          <cell r="N4499">
            <v>80</v>
          </cell>
          <cell r="O4499" t="str">
            <v>04-24</v>
          </cell>
          <cell r="P4499">
            <v>2006</v>
          </cell>
          <cell r="Q4499" t="str">
            <v>not</v>
          </cell>
        </row>
        <row r="4500">
          <cell r="A4500">
            <v>38832</v>
          </cell>
          <cell r="B4500">
            <v>3</v>
          </cell>
          <cell r="C4500">
            <v>946.57142857144231</v>
          </cell>
          <cell r="D4500">
            <v>251.57142857142938</v>
          </cell>
          <cell r="E4500">
            <v>683.14285714285904</v>
          </cell>
          <cell r="H4500">
            <v>1881.2857142856819</v>
          </cell>
          <cell r="I4500">
            <v>49</v>
          </cell>
          <cell r="J4500">
            <v>7</v>
          </cell>
          <cell r="K4500">
            <v>24</v>
          </cell>
          <cell r="L4500">
            <v>0</v>
          </cell>
          <cell r="M4500">
            <v>0</v>
          </cell>
          <cell r="N4500">
            <v>80</v>
          </cell>
          <cell r="O4500" t="str">
            <v>04-25</v>
          </cell>
          <cell r="P4500">
            <v>2006</v>
          </cell>
          <cell r="Q4500" t="str">
            <v>not</v>
          </cell>
        </row>
        <row r="4501">
          <cell r="A4501">
            <v>38833</v>
          </cell>
          <cell r="B4501">
            <v>4</v>
          </cell>
          <cell r="C4501">
            <v>950.71428571429942</v>
          </cell>
          <cell r="D4501">
            <v>252.71428571428652</v>
          </cell>
          <cell r="E4501">
            <v>685.42857142857338</v>
          </cell>
          <cell r="H4501">
            <v>1888.8571428571106</v>
          </cell>
          <cell r="I4501">
            <v>49</v>
          </cell>
          <cell r="J4501">
            <v>7</v>
          </cell>
          <cell r="K4501">
            <v>24</v>
          </cell>
          <cell r="L4501">
            <v>0</v>
          </cell>
          <cell r="M4501">
            <v>0</v>
          </cell>
          <cell r="N4501">
            <v>80</v>
          </cell>
          <cell r="O4501" t="str">
            <v>04-26</v>
          </cell>
          <cell r="P4501">
            <v>2006</v>
          </cell>
          <cell r="Q4501" t="str">
            <v>not</v>
          </cell>
        </row>
        <row r="4502">
          <cell r="A4502">
            <v>38834</v>
          </cell>
          <cell r="B4502">
            <v>5</v>
          </cell>
          <cell r="C4502">
            <v>954.85714285715653</v>
          </cell>
          <cell r="D4502">
            <v>253.85714285714366</v>
          </cell>
          <cell r="E4502">
            <v>687.71428571428771</v>
          </cell>
          <cell r="H4502">
            <v>1896.4285714285393</v>
          </cell>
          <cell r="I4502">
            <v>49</v>
          </cell>
          <cell r="J4502">
            <v>7</v>
          </cell>
          <cell r="K4502">
            <v>24</v>
          </cell>
          <cell r="L4502">
            <v>0</v>
          </cell>
          <cell r="M4502">
            <v>0</v>
          </cell>
          <cell r="N4502">
            <v>80</v>
          </cell>
          <cell r="O4502" t="str">
            <v>04-27</v>
          </cell>
          <cell r="P4502">
            <v>2006</v>
          </cell>
          <cell r="Q4502" t="str">
            <v>not</v>
          </cell>
        </row>
        <row r="4503">
          <cell r="A4503">
            <v>38835</v>
          </cell>
          <cell r="B4503">
            <v>6</v>
          </cell>
          <cell r="C4503">
            <v>959.00000000001364</v>
          </cell>
          <cell r="D4503">
            <v>255.0000000000008</v>
          </cell>
          <cell r="E4503">
            <v>690.00000000000205</v>
          </cell>
          <cell r="H4503">
            <v>1903.9999999999679</v>
          </cell>
          <cell r="I4503">
            <v>29</v>
          </cell>
          <cell r="J4503">
            <v>8</v>
          </cell>
          <cell r="K4503">
            <v>16</v>
          </cell>
          <cell r="L4503">
            <v>0</v>
          </cell>
          <cell r="M4503">
            <v>0</v>
          </cell>
          <cell r="N4503">
            <v>53</v>
          </cell>
          <cell r="O4503" t="str">
            <v>04-28</v>
          </cell>
          <cell r="P4503">
            <v>2006</v>
          </cell>
          <cell r="Q4503" t="str">
            <v>not</v>
          </cell>
        </row>
        <row r="4504">
          <cell r="A4504">
            <v>38836</v>
          </cell>
          <cell r="B4504">
            <v>7</v>
          </cell>
          <cell r="C4504">
            <v>966.00000000001364</v>
          </cell>
          <cell r="D4504">
            <v>256.71428571428652</v>
          </cell>
          <cell r="E4504">
            <v>693.42857142857349</v>
          </cell>
          <cell r="H4504">
            <v>1916.1428571428251</v>
          </cell>
          <cell r="I4504">
            <v>29</v>
          </cell>
          <cell r="J4504">
            <v>8</v>
          </cell>
          <cell r="K4504">
            <v>16</v>
          </cell>
          <cell r="L4504">
            <v>0</v>
          </cell>
          <cell r="M4504">
            <v>0</v>
          </cell>
          <cell r="N4504">
            <v>53</v>
          </cell>
          <cell r="O4504" t="str">
            <v>04-29</v>
          </cell>
          <cell r="P4504">
            <v>2006</v>
          </cell>
          <cell r="Q4504" t="str">
            <v>not</v>
          </cell>
        </row>
        <row r="4505">
          <cell r="A4505">
            <v>38837</v>
          </cell>
          <cell r="B4505">
            <v>1</v>
          </cell>
          <cell r="C4505">
            <v>973.00000000001364</v>
          </cell>
          <cell r="D4505">
            <v>258.42857142857224</v>
          </cell>
          <cell r="E4505">
            <v>696.85714285714494</v>
          </cell>
          <cell r="H4505">
            <v>1928.2857142856822</v>
          </cell>
          <cell r="I4505">
            <v>29</v>
          </cell>
          <cell r="J4505">
            <v>8</v>
          </cell>
          <cell r="K4505">
            <v>16</v>
          </cell>
          <cell r="L4505">
            <v>0</v>
          </cell>
          <cell r="M4505">
            <v>0</v>
          </cell>
          <cell r="N4505">
            <v>53</v>
          </cell>
          <cell r="O4505" t="str">
            <v>04-30</v>
          </cell>
          <cell r="P4505">
            <v>2006</v>
          </cell>
          <cell r="Q4505" t="str">
            <v>not</v>
          </cell>
        </row>
        <row r="4506">
          <cell r="A4506">
            <v>38838</v>
          </cell>
          <cell r="B4506">
            <v>2</v>
          </cell>
          <cell r="C4506">
            <v>980.00000000001364</v>
          </cell>
          <cell r="D4506">
            <v>260.14285714285796</v>
          </cell>
          <cell r="E4506">
            <v>700.28571428571638</v>
          </cell>
          <cell r="H4506">
            <v>1940.4285714285393</v>
          </cell>
          <cell r="I4506">
            <v>29</v>
          </cell>
          <cell r="J4506">
            <v>8</v>
          </cell>
          <cell r="K4506">
            <v>16</v>
          </cell>
          <cell r="L4506">
            <v>0</v>
          </cell>
          <cell r="M4506">
            <v>0</v>
          </cell>
          <cell r="N4506">
            <v>53</v>
          </cell>
          <cell r="O4506" t="str">
            <v>05-01</v>
          </cell>
          <cell r="P4506">
            <v>2006</v>
          </cell>
          <cell r="Q4506" t="str">
            <v>not</v>
          </cell>
        </row>
        <row r="4507">
          <cell r="A4507">
            <v>38839</v>
          </cell>
          <cell r="B4507">
            <v>3</v>
          </cell>
          <cell r="C4507">
            <v>987.00000000001364</v>
          </cell>
          <cell r="D4507">
            <v>261.85714285714369</v>
          </cell>
          <cell r="E4507">
            <v>703.71428571428783</v>
          </cell>
          <cell r="H4507">
            <v>1952.5714285713964</v>
          </cell>
          <cell r="I4507">
            <v>29</v>
          </cell>
          <cell r="J4507">
            <v>8</v>
          </cell>
          <cell r="K4507">
            <v>16</v>
          </cell>
          <cell r="L4507">
            <v>0</v>
          </cell>
          <cell r="M4507">
            <v>0</v>
          </cell>
          <cell r="N4507">
            <v>53</v>
          </cell>
          <cell r="O4507" t="str">
            <v>05-02</v>
          </cell>
          <cell r="P4507">
            <v>2006</v>
          </cell>
          <cell r="Q4507" t="str">
            <v>not</v>
          </cell>
        </row>
        <row r="4508">
          <cell r="A4508">
            <v>38840</v>
          </cell>
          <cell r="B4508">
            <v>4</v>
          </cell>
          <cell r="C4508">
            <v>994.00000000001364</v>
          </cell>
          <cell r="D4508">
            <v>263.57142857142941</v>
          </cell>
          <cell r="E4508">
            <v>707.14285714285927</v>
          </cell>
          <cell r="H4508">
            <v>1964.7142857142535</v>
          </cell>
          <cell r="I4508">
            <v>29</v>
          </cell>
          <cell r="J4508">
            <v>8</v>
          </cell>
          <cell r="K4508">
            <v>16</v>
          </cell>
          <cell r="L4508">
            <v>0</v>
          </cell>
          <cell r="M4508">
            <v>0</v>
          </cell>
          <cell r="N4508">
            <v>53</v>
          </cell>
          <cell r="O4508" t="str">
            <v>05-03</v>
          </cell>
          <cell r="P4508">
            <v>2006</v>
          </cell>
          <cell r="Q4508" t="str">
            <v>not</v>
          </cell>
        </row>
        <row r="4509">
          <cell r="A4509">
            <v>38841</v>
          </cell>
          <cell r="B4509">
            <v>5</v>
          </cell>
          <cell r="C4509">
            <v>1001.0000000000136</v>
          </cell>
          <cell r="D4509">
            <v>265.28571428571513</v>
          </cell>
          <cell r="E4509">
            <v>710.57142857143072</v>
          </cell>
          <cell r="H4509">
            <v>1976.8571428571106</v>
          </cell>
          <cell r="I4509">
            <v>29</v>
          </cell>
          <cell r="J4509">
            <v>8</v>
          </cell>
          <cell r="K4509">
            <v>16</v>
          </cell>
          <cell r="L4509">
            <v>0</v>
          </cell>
          <cell r="M4509">
            <v>0</v>
          </cell>
          <cell r="N4509">
            <v>53</v>
          </cell>
          <cell r="O4509" t="str">
            <v>05-04</v>
          </cell>
          <cell r="P4509">
            <v>2006</v>
          </cell>
          <cell r="Q4509" t="str">
            <v>not</v>
          </cell>
        </row>
        <row r="4510">
          <cell r="A4510">
            <v>38842</v>
          </cell>
          <cell r="B4510">
            <v>6</v>
          </cell>
          <cell r="C4510">
            <v>1008.0000000000136</v>
          </cell>
          <cell r="D4510">
            <v>267.00000000000085</v>
          </cell>
          <cell r="E4510">
            <v>714.00000000000216</v>
          </cell>
          <cell r="H4510">
            <v>1988.9999999999677</v>
          </cell>
          <cell r="I4510">
            <v>49</v>
          </cell>
          <cell r="J4510">
            <v>12</v>
          </cell>
          <cell r="K4510">
            <v>24</v>
          </cell>
          <cell r="L4510">
            <v>0</v>
          </cell>
          <cell r="M4510">
            <v>0</v>
          </cell>
          <cell r="N4510">
            <v>85</v>
          </cell>
          <cell r="O4510" t="str">
            <v>05-05</v>
          </cell>
          <cell r="P4510">
            <v>2006</v>
          </cell>
          <cell r="Q4510" t="str">
            <v>not</v>
          </cell>
        </row>
        <row r="4511">
          <cell r="A4511">
            <v>38843</v>
          </cell>
          <cell r="B4511">
            <v>7</v>
          </cell>
          <cell r="C4511">
            <v>1016.5714285714422</v>
          </cell>
          <cell r="D4511">
            <v>268.71428571428658</v>
          </cell>
          <cell r="E4511">
            <v>716.71428571428783</v>
          </cell>
          <cell r="H4511">
            <v>2001.9999999999677</v>
          </cell>
          <cell r="I4511">
            <v>49</v>
          </cell>
          <cell r="J4511">
            <v>12</v>
          </cell>
          <cell r="K4511">
            <v>24</v>
          </cell>
          <cell r="L4511">
            <v>0</v>
          </cell>
          <cell r="M4511">
            <v>0</v>
          </cell>
          <cell r="N4511">
            <v>85</v>
          </cell>
          <cell r="O4511" t="str">
            <v>05-06</v>
          </cell>
          <cell r="P4511">
            <v>2006</v>
          </cell>
          <cell r="Q4511" t="str">
            <v>not</v>
          </cell>
        </row>
        <row r="4512">
          <cell r="A4512">
            <v>38844</v>
          </cell>
          <cell r="B4512">
            <v>1</v>
          </cell>
          <cell r="C4512">
            <v>1025.1428571428708</v>
          </cell>
          <cell r="D4512">
            <v>270.4285714285723</v>
          </cell>
          <cell r="E4512">
            <v>719.42857142857349</v>
          </cell>
          <cell r="H4512">
            <v>2014.9999999999677</v>
          </cell>
          <cell r="I4512">
            <v>49</v>
          </cell>
          <cell r="J4512">
            <v>12</v>
          </cell>
          <cell r="K4512">
            <v>24</v>
          </cell>
          <cell r="L4512">
            <v>0</v>
          </cell>
          <cell r="M4512">
            <v>0</v>
          </cell>
          <cell r="N4512">
            <v>85</v>
          </cell>
          <cell r="O4512" t="str">
            <v>05-07</v>
          </cell>
          <cell r="P4512">
            <v>2006</v>
          </cell>
          <cell r="Q4512" t="str">
            <v>not</v>
          </cell>
        </row>
        <row r="4513">
          <cell r="A4513">
            <v>38845</v>
          </cell>
          <cell r="B4513">
            <v>2</v>
          </cell>
          <cell r="C4513">
            <v>1033.7142857142994</v>
          </cell>
          <cell r="D4513">
            <v>272.14285714285802</v>
          </cell>
          <cell r="E4513">
            <v>722.14285714285916</v>
          </cell>
          <cell r="H4513">
            <v>2027.9999999999677</v>
          </cell>
          <cell r="I4513">
            <v>49</v>
          </cell>
          <cell r="J4513">
            <v>12</v>
          </cell>
          <cell r="K4513">
            <v>24</v>
          </cell>
          <cell r="L4513">
            <v>0</v>
          </cell>
          <cell r="M4513">
            <v>0</v>
          </cell>
          <cell r="N4513">
            <v>85</v>
          </cell>
          <cell r="O4513" t="str">
            <v>05-08</v>
          </cell>
          <cell r="P4513">
            <v>2006</v>
          </cell>
          <cell r="Q4513" t="str">
            <v>not</v>
          </cell>
        </row>
        <row r="4514">
          <cell r="A4514">
            <v>38846</v>
          </cell>
          <cell r="B4514">
            <v>3</v>
          </cell>
          <cell r="C4514">
            <v>1042.2857142857281</v>
          </cell>
          <cell r="D4514">
            <v>273.85714285714374</v>
          </cell>
          <cell r="E4514">
            <v>724.85714285714482</v>
          </cell>
          <cell r="H4514">
            <v>2040.9999999999677</v>
          </cell>
          <cell r="I4514">
            <v>49</v>
          </cell>
          <cell r="J4514">
            <v>12</v>
          </cell>
          <cell r="K4514">
            <v>24</v>
          </cell>
          <cell r="L4514">
            <v>0</v>
          </cell>
          <cell r="M4514">
            <v>0</v>
          </cell>
          <cell r="N4514">
            <v>85</v>
          </cell>
          <cell r="O4514" t="str">
            <v>05-09</v>
          </cell>
          <cell r="P4514">
            <v>2006</v>
          </cell>
          <cell r="Q4514" t="str">
            <v>not</v>
          </cell>
        </row>
        <row r="4515">
          <cell r="A4515">
            <v>38847</v>
          </cell>
          <cell r="B4515">
            <v>4</v>
          </cell>
          <cell r="C4515">
            <v>1050.8571428571568</v>
          </cell>
          <cell r="D4515">
            <v>275.57142857142946</v>
          </cell>
          <cell r="E4515">
            <v>727.57142857143049</v>
          </cell>
          <cell r="H4515">
            <v>2053.9999999999677</v>
          </cell>
          <cell r="I4515">
            <v>49</v>
          </cell>
          <cell r="J4515">
            <v>12</v>
          </cell>
          <cell r="K4515">
            <v>24</v>
          </cell>
          <cell r="L4515">
            <v>0</v>
          </cell>
          <cell r="M4515">
            <v>0</v>
          </cell>
          <cell r="N4515">
            <v>85</v>
          </cell>
          <cell r="O4515" t="str">
            <v>05-10</v>
          </cell>
          <cell r="P4515">
            <v>2006</v>
          </cell>
          <cell r="Q4515" t="str">
            <v>not</v>
          </cell>
        </row>
        <row r="4516">
          <cell r="A4516">
            <v>38848</v>
          </cell>
          <cell r="B4516">
            <v>5</v>
          </cell>
          <cell r="C4516">
            <v>1059.4285714285854</v>
          </cell>
          <cell r="D4516">
            <v>277.28571428571519</v>
          </cell>
          <cell r="E4516">
            <v>730.28571428571615</v>
          </cell>
          <cell r="H4516">
            <v>2066.9999999999677</v>
          </cell>
          <cell r="I4516">
            <v>49</v>
          </cell>
          <cell r="J4516">
            <v>12</v>
          </cell>
          <cell r="K4516">
            <v>24</v>
          </cell>
          <cell r="L4516">
            <v>0</v>
          </cell>
          <cell r="M4516">
            <v>0</v>
          </cell>
          <cell r="N4516">
            <v>85</v>
          </cell>
          <cell r="O4516" t="str">
            <v>05-11</v>
          </cell>
          <cell r="P4516">
            <v>2006</v>
          </cell>
          <cell r="Q4516" t="str">
            <v>not</v>
          </cell>
        </row>
        <row r="4517">
          <cell r="A4517">
            <v>38849</v>
          </cell>
          <cell r="B4517">
            <v>6</v>
          </cell>
          <cell r="C4517">
            <v>1068.0000000000141</v>
          </cell>
          <cell r="D4517">
            <v>279.00000000000091</v>
          </cell>
          <cell r="E4517">
            <v>733.00000000000182</v>
          </cell>
          <cell r="H4517">
            <v>2079.9999999999677</v>
          </cell>
          <cell r="I4517">
            <v>60</v>
          </cell>
          <cell r="J4517">
            <v>12</v>
          </cell>
          <cell r="K4517">
            <v>19</v>
          </cell>
          <cell r="L4517">
            <v>0</v>
          </cell>
          <cell r="M4517">
            <v>0</v>
          </cell>
          <cell r="N4517">
            <v>91</v>
          </cell>
          <cell r="O4517" t="str">
            <v>05-12</v>
          </cell>
          <cell r="P4517">
            <v>2006</v>
          </cell>
          <cell r="Q4517" t="str">
            <v>not</v>
          </cell>
        </row>
        <row r="4518">
          <cell r="A4518">
            <v>38850</v>
          </cell>
          <cell r="B4518">
            <v>7</v>
          </cell>
          <cell r="C4518">
            <v>1075.2857142857283</v>
          </cell>
          <cell r="D4518">
            <v>280.71428571428663</v>
          </cell>
          <cell r="E4518">
            <v>735.85714285714471</v>
          </cell>
          <cell r="H4518">
            <v>2091.8571428571104</v>
          </cell>
          <cell r="I4518">
            <v>60</v>
          </cell>
          <cell r="J4518">
            <v>12</v>
          </cell>
          <cell r="K4518">
            <v>19</v>
          </cell>
          <cell r="L4518">
            <v>0</v>
          </cell>
          <cell r="M4518">
            <v>0</v>
          </cell>
          <cell r="N4518">
            <v>91</v>
          </cell>
          <cell r="O4518" t="str">
            <v>05-13</v>
          </cell>
          <cell r="P4518">
            <v>2006</v>
          </cell>
          <cell r="Q4518" t="str">
            <v>not</v>
          </cell>
        </row>
        <row r="4519">
          <cell r="A4519">
            <v>38851</v>
          </cell>
          <cell r="B4519">
            <v>1</v>
          </cell>
          <cell r="C4519">
            <v>1082.5714285714425</v>
          </cell>
          <cell r="D4519">
            <v>282.42857142857235</v>
          </cell>
          <cell r="E4519">
            <v>738.7142857142876</v>
          </cell>
          <cell r="H4519">
            <v>2103.714285714253</v>
          </cell>
          <cell r="I4519">
            <v>60</v>
          </cell>
          <cell r="J4519">
            <v>12</v>
          </cell>
          <cell r="K4519">
            <v>19</v>
          </cell>
          <cell r="L4519">
            <v>0</v>
          </cell>
          <cell r="M4519">
            <v>0</v>
          </cell>
          <cell r="N4519">
            <v>91</v>
          </cell>
          <cell r="O4519" t="str">
            <v>05-14</v>
          </cell>
          <cell r="P4519">
            <v>2006</v>
          </cell>
          <cell r="Q4519" t="str">
            <v>not</v>
          </cell>
        </row>
        <row r="4520">
          <cell r="A4520">
            <v>38852</v>
          </cell>
          <cell r="B4520">
            <v>2</v>
          </cell>
          <cell r="C4520">
            <v>1089.8571428571568</v>
          </cell>
          <cell r="D4520">
            <v>284.14285714285808</v>
          </cell>
          <cell r="E4520">
            <v>741.57142857143049</v>
          </cell>
          <cell r="H4520">
            <v>2115.5714285713957</v>
          </cell>
          <cell r="I4520">
            <v>60</v>
          </cell>
          <cell r="J4520">
            <v>12</v>
          </cell>
          <cell r="K4520">
            <v>19</v>
          </cell>
          <cell r="L4520">
            <v>0</v>
          </cell>
          <cell r="M4520">
            <v>0</v>
          </cell>
          <cell r="N4520">
            <v>91</v>
          </cell>
          <cell r="O4520" t="str">
            <v>05-15</v>
          </cell>
          <cell r="P4520">
            <v>2006</v>
          </cell>
          <cell r="Q4520" t="str">
            <v>not</v>
          </cell>
        </row>
        <row r="4521">
          <cell r="A4521">
            <v>38853</v>
          </cell>
          <cell r="B4521">
            <v>3</v>
          </cell>
          <cell r="C4521">
            <v>1097.142857142871</v>
          </cell>
          <cell r="D4521">
            <v>285.8571428571438</v>
          </cell>
          <cell r="E4521">
            <v>744.42857142857338</v>
          </cell>
          <cell r="H4521">
            <v>2127.4285714285384</v>
          </cell>
          <cell r="I4521">
            <v>60</v>
          </cell>
          <cell r="J4521">
            <v>12</v>
          </cell>
          <cell r="K4521">
            <v>19</v>
          </cell>
          <cell r="L4521">
            <v>0</v>
          </cell>
          <cell r="M4521">
            <v>0</v>
          </cell>
          <cell r="N4521">
            <v>91</v>
          </cell>
          <cell r="O4521" t="str">
            <v>05-16</v>
          </cell>
          <cell r="P4521">
            <v>2006</v>
          </cell>
          <cell r="Q4521" t="str">
            <v>not</v>
          </cell>
        </row>
        <row r="4522">
          <cell r="A4522">
            <v>38854</v>
          </cell>
          <cell r="B4522">
            <v>4</v>
          </cell>
          <cell r="C4522">
            <v>1104.4285714285852</v>
          </cell>
          <cell r="D4522">
            <v>287.57142857142952</v>
          </cell>
          <cell r="E4522">
            <v>747.28571428571627</v>
          </cell>
          <cell r="H4522">
            <v>2139.285714285681</v>
          </cell>
          <cell r="I4522">
            <v>60</v>
          </cell>
          <cell r="J4522">
            <v>12</v>
          </cell>
          <cell r="K4522">
            <v>19</v>
          </cell>
          <cell r="L4522">
            <v>0</v>
          </cell>
          <cell r="M4522">
            <v>0</v>
          </cell>
          <cell r="N4522">
            <v>91</v>
          </cell>
          <cell r="O4522" t="str">
            <v>05-17</v>
          </cell>
          <cell r="P4522">
            <v>2006</v>
          </cell>
          <cell r="Q4522" t="str">
            <v>not</v>
          </cell>
        </row>
        <row r="4523">
          <cell r="A4523">
            <v>38855</v>
          </cell>
          <cell r="B4523">
            <v>5</v>
          </cell>
          <cell r="C4523">
            <v>1111.7142857142994</v>
          </cell>
          <cell r="D4523">
            <v>289.28571428571524</v>
          </cell>
          <cell r="E4523">
            <v>750.14285714285916</v>
          </cell>
          <cell r="H4523">
            <v>2151.1428571428237</v>
          </cell>
          <cell r="I4523">
            <v>60</v>
          </cell>
          <cell r="J4523">
            <v>12</v>
          </cell>
          <cell r="K4523">
            <v>19</v>
          </cell>
          <cell r="L4523">
            <v>0</v>
          </cell>
          <cell r="M4523">
            <v>0</v>
          </cell>
          <cell r="N4523">
            <v>91</v>
          </cell>
          <cell r="O4523" t="str">
            <v>05-18</v>
          </cell>
          <cell r="P4523">
            <v>2006</v>
          </cell>
          <cell r="Q4523" t="str">
            <v>not</v>
          </cell>
        </row>
        <row r="4524">
          <cell r="A4524">
            <v>38856</v>
          </cell>
          <cell r="B4524">
            <v>6</v>
          </cell>
          <cell r="C4524">
            <v>1119.0000000000136</v>
          </cell>
          <cell r="D4524">
            <v>291.00000000000097</v>
          </cell>
          <cell r="E4524">
            <v>753.00000000000205</v>
          </cell>
          <cell r="H4524">
            <v>2162.9999999999663</v>
          </cell>
          <cell r="I4524">
            <v>51</v>
          </cell>
          <cell r="J4524">
            <v>12</v>
          </cell>
          <cell r="K4524">
            <v>20</v>
          </cell>
          <cell r="L4524">
            <v>0</v>
          </cell>
          <cell r="M4524">
            <v>0</v>
          </cell>
          <cell r="N4524">
            <v>83</v>
          </cell>
          <cell r="O4524" t="str">
            <v>05-19</v>
          </cell>
          <cell r="P4524">
            <v>2006</v>
          </cell>
          <cell r="Q4524" t="str">
            <v>not</v>
          </cell>
        </row>
        <row r="4525">
          <cell r="A4525">
            <v>38857</v>
          </cell>
          <cell r="B4525">
            <v>7</v>
          </cell>
          <cell r="C4525">
            <v>1126.1428571428708</v>
          </cell>
          <cell r="D4525">
            <v>293.14285714285813</v>
          </cell>
          <cell r="E4525">
            <v>755.14285714285916</v>
          </cell>
          <cell r="H4525">
            <v>2174.4285714285379</v>
          </cell>
          <cell r="I4525">
            <v>51</v>
          </cell>
          <cell r="J4525">
            <v>12</v>
          </cell>
          <cell r="K4525">
            <v>20</v>
          </cell>
          <cell r="L4525">
            <v>0</v>
          </cell>
          <cell r="M4525">
            <v>0</v>
          </cell>
          <cell r="N4525">
            <v>83</v>
          </cell>
          <cell r="O4525" t="str">
            <v>05-20</v>
          </cell>
          <cell r="P4525">
            <v>2006</v>
          </cell>
          <cell r="Q4525" t="str">
            <v>not</v>
          </cell>
        </row>
        <row r="4526">
          <cell r="A4526">
            <v>38858</v>
          </cell>
          <cell r="B4526">
            <v>1</v>
          </cell>
          <cell r="C4526">
            <v>1133.2857142857279</v>
          </cell>
          <cell r="D4526">
            <v>295.2857142857153</v>
          </cell>
          <cell r="E4526">
            <v>757.28571428571627</v>
          </cell>
          <cell r="H4526">
            <v>2185.8571428571095</v>
          </cell>
          <cell r="I4526">
            <v>51</v>
          </cell>
          <cell r="J4526">
            <v>12</v>
          </cell>
          <cell r="K4526">
            <v>20</v>
          </cell>
          <cell r="L4526">
            <v>0</v>
          </cell>
          <cell r="M4526">
            <v>0</v>
          </cell>
          <cell r="N4526">
            <v>83</v>
          </cell>
          <cell r="O4526" t="str">
            <v>05-21</v>
          </cell>
          <cell r="P4526">
            <v>2006</v>
          </cell>
          <cell r="Q4526" t="str">
            <v>not</v>
          </cell>
        </row>
        <row r="4527">
          <cell r="A4527">
            <v>38859</v>
          </cell>
          <cell r="B4527">
            <v>2</v>
          </cell>
          <cell r="C4527">
            <v>1140.428571428585</v>
          </cell>
          <cell r="D4527">
            <v>297.42857142857247</v>
          </cell>
          <cell r="E4527">
            <v>759.42857142857338</v>
          </cell>
          <cell r="H4527">
            <v>2197.285714285681</v>
          </cell>
          <cell r="I4527">
            <v>51</v>
          </cell>
          <cell r="J4527">
            <v>12</v>
          </cell>
          <cell r="K4527">
            <v>20</v>
          </cell>
          <cell r="L4527">
            <v>0</v>
          </cell>
          <cell r="M4527">
            <v>0</v>
          </cell>
          <cell r="N4527">
            <v>83</v>
          </cell>
          <cell r="O4527" t="str">
            <v>05-22</v>
          </cell>
          <cell r="P4527">
            <v>2006</v>
          </cell>
          <cell r="Q4527" t="str">
            <v>not</v>
          </cell>
        </row>
        <row r="4528">
          <cell r="A4528">
            <v>38860</v>
          </cell>
          <cell r="B4528">
            <v>3</v>
          </cell>
          <cell r="C4528">
            <v>1147.5714285714421</v>
          </cell>
          <cell r="D4528">
            <v>299.57142857142964</v>
          </cell>
          <cell r="E4528">
            <v>761.57142857143049</v>
          </cell>
          <cell r="H4528">
            <v>2208.7142857142526</v>
          </cell>
          <cell r="I4528">
            <v>51</v>
          </cell>
          <cell r="J4528">
            <v>12</v>
          </cell>
          <cell r="K4528">
            <v>20</v>
          </cell>
          <cell r="L4528">
            <v>0</v>
          </cell>
          <cell r="M4528">
            <v>0</v>
          </cell>
          <cell r="N4528">
            <v>83</v>
          </cell>
          <cell r="O4528" t="str">
            <v>05-23</v>
          </cell>
          <cell r="P4528">
            <v>2006</v>
          </cell>
          <cell r="Q4528" t="str">
            <v>not</v>
          </cell>
        </row>
        <row r="4529">
          <cell r="A4529">
            <v>38861</v>
          </cell>
          <cell r="B4529">
            <v>4</v>
          </cell>
          <cell r="C4529">
            <v>1154.7142857142992</v>
          </cell>
          <cell r="D4529">
            <v>301.7142857142868</v>
          </cell>
          <cell r="E4529">
            <v>763.7142857142876</v>
          </cell>
          <cell r="H4529">
            <v>2220.1428571428241</v>
          </cell>
          <cell r="I4529">
            <v>51</v>
          </cell>
          <cell r="J4529">
            <v>12</v>
          </cell>
          <cell r="K4529">
            <v>20</v>
          </cell>
          <cell r="L4529">
            <v>0</v>
          </cell>
          <cell r="M4529">
            <v>0</v>
          </cell>
          <cell r="N4529">
            <v>83</v>
          </cell>
          <cell r="O4529" t="str">
            <v>05-24</v>
          </cell>
          <cell r="P4529">
            <v>2006</v>
          </cell>
          <cell r="Q4529" t="str">
            <v>not</v>
          </cell>
        </row>
        <row r="4530">
          <cell r="A4530">
            <v>38862</v>
          </cell>
          <cell r="B4530">
            <v>5</v>
          </cell>
          <cell r="C4530">
            <v>1161.8571428571563</v>
          </cell>
          <cell r="D4530">
            <v>303.85714285714397</v>
          </cell>
          <cell r="E4530">
            <v>765.85714285714471</v>
          </cell>
          <cell r="H4530">
            <v>2231.5714285713957</v>
          </cell>
          <cell r="I4530">
            <v>51</v>
          </cell>
          <cell r="J4530">
            <v>12</v>
          </cell>
          <cell r="K4530">
            <v>20</v>
          </cell>
          <cell r="L4530">
            <v>0</v>
          </cell>
          <cell r="M4530">
            <v>0</v>
          </cell>
          <cell r="N4530">
            <v>83</v>
          </cell>
          <cell r="O4530" t="str">
            <v>05-25</v>
          </cell>
          <cell r="P4530">
            <v>2006</v>
          </cell>
          <cell r="Q4530" t="str">
            <v>not</v>
          </cell>
        </row>
        <row r="4531">
          <cell r="A4531">
            <v>38863</v>
          </cell>
          <cell r="B4531">
            <v>6</v>
          </cell>
          <cell r="C4531">
            <v>1169.0000000000134</v>
          </cell>
          <cell r="D4531">
            <v>306.00000000000114</v>
          </cell>
          <cell r="E4531">
            <v>768.00000000000182</v>
          </cell>
          <cell r="H4531">
            <v>2242.9999999999673</v>
          </cell>
          <cell r="I4531">
            <v>50</v>
          </cell>
          <cell r="J4531">
            <v>15</v>
          </cell>
          <cell r="K4531">
            <v>15</v>
          </cell>
          <cell r="L4531">
            <v>0</v>
          </cell>
          <cell r="M4531">
            <v>0</v>
          </cell>
          <cell r="N4531">
            <v>80</v>
          </cell>
          <cell r="O4531" t="str">
            <v>05-26</v>
          </cell>
          <cell r="P4531">
            <v>2006</v>
          </cell>
          <cell r="Q4531" t="str">
            <v>not</v>
          </cell>
        </row>
        <row r="4532">
          <cell r="A4532">
            <v>38864</v>
          </cell>
          <cell r="B4532">
            <v>7</v>
          </cell>
          <cell r="C4532">
            <v>1175.2857142857276</v>
          </cell>
          <cell r="D4532">
            <v>308.1428571428583</v>
          </cell>
          <cell r="E4532">
            <v>770.57142857143037</v>
          </cell>
          <cell r="H4532">
            <v>2253.9999999999673</v>
          </cell>
          <cell r="I4532">
            <v>50</v>
          </cell>
          <cell r="J4532">
            <v>15</v>
          </cell>
          <cell r="K4532">
            <v>15</v>
          </cell>
          <cell r="L4532">
            <v>0</v>
          </cell>
          <cell r="M4532">
            <v>0</v>
          </cell>
          <cell r="N4532">
            <v>80</v>
          </cell>
          <cell r="O4532" t="str">
            <v>05-27</v>
          </cell>
          <cell r="P4532">
            <v>2006</v>
          </cell>
          <cell r="Q4532" t="str">
            <v>not</v>
          </cell>
        </row>
        <row r="4533">
          <cell r="A4533">
            <v>38865</v>
          </cell>
          <cell r="B4533">
            <v>1</v>
          </cell>
          <cell r="C4533">
            <v>1181.5714285714419</v>
          </cell>
          <cell r="D4533">
            <v>310.28571428571547</v>
          </cell>
          <cell r="E4533">
            <v>773.14285714285893</v>
          </cell>
          <cell r="H4533">
            <v>2264.9999999999673</v>
          </cell>
          <cell r="I4533">
            <v>50</v>
          </cell>
          <cell r="J4533">
            <v>15</v>
          </cell>
          <cell r="K4533">
            <v>15</v>
          </cell>
          <cell r="L4533">
            <v>0</v>
          </cell>
          <cell r="M4533">
            <v>0</v>
          </cell>
          <cell r="N4533">
            <v>80</v>
          </cell>
          <cell r="O4533" t="str">
            <v>05-28</v>
          </cell>
          <cell r="P4533">
            <v>2006</v>
          </cell>
          <cell r="Q4533" t="str">
            <v>not</v>
          </cell>
        </row>
        <row r="4534">
          <cell r="A4534">
            <v>38866</v>
          </cell>
          <cell r="B4534">
            <v>2</v>
          </cell>
          <cell r="C4534">
            <v>1187.8571428571561</v>
          </cell>
          <cell r="D4534">
            <v>312.42857142857264</v>
          </cell>
          <cell r="E4534">
            <v>775.71428571428748</v>
          </cell>
          <cell r="H4534">
            <v>2275.9999999999673</v>
          </cell>
          <cell r="I4534">
            <v>50</v>
          </cell>
          <cell r="J4534">
            <v>15</v>
          </cell>
          <cell r="K4534">
            <v>15</v>
          </cell>
          <cell r="L4534">
            <v>0</v>
          </cell>
          <cell r="M4534">
            <v>0</v>
          </cell>
          <cell r="N4534">
            <v>80</v>
          </cell>
          <cell r="O4534" t="str">
            <v>05-29</v>
          </cell>
          <cell r="P4534">
            <v>2006</v>
          </cell>
          <cell r="Q4534" t="str">
            <v>not</v>
          </cell>
        </row>
        <row r="4535">
          <cell r="A4535">
            <v>38867</v>
          </cell>
          <cell r="B4535">
            <v>3</v>
          </cell>
          <cell r="C4535">
            <v>1194.1428571428703</v>
          </cell>
          <cell r="D4535">
            <v>314.57142857142981</v>
          </cell>
          <cell r="E4535">
            <v>778.28571428571604</v>
          </cell>
          <cell r="H4535">
            <v>2286.9999999999673</v>
          </cell>
          <cell r="I4535">
            <v>50</v>
          </cell>
          <cell r="J4535">
            <v>15</v>
          </cell>
          <cell r="K4535">
            <v>15</v>
          </cell>
          <cell r="L4535">
            <v>0</v>
          </cell>
          <cell r="M4535">
            <v>0</v>
          </cell>
          <cell r="N4535">
            <v>80</v>
          </cell>
          <cell r="O4535" t="str">
            <v>05-30</v>
          </cell>
          <cell r="P4535">
            <v>2006</v>
          </cell>
          <cell r="Q4535" t="str">
            <v>not</v>
          </cell>
        </row>
        <row r="4536">
          <cell r="A4536">
            <v>38868</v>
          </cell>
          <cell r="B4536">
            <v>4</v>
          </cell>
          <cell r="C4536">
            <v>1200.4285714285845</v>
          </cell>
          <cell r="D4536">
            <v>316.71428571428697</v>
          </cell>
          <cell r="E4536">
            <v>780.85714285714459</v>
          </cell>
          <cell r="H4536">
            <v>2297.9999999999673</v>
          </cell>
          <cell r="I4536">
            <v>50</v>
          </cell>
          <cell r="J4536">
            <v>15</v>
          </cell>
          <cell r="K4536">
            <v>15</v>
          </cell>
          <cell r="L4536">
            <v>0</v>
          </cell>
          <cell r="M4536">
            <v>0</v>
          </cell>
          <cell r="N4536">
            <v>80</v>
          </cell>
          <cell r="O4536" t="str">
            <v>05-31</v>
          </cell>
          <cell r="P4536">
            <v>2006</v>
          </cell>
          <cell r="Q4536" t="str">
            <v>not</v>
          </cell>
        </row>
        <row r="4537">
          <cell r="A4537">
            <v>38869</v>
          </cell>
          <cell r="B4537">
            <v>5</v>
          </cell>
          <cell r="C4537">
            <v>1206.7142857142987</v>
          </cell>
          <cell r="D4537">
            <v>318.85714285714414</v>
          </cell>
          <cell r="E4537">
            <v>783.42857142857315</v>
          </cell>
          <cell r="H4537">
            <v>2308.9999999999673</v>
          </cell>
          <cell r="I4537">
            <v>50</v>
          </cell>
          <cell r="J4537">
            <v>15</v>
          </cell>
          <cell r="K4537">
            <v>15</v>
          </cell>
          <cell r="L4537">
            <v>0</v>
          </cell>
          <cell r="M4537">
            <v>0</v>
          </cell>
          <cell r="N4537">
            <v>80</v>
          </cell>
          <cell r="O4537" t="str">
            <v>06-01</v>
          </cell>
          <cell r="P4537">
            <v>2006</v>
          </cell>
          <cell r="Q4537" t="str">
            <v>not</v>
          </cell>
        </row>
        <row r="4538">
          <cell r="A4538">
            <v>38870</v>
          </cell>
          <cell r="B4538">
            <v>6</v>
          </cell>
          <cell r="C4538">
            <v>1213.000000000013</v>
          </cell>
          <cell r="D4538">
            <v>321.00000000000131</v>
          </cell>
          <cell r="E4538">
            <v>786.00000000000171</v>
          </cell>
          <cell r="H4538">
            <v>2319.9999999999673</v>
          </cell>
          <cell r="I4538">
            <v>44</v>
          </cell>
          <cell r="J4538">
            <v>15</v>
          </cell>
          <cell r="K4538">
            <v>18</v>
          </cell>
          <cell r="L4538">
            <v>0</v>
          </cell>
          <cell r="M4538">
            <v>0</v>
          </cell>
          <cell r="N4538">
            <v>77</v>
          </cell>
          <cell r="O4538" t="str">
            <v>06-02</v>
          </cell>
          <cell r="P4538">
            <v>2006</v>
          </cell>
          <cell r="Q4538" t="str">
            <v>not</v>
          </cell>
        </row>
        <row r="4539">
          <cell r="A4539">
            <v>38871</v>
          </cell>
          <cell r="B4539">
            <v>7</v>
          </cell>
          <cell r="C4539">
            <v>1220.8571428571558</v>
          </cell>
          <cell r="D4539">
            <v>322.85714285714414</v>
          </cell>
          <cell r="E4539">
            <v>787.28571428571604</v>
          </cell>
          <cell r="H4539">
            <v>2330.9999999999673</v>
          </cell>
          <cell r="I4539">
            <v>44</v>
          </cell>
          <cell r="J4539">
            <v>15</v>
          </cell>
          <cell r="K4539">
            <v>18</v>
          </cell>
          <cell r="L4539">
            <v>0</v>
          </cell>
          <cell r="M4539">
            <v>0</v>
          </cell>
          <cell r="N4539">
            <v>77</v>
          </cell>
          <cell r="O4539" t="str">
            <v>06-03</v>
          </cell>
          <cell r="P4539">
            <v>2006</v>
          </cell>
          <cell r="Q4539" t="str">
            <v>not</v>
          </cell>
        </row>
        <row r="4540">
          <cell r="A4540">
            <v>38872</v>
          </cell>
          <cell r="B4540">
            <v>1</v>
          </cell>
          <cell r="C4540">
            <v>1228.7142857142987</v>
          </cell>
          <cell r="D4540">
            <v>324.71428571428697</v>
          </cell>
          <cell r="E4540">
            <v>788.57142857143037</v>
          </cell>
          <cell r="H4540">
            <v>2341.9999999999673</v>
          </cell>
          <cell r="I4540">
            <v>44</v>
          </cell>
          <cell r="J4540">
            <v>15</v>
          </cell>
          <cell r="K4540">
            <v>18</v>
          </cell>
          <cell r="L4540">
            <v>0</v>
          </cell>
          <cell r="M4540">
            <v>0</v>
          </cell>
          <cell r="N4540">
            <v>77</v>
          </cell>
          <cell r="O4540" t="str">
            <v>06-04</v>
          </cell>
          <cell r="P4540">
            <v>2006</v>
          </cell>
          <cell r="Q4540" t="str">
            <v>not</v>
          </cell>
        </row>
        <row r="4541">
          <cell r="A4541">
            <v>38873</v>
          </cell>
          <cell r="B4541">
            <v>2</v>
          </cell>
          <cell r="C4541">
            <v>1236.5714285714416</v>
          </cell>
          <cell r="D4541">
            <v>326.57142857142981</v>
          </cell>
          <cell r="E4541">
            <v>789.85714285714471</v>
          </cell>
          <cell r="H4541">
            <v>2352.9999999999673</v>
          </cell>
          <cell r="I4541">
            <v>44</v>
          </cell>
          <cell r="J4541">
            <v>15</v>
          </cell>
          <cell r="K4541">
            <v>18</v>
          </cell>
          <cell r="L4541">
            <v>0</v>
          </cell>
          <cell r="M4541">
            <v>0</v>
          </cell>
          <cell r="N4541">
            <v>77</v>
          </cell>
          <cell r="O4541" t="str">
            <v>06-05</v>
          </cell>
          <cell r="P4541">
            <v>2006</v>
          </cell>
          <cell r="Q4541" t="str">
            <v>not</v>
          </cell>
        </row>
        <row r="4542">
          <cell r="A4542">
            <v>38874</v>
          </cell>
          <cell r="B4542">
            <v>3</v>
          </cell>
          <cell r="C4542">
            <v>1244.4285714285845</v>
          </cell>
          <cell r="D4542">
            <v>328.42857142857264</v>
          </cell>
          <cell r="E4542">
            <v>791.14285714285904</v>
          </cell>
          <cell r="H4542">
            <v>2363.9999999999673</v>
          </cell>
          <cell r="I4542">
            <v>44</v>
          </cell>
          <cell r="J4542">
            <v>15</v>
          </cell>
          <cell r="K4542">
            <v>18</v>
          </cell>
          <cell r="L4542">
            <v>0</v>
          </cell>
          <cell r="M4542">
            <v>0</v>
          </cell>
          <cell r="N4542">
            <v>77</v>
          </cell>
          <cell r="O4542" t="str">
            <v>06-06</v>
          </cell>
          <cell r="P4542">
            <v>2006</v>
          </cell>
          <cell r="Q4542" t="str">
            <v>not</v>
          </cell>
        </row>
        <row r="4543">
          <cell r="A4543">
            <v>38875</v>
          </cell>
          <cell r="B4543">
            <v>4</v>
          </cell>
          <cell r="C4543">
            <v>1252.2857142857274</v>
          </cell>
          <cell r="D4543">
            <v>330.28571428571547</v>
          </cell>
          <cell r="E4543">
            <v>792.42857142857338</v>
          </cell>
          <cell r="H4543">
            <v>2374.9999999999673</v>
          </cell>
          <cell r="I4543">
            <v>44</v>
          </cell>
          <cell r="J4543">
            <v>15</v>
          </cell>
          <cell r="K4543">
            <v>18</v>
          </cell>
          <cell r="L4543">
            <v>0</v>
          </cell>
          <cell r="M4543">
            <v>0</v>
          </cell>
          <cell r="N4543">
            <v>77</v>
          </cell>
          <cell r="O4543" t="str">
            <v>06-07</v>
          </cell>
          <cell r="P4543">
            <v>2006</v>
          </cell>
          <cell r="Q4543" t="str">
            <v>not</v>
          </cell>
        </row>
        <row r="4544">
          <cell r="A4544">
            <v>38876</v>
          </cell>
          <cell r="B4544">
            <v>5</v>
          </cell>
          <cell r="C4544">
            <v>1260.1428571428703</v>
          </cell>
          <cell r="D4544">
            <v>332.1428571428583</v>
          </cell>
          <cell r="E4544">
            <v>793.71428571428771</v>
          </cell>
          <cell r="H4544">
            <v>2385.9999999999673</v>
          </cell>
          <cell r="I4544">
            <v>44</v>
          </cell>
          <cell r="J4544">
            <v>15</v>
          </cell>
          <cell r="K4544">
            <v>18</v>
          </cell>
          <cell r="L4544">
            <v>0</v>
          </cell>
          <cell r="M4544">
            <v>0</v>
          </cell>
          <cell r="N4544">
            <v>77</v>
          </cell>
          <cell r="O4544" t="str">
            <v>06-08</v>
          </cell>
          <cell r="P4544">
            <v>2006</v>
          </cell>
          <cell r="Q4544" t="str">
            <v>not</v>
          </cell>
        </row>
        <row r="4545">
          <cell r="A4545">
            <v>38877</v>
          </cell>
          <cell r="B4545">
            <v>6</v>
          </cell>
          <cell r="C4545">
            <v>1268.0000000000132</v>
          </cell>
          <cell r="D4545">
            <v>334.00000000000114</v>
          </cell>
          <cell r="E4545">
            <v>795.00000000000205</v>
          </cell>
          <cell r="H4545">
            <v>2396.9999999999673</v>
          </cell>
          <cell r="I4545">
            <v>55</v>
          </cell>
          <cell r="J4545">
            <v>13</v>
          </cell>
          <cell r="K4545">
            <v>9</v>
          </cell>
          <cell r="L4545">
            <v>0</v>
          </cell>
          <cell r="M4545">
            <v>0</v>
          </cell>
          <cell r="N4545">
            <v>77</v>
          </cell>
          <cell r="O4545" t="str">
            <v>06-09</v>
          </cell>
          <cell r="P4545">
            <v>2006</v>
          </cell>
          <cell r="Q4545" t="str">
            <v>not</v>
          </cell>
        </row>
        <row r="4546">
          <cell r="A4546">
            <v>38878</v>
          </cell>
          <cell r="B4546">
            <v>7</v>
          </cell>
          <cell r="C4546">
            <v>1275.0000000000132</v>
          </cell>
          <cell r="D4546">
            <v>335.85714285714397</v>
          </cell>
          <cell r="E4546">
            <v>797.42857142857349</v>
          </cell>
          <cell r="H4546">
            <v>2408.2857142856815</v>
          </cell>
          <cell r="I4546">
            <v>55</v>
          </cell>
          <cell r="J4546">
            <v>13</v>
          </cell>
          <cell r="K4546">
            <v>9</v>
          </cell>
          <cell r="L4546">
            <v>0</v>
          </cell>
          <cell r="M4546">
            <v>0</v>
          </cell>
          <cell r="N4546">
            <v>77</v>
          </cell>
          <cell r="O4546" t="str">
            <v>06-10</v>
          </cell>
          <cell r="P4546">
            <v>2006</v>
          </cell>
          <cell r="Q4546" t="str">
            <v>not</v>
          </cell>
        </row>
        <row r="4547">
          <cell r="A4547">
            <v>38879</v>
          </cell>
          <cell r="B4547">
            <v>1</v>
          </cell>
          <cell r="C4547">
            <v>1282.0000000000132</v>
          </cell>
          <cell r="D4547">
            <v>337.7142857142868</v>
          </cell>
          <cell r="E4547">
            <v>799.85714285714494</v>
          </cell>
          <cell r="H4547">
            <v>2419.5714285713957</v>
          </cell>
          <cell r="I4547">
            <v>55</v>
          </cell>
          <cell r="J4547">
            <v>13</v>
          </cell>
          <cell r="K4547">
            <v>9</v>
          </cell>
          <cell r="L4547">
            <v>0</v>
          </cell>
          <cell r="M4547">
            <v>0</v>
          </cell>
          <cell r="N4547">
            <v>77</v>
          </cell>
          <cell r="O4547" t="str">
            <v>06-11</v>
          </cell>
          <cell r="P4547">
            <v>2006</v>
          </cell>
          <cell r="Q4547" t="str">
            <v>not</v>
          </cell>
        </row>
        <row r="4548">
          <cell r="A4548">
            <v>38880</v>
          </cell>
          <cell r="B4548">
            <v>2</v>
          </cell>
          <cell r="C4548">
            <v>1289.0000000000132</v>
          </cell>
          <cell r="D4548">
            <v>339.57142857142964</v>
          </cell>
          <cell r="E4548">
            <v>802.28571428571638</v>
          </cell>
          <cell r="H4548">
            <v>2430.8571428571099</v>
          </cell>
          <cell r="I4548">
            <v>55</v>
          </cell>
          <cell r="J4548">
            <v>13</v>
          </cell>
          <cell r="K4548">
            <v>9</v>
          </cell>
          <cell r="L4548">
            <v>0</v>
          </cell>
          <cell r="M4548">
            <v>0</v>
          </cell>
          <cell r="N4548">
            <v>77</v>
          </cell>
          <cell r="O4548" t="str">
            <v>06-12</v>
          </cell>
          <cell r="P4548">
            <v>2006</v>
          </cell>
          <cell r="Q4548" t="str">
            <v>not</v>
          </cell>
        </row>
        <row r="4549">
          <cell r="A4549">
            <v>38881</v>
          </cell>
          <cell r="B4549">
            <v>3</v>
          </cell>
          <cell r="C4549">
            <v>1296.0000000000132</v>
          </cell>
          <cell r="D4549">
            <v>341.42857142857247</v>
          </cell>
          <cell r="E4549">
            <v>804.71428571428783</v>
          </cell>
          <cell r="H4549">
            <v>2442.1428571428241</v>
          </cell>
          <cell r="I4549">
            <v>55</v>
          </cell>
          <cell r="J4549">
            <v>13</v>
          </cell>
          <cell r="K4549">
            <v>9</v>
          </cell>
          <cell r="L4549">
            <v>0</v>
          </cell>
          <cell r="M4549">
            <v>0</v>
          </cell>
          <cell r="N4549">
            <v>77</v>
          </cell>
          <cell r="O4549" t="str">
            <v>06-13</v>
          </cell>
          <cell r="P4549">
            <v>2006</v>
          </cell>
          <cell r="Q4549" t="str">
            <v>not</v>
          </cell>
        </row>
        <row r="4550">
          <cell r="A4550">
            <v>38882</v>
          </cell>
          <cell r="B4550">
            <v>4</v>
          </cell>
          <cell r="C4550">
            <v>1303.0000000000132</v>
          </cell>
          <cell r="D4550">
            <v>343.2857142857153</v>
          </cell>
          <cell r="E4550">
            <v>807.14285714285927</v>
          </cell>
          <cell r="H4550">
            <v>2453.4285714285384</v>
          </cell>
          <cell r="I4550">
            <v>55</v>
          </cell>
          <cell r="J4550">
            <v>13</v>
          </cell>
          <cell r="K4550">
            <v>9</v>
          </cell>
          <cell r="L4550">
            <v>0</v>
          </cell>
          <cell r="M4550">
            <v>0</v>
          </cell>
          <cell r="N4550">
            <v>77</v>
          </cell>
          <cell r="O4550" t="str">
            <v>06-14</v>
          </cell>
          <cell r="P4550">
            <v>2006</v>
          </cell>
          <cell r="Q4550" t="str">
            <v>not</v>
          </cell>
        </row>
        <row r="4551">
          <cell r="A4551">
            <v>38883</v>
          </cell>
          <cell r="B4551">
            <v>5</v>
          </cell>
          <cell r="C4551">
            <v>1310.0000000000132</v>
          </cell>
          <cell r="D4551">
            <v>345.14285714285813</v>
          </cell>
          <cell r="E4551">
            <v>809.57142857143072</v>
          </cell>
          <cell r="H4551">
            <v>2464.7142857142526</v>
          </cell>
          <cell r="I4551">
            <v>55</v>
          </cell>
          <cell r="J4551">
            <v>13</v>
          </cell>
          <cell r="K4551">
            <v>9</v>
          </cell>
          <cell r="L4551">
            <v>0</v>
          </cell>
          <cell r="M4551">
            <v>0</v>
          </cell>
          <cell r="N4551">
            <v>77</v>
          </cell>
          <cell r="O4551" t="str">
            <v>06-15</v>
          </cell>
          <cell r="P4551">
            <v>2006</v>
          </cell>
          <cell r="Q4551" t="str">
            <v>not</v>
          </cell>
        </row>
        <row r="4552">
          <cell r="A4552">
            <v>38884</v>
          </cell>
          <cell r="B4552">
            <v>6</v>
          </cell>
          <cell r="C4552">
            <v>1317.0000000000132</v>
          </cell>
          <cell r="D4552">
            <v>347.00000000000097</v>
          </cell>
          <cell r="E4552">
            <v>812.00000000000216</v>
          </cell>
          <cell r="H4552">
            <v>2475.9999999999668</v>
          </cell>
          <cell r="I4552">
            <v>49</v>
          </cell>
          <cell r="J4552">
            <v>13</v>
          </cell>
          <cell r="K4552">
            <v>17</v>
          </cell>
          <cell r="L4552">
            <v>0</v>
          </cell>
          <cell r="M4552">
            <v>0</v>
          </cell>
          <cell r="N4552">
            <v>79</v>
          </cell>
          <cell r="O4552" t="str">
            <v>06-16</v>
          </cell>
          <cell r="P4552">
            <v>2006</v>
          </cell>
          <cell r="Q4552" t="str">
            <v>not</v>
          </cell>
        </row>
        <row r="4553">
          <cell r="A4553">
            <v>38885</v>
          </cell>
          <cell r="B4553">
            <v>7</v>
          </cell>
          <cell r="C4553">
            <v>1323.0000000000132</v>
          </cell>
          <cell r="D4553">
            <v>348.28571428571524</v>
          </cell>
          <cell r="E4553">
            <v>814.14285714285927</v>
          </cell>
          <cell r="H4553">
            <v>2485.4285714285384</v>
          </cell>
          <cell r="I4553">
            <v>49</v>
          </cell>
          <cell r="J4553">
            <v>13</v>
          </cell>
          <cell r="K4553">
            <v>17</v>
          </cell>
          <cell r="L4553">
            <v>0</v>
          </cell>
          <cell r="M4553">
            <v>0</v>
          </cell>
          <cell r="N4553">
            <v>79</v>
          </cell>
          <cell r="O4553" t="str">
            <v>06-17</v>
          </cell>
          <cell r="P4553">
            <v>2006</v>
          </cell>
          <cell r="Q4553" t="str">
            <v>not</v>
          </cell>
        </row>
        <row r="4554">
          <cell r="A4554">
            <v>38886</v>
          </cell>
          <cell r="B4554">
            <v>1</v>
          </cell>
          <cell r="C4554">
            <v>1329.0000000000132</v>
          </cell>
          <cell r="D4554">
            <v>349.57142857142952</v>
          </cell>
          <cell r="E4554">
            <v>816.28571428571638</v>
          </cell>
          <cell r="H4554">
            <v>2494.8571428571099</v>
          </cell>
          <cell r="I4554">
            <v>49</v>
          </cell>
          <cell r="J4554">
            <v>13</v>
          </cell>
          <cell r="K4554">
            <v>17</v>
          </cell>
          <cell r="L4554">
            <v>0</v>
          </cell>
          <cell r="M4554">
            <v>0</v>
          </cell>
          <cell r="N4554">
            <v>79</v>
          </cell>
          <cell r="O4554" t="str">
            <v>06-18</v>
          </cell>
          <cell r="P4554">
            <v>2006</v>
          </cell>
          <cell r="Q4554" t="str">
            <v>not</v>
          </cell>
        </row>
        <row r="4555">
          <cell r="A4555">
            <v>38887</v>
          </cell>
          <cell r="B4555">
            <v>2</v>
          </cell>
          <cell r="C4555">
            <v>1335.0000000000132</v>
          </cell>
          <cell r="D4555">
            <v>350.8571428571438</v>
          </cell>
          <cell r="E4555">
            <v>818.42857142857349</v>
          </cell>
          <cell r="H4555">
            <v>2504.2857142856815</v>
          </cell>
          <cell r="I4555">
            <v>49</v>
          </cell>
          <cell r="J4555">
            <v>13</v>
          </cell>
          <cell r="K4555">
            <v>17</v>
          </cell>
          <cell r="L4555">
            <v>0</v>
          </cell>
          <cell r="M4555">
            <v>0</v>
          </cell>
          <cell r="N4555">
            <v>79</v>
          </cell>
          <cell r="O4555" t="str">
            <v>06-19</v>
          </cell>
          <cell r="P4555">
            <v>2006</v>
          </cell>
          <cell r="Q4555" t="str">
            <v>not</v>
          </cell>
        </row>
        <row r="4556">
          <cell r="A4556">
            <v>38888</v>
          </cell>
          <cell r="B4556">
            <v>3</v>
          </cell>
          <cell r="C4556">
            <v>1341.0000000000132</v>
          </cell>
          <cell r="D4556">
            <v>352.14285714285808</v>
          </cell>
          <cell r="E4556">
            <v>820.5714285714306</v>
          </cell>
          <cell r="H4556">
            <v>2513.714285714253</v>
          </cell>
          <cell r="I4556">
            <v>49</v>
          </cell>
          <cell r="J4556">
            <v>13</v>
          </cell>
          <cell r="K4556">
            <v>17</v>
          </cell>
          <cell r="L4556">
            <v>0</v>
          </cell>
          <cell r="M4556">
            <v>0</v>
          </cell>
          <cell r="N4556">
            <v>79</v>
          </cell>
          <cell r="O4556" t="str">
            <v>06-20</v>
          </cell>
          <cell r="P4556">
            <v>2006</v>
          </cell>
          <cell r="Q4556" t="str">
            <v>not</v>
          </cell>
        </row>
        <row r="4557">
          <cell r="A4557">
            <v>38889</v>
          </cell>
          <cell r="B4557">
            <v>4</v>
          </cell>
          <cell r="C4557">
            <v>1347.0000000000132</v>
          </cell>
          <cell r="D4557">
            <v>353.42857142857235</v>
          </cell>
          <cell r="E4557">
            <v>822.71428571428771</v>
          </cell>
          <cell r="H4557">
            <v>2523.1428571428246</v>
          </cell>
          <cell r="I4557">
            <v>49</v>
          </cell>
          <cell r="J4557">
            <v>13</v>
          </cell>
          <cell r="K4557">
            <v>17</v>
          </cell>
          <cell r="L4557">
            <v>0</v>
          </cell>
          <cell r="M4557">
            <v>0</v>
          </cell>
          <cell r="N4557">
            <v>79</v>
          </cell>
          <cell r="O4557" t="str">
            <v>06-21</v>
          </cell>
          <cell r="P4557">
            <v>2006</v>
          </cell>
          <cell r="Q4557" t="str">
            <v>not</v>
          </cell>
        </row>
        <row r="4558">
          <cell r="A4558">
            <v>38890</v>
          </cell>
          <cell r="B4558">
            <v>5</v>
          </cell>
          <cell r="C4558">
            <v>1353.0000000000132</v>
          </cell>
          <cell r="D4558">
            <v>354.71428571428663</v>
          </cell>
          <cell r="E4558">
            <v>824.85714285714482</v>
          </cell>
          <cell r="H4558">
            <v>2532.5714285713962</v>
          </cell>
          <cell r="I4558">
            <v>49</v>
          </cell>
          <cell r="J4558">
            <v>13</v>
          </cell>
          <cell r="K4558">
            <v>17</v>
          </cell>
          <cell r="L4558">
            <v>0</v>
          </cell>
          <cell r="M4558">
            <v>0</v>
          </cell>
          <cell r="N4558">
            <v>79</v>
          </cell>
          <cell r="O4558" t="str">
            <v>06-22</v>
          </cell>
          <cell r="P4558">
            <v>2006</v>
          </cell>
          <cell r="Q4558" t="str">
            <v>not</v>
          </cell>
        </row>
        <row r="4559">
          <cell r="A4559">
            <v>38891</v>
          </cell>
          <cell r="B4559">
            <v>6</v>
          </cell>
          <cell r="C4559">
            <v>1359.0000000000132</v>
          </cell>
          <cell r="D4559">
            <v>356.00000000000091</v>
          </cell>
          <cell r="E4559">
            <v>827.00000000000193</v>
          </cell>
          <cell r="H4559">
            <v>2541.9999999999677</v>
          </cell>
          <cell r="I4559">
            <v>42</v>
          </cell>
          <cell r="J4559">
            <v>9</v>
          </cell>
          <cell r="K4559">
            <v>15</v>
          </cell>
          <cell r="L4559">
            <v>0</v>
          </cell>
          <cell r="M4559">
            <v>0</v>
          </cell>
          <cell r="N4559">
            <v>66</v>
          </cell>
          <cell r="O4559" t="str">
            <v>06-23</v>
          </cell>
          <cell r="P4559">
            <v>2006</v>
          </cell>
          <cell r="Q4559" t="str">
            <v>not</v>
          </cell>
        </row>
        <row r="4560">
          <cell r="A4560">
            <v>38892</v>
          </cell>
          <cell r="B4560">
            <v>7</v>
          </cell>
          <cell r="C4560">
            <v>1366.1428571428703</v>
          </cell>
          <cell r="D4560">
            <v>356.85714285714374</v>
          </cell>
          <cell r="E4560">
            <v>829.42857142857338</v>
          </cell>
          <cell r="H4560">
            <v>2552.4285714285393</v>
          </cell>
          <cell r="I4560">
            <v>42</v>
          </cell>
          <cell r="J4560">
            <v>9</v>
          </cell>
          <cell r="K4560">
            <v>15</v>
          </cell>
          <cell r="L4560">
            <v>0</v>
          </cell>
          <cell r="M4560">
            <v>0</v>
          </cell>
          <cell r="N4560">
            <v>66</v>
          </cell>
          <cell r="O4560" t="str">
            <v>06-24</v>
          </cell>
          <cell r="P4560">
            <v>2006</v>
          </cell>
          <cell r="Q4560" t="str">
            <v>not</v>
          </cell>
        </row>
        <row r="4561">
          <cell r="A4561">
            <v>38893</v>
          </cell>
          <cell r="B4561">
            <v>1</v>
          </cell>
          <cell r="C4561">
            <v>1373.2857142857274</v>
          </cell>
          <cell r="D4561">
            <v>357.71428571428658</v>
          </cell>
          <cell r="E4561">
            <v>831.85714285714482</v>
          </cell>
          <cell r="H4561">
            <v>2562.8571428571108</v>
          </cell>
          <cell r="I4561">
            <v>42</v>
          </cell>
          <cell r="J4561">
            <v>9</v>
          </cell>
          <cell r="K4561">
            <v>15</v>
          </cell>
          <cell r="L4561">
            <v>0</v>
          </cell>
          <cell r="M4561">
            <v>0</v>
          </cell>
          <cell r="N4561">
            <v>66</v>
          </cell>
          <cell r="O4561" t="str">
            <v>06-25</v>
          </cell>
          <cell r="P4561">
            <v>2006</v>
          </cell>
          <cell r="Q4561" t="str">
            <v>not</v>
          </cell>
        </row>
        <row r="4562">
          <cell r="A4562">
            <v>38894</v>
          </cell>
          <cell r="B4562">
            <v>2</v>
          </cell>
          <cell r="C4562">
            <v>1380.4285714285845</v>
          </cell>
          <cell r="D4562">
            <v>358.57142857142941</v>
          </cell>
          <cell r="E4562">
            <v>834.28571428571627</v>
          </cell>
          <cell r="H4562">
            <v>2573.2857142856824</v>
          </cell>
          <cell r="I4562">
            <v>42</v>
          </cell>
          <cell r="J4562">
            <v>9</v>
          </cell>
          <cell r="K4562">
            <v>15</v>
          </cell>
          <cell r="L4562">
            <v>0</v>
          </cell>
          <cell r="M4562">
            <v>0</v>
          </cell>
          <cell r="N4562">
            <v>66</v>
          </cell>
          <cell r="O4562" t="str">
            <v>06-26</v>
          </cell>
          <cell r="P4562">
            <v>2006</v>
          </cell>
          <cell r="Q4562" t="str">
            <v>not</v>
          </cell>
        </row>
        <row r="4563">
          <cell r="A4563">
            <v>38895</v>
          </cell>
          <cell r="B4563">
            <v>3</v>
          </cell>
          <cell r="C4563">
            <v>1387.5714285714416</v>
          </cell>
          <cell r="D4563">
            <v>359.42857142857224</v>
          </cell>
          <cell r="E4563">
            <v>836.71428571428771</v>
          </cell>
          <cell r="H4563">
            <v>2583.7142857142539</v>
          </cell>
          <cell r="I4563">
            <v>42</v>
          </cell>
          <cell r="J4563">
            <v>9</v>
          </cell>
          <cell r="K4563">
            <v>15</v>
          </cell>
          <cell r="L4563">
            <v>0</v>
          </cell>
          <cell r="M4563">
            <v>0</v>
          </cell>
          <cell r="N4563">
            <v>66</v>
          </cell>
          <cell r="O4563" t="str">
            <v>06-27</v>
          </cell>
          <cell r="P4563">
            <v>2006</v>
          </cell>
          <cell r="Q4563" t="str">
            <v>not</v>
          </cell>
        </row>
        <row r="4564">
          <cell r="A4564">
            <v>38896</v>
          </cell>
          <cell r="B4564">
            <v>4</v>
          </cell>
          <cell r="C4564">
            <v>1394.7142857142987</v>
          </cell>
          <cell r="D4564">
            <v>360.28571428571507</v>
          </cell>
          <cell r="E4564">
            <v>839.14285714285916</v>
          </cell>
          <cell r="H4564">
            <v>2594.1428571428255</v>
          </cell>
          <cell r="I4564">
            <v>42</v>
          </cell>
          <cell r="J4564">
            <v>9</v>
          </cell>
          <cell r="K4564">
            <v>15</v>
          </cell>
          <cell r="L4564">
            <v>0</v>
          </cell>
          <cell r="M4564">
            <v>0</v>
          </cell>
          <cell r="N4564">
            <v>66</v>
          </cell>
          <cell r="O4564" t="str">
            <v>06-28</v>
          </cell>
          <cell r="P4564">
            <v>2006</v>
          </cell>
          <cell r="Q4564" t="str">
            <v>not</v>
          </cell>
        </row>
        <row r="4565">
          <cell r="A4565">
            <v>38897</v>
          </cell>
          <cell r="B4565">
            <v>5</v>
          </cell>
          <cell r="C4565">
            <v>1401.8571428571558</v>
          </cell>
          <cell r="D4565">
            <v>361.14285714285791</v>
          </cell>
          <cell r="E4565">
            <v>841.5714285714306</v>
          </cell>
          <cell r="H4565">
            <v>2604.5714285713971</v>
          </cell>
          <cell r="I4565">
            <v>42</v>
          </cell>
          <cell r="J4565">
            <v>9</v>
          </cell>
          <cell r="K4565">
            <v>15</v>
          </cell>
          <cell r="L4565">
            <v>0</v>
          </cell>
          <cell r="M4565">
            <v>0</v>
          </cell>
          <cell r="N4565">
            <v>66</v>
          </cell>
          <cell r="O4565" t="str">
            <v>06-29</v>
          </cell>
          <cell r="P4565">
            <v>2006</v>
          </cell>
          <cell r="Q4565" t="str">
            <v>not</v>
          </cell>
        </row>
        <row r="4566">
          <cell r="A4566">
            <v>38898</v>
          </cell>
          <cell r="B4566">
            <v>6</v>
          </cell>
          <cell r="C4566">
            <v>1409.000000000013</v>
          </cell>
          <cell r="D4566">
            <v>362.00000000000074</v>
          </cell>
          <cell r="E4566">
            <v>844.00000000000205</v>
          </cell>
          <cell r="H4566">
            <v>2614.9999999999686</v>
          </cell>
          <cell r="I4566">
            <v>50</v>
          </cell>
          <cell r="J4566">
            <v>6</v>
          </cell>
          <cell r="K4566">
            <v>17</v>
          </cell>
          <cell r="L4566">
            <v>0</v>
          </cell>
          <cell r="M4566">
            <v>0</v>
          </cell>
          <cell r="N4566">
            <v>73</v>
          </cell>
          <cell r="O4566" t="str">
            <v>06-30</v>
          </cell>
          <cell r="P4566">
            <v>2006</v>
          </cell>
          <cell r="Q4566" t="str">
            <v>not</v>
          </cell>
        </row>
        <row r="4567">
          <cell r="A4567">
            <v>38899</v>
          </cell>
          <cell r="B4567">
            <v>7</v>
          </cell>
          <cell r="C4567">
            <v>1416.8571428571558</v>
          </cell>
          <cell r="D4567">
            <v>364.00000000000074</v>
          </cell>
          <cell r="E4567">
            <v>846.85714285714494</v>
          </cell>
          <cell r="H4567">
            <v>2627.7142857142544</v>
          </cell>
          <cell r="I4567">
            <v>50</v>
          </cell>
          <cell r="J4567">
            <v>6</v>
          </cell>
          <cell r="K4567">
            <v>17</v>
          </cell>
          <cell r="L4567">
            <v>0</v>
          </cell>
          <cell r="M4567">
            <v>0</v>
          </cell>
          <cell r="N4567">
            <v>73</v>
          </cell>
          <cell r="O4567" t="str">
            <v>07-01</v>
          </cell>
          <cell r="P4567">
            <v>2006</v>
          </cell>
          <cell r="Q4567" t="str">
            <v>not</v>
          </cell>
        </row>
        <row r="4568">
          <cell r="A4568">
            <v>38900</v>
          </cell>
          <cell r="B4568">
            <v>1</v>
          </cell>
          <cell r="C4568">
            <v>1424.7142857142987</v>
          </cell>
          <cell r="D4568">
            <v>366.00000000000074</v>
          </cell>
          <cell r="E4568">
            <v>849.71428571428783</v>
          </cell>
          <cell r="H4568">
            <v>2640.4285714285402</v>
          </cell>
          <cell r="I4568">
            <v>50</v>
          </cell>
          <cell r="J4568">
            <v>6</v>
          </cell>
          <cell r="K4568">
            <v>17</v>
          </cell>
          <cell r="L4568">
            <v>0</v>
          </cell>
          <cell r="M4568">
            <v>0</v>
          </cell>
          <cell r="N4568">
            <v>73</v>
          </cell>
          <cell r="O4568" t="str">
            <v>07-02</v>
          </cell>
          <cell r="P4568">
            <v>2006</v>
          </cell>
          <cell r="Q4568" t="str">
            <v>not</v>
          </cell>
        </row>
        <row r="4569">
          <cell r="A4569">
            <v>38901</v>
          </cell>
          <cell r="B4569">
            <v>2</v>
          </cell>
          <cell r="C4569">
            <v>1432.5714285714416</v>
          </cell>
          <cell r="D4569">
            <v>368.00000000000074</v>
          </cell>
          <cell r="E4569">
            <v>852.57142857143072</v>
          </cell>
          <cell r="H4569">
            <v>2653.142857142826</v>
          </cell>
          <cell r="I4569">
            <v>50</v>
          </cell>
          <cell r="J4569">
            <v>6</v>
          </cell>
          <cell r="K4569">
            <v>17</v>
          </cell>
          <cell r="L4569">
            <v>0</v>
          </cell>
          <cell r="M4569">
            <v>0</v>
          </cell>
          <cell r="N4569">
            <v>73</v>
          </cell>
          <cell r="O4569" t="str">
            <v>07-03</v>
          </cell>
          <cell r="P4569">
            <v>2006</v>
          </cell>
          <cell r="Q4569" t="str">
            <v>not</v>
          </cell>
        </row>
        <row r="4570">
          <cell r="A4570">
            <v>38902</v>
          </cell>
          <cell r="B4570">
            <v>3</v>
          </cell>
          <cell r="C4570">
            <v>1440.4285714285845</v>
          </cell>
          <cell r="D4570">
            <v>370.00000000000074</v>
          </cell>
          <cell r="E4570">
            <v>855.4285714285736</v>
          </cell>
          <cell r="H4570">
            <v>2665.8571428571117</v>
          </cell>
          <cell r="I4570">
            <v>50</v>
          </cell>
          <cell r="J4570">
            <v>6</v>
          </cell>
          <cell r="K4570">
            <v>17</v>
          </cell>
          <cell r="L4570">
            <v>0</v>
          </cell>
          <cell r="M4570">
            <v>0</v>
          </cell>
          <cell r="N4570">
            <v>73</v>
          </cell>
          <cell r="O4570" t="str">
            <v>07-04</v>
          </cell>
          <cell r="P4570">
            <v>2006</v>
          </cell>
          <cell r="Q4570" t="str">
            <v>not</v>
          </cell>
        </row>
        <row r="4571">
          <cell r="A4571">
            <v>38903</v>
          </cell>
          <cell r="B4571">
            <v>4</v>
          </cell>
          <cell r="C4571">
            <v>1448.2857142857274</v>
          </cell>
          <cell r="D4571">
            <v>372.00000000000074</v>
          </cell>
          <cell r="E4571">
            <v>858.28571428571649</v>
          </cell>
          <cell r="H4571">
            <v>2678.5714285713975</v>
          </cell>
          <cell r="I4571">
            <v>50</v>
          </cell>
          <cell r="J4571">
            <v>6</v>
          </cell>
          <cell r="K4571">
            <v>17</v>
          </cell>
          <cell r="L4571">
            <v>0</v>
          </cell>
          <cell r="M4571">
            <v>0</v>
          </cell>
          <cell r="N4571">
            <v>73</v>
          </cell>
          <cell r="O4571" t="str">
            <v>07-05</v>
          </cell>
          <cell r="P4571">
            <v>2006</v>
          </cell>
          <cell r="Q4571" t="str">
            <v>not</v>
          </cell>
        </row>
        <row r="4572">
          <cell r="A4572">
            <v>38904</v>
          </cell>
          <cell r="B4572">
            <v>5</v>
          </cell>
          <cell r="C4572">
            <v>1456.1428571428703</v>
          </cell>
          <cell r="D4572">
            <v>374.00000000000074</v>
          </cell>
          <cell r="E4572">
            <v>861.14285714285938</v>
          </cell>
          <cell r="H4572">
            <v>2691.2857142856833</v>
          </cell>
          <cell r="I4572">
            <v>50</v>
          </cell>
          <cell r="J4572">
            <v>6</v>
          </cell>
          <cell r="K4572">
            <v>17</v>
          </cell>
          <cell r="L4572">
            <v>0</v>
          </cell>
          <cell r="M4572">
            <v>0</v>
          </cell>
          <cell r="N4572">
            <v>73</v>
          </cell>
          <cell r="O4572" t="str">
            <v>07-06</v>
          </cell>
          <cell r="P4572">
            <v>2006</v>
          </cell>
          <cell r="Q4572" t="str">
            <v>not</v>
          </cell>
        </row>
        <row r="4573">
          <cell r="A4573">
            <v>38905</v>
          </cell>
          <cell r="B4573">
            <v>6</v>
          </cell>
          <cell r="C4573">
            <v>1464.0000000000132</v>
          </cell>
          <cell r="D4573">
            <v>376.00000000000074</v>
          </cell>
          <cell r="E4573">
            <v>864.00000000000227</v>
          </cell>
          <cell r="H4573">
            <v>2703.9999999999691</v>
          </cell>
          <cell r="I4573">
            <v>55</v>
          </cell>
          <cell r="J4573">
            <v>14</v>
          </cell>
          <cell r="K4573">
            <v>20</v>
          </cell>
          <cell r="L4573">
            <v>0</v>
          </cell>
          <cell r="M4573">
            <v>0</v>
          </cell>
          <cell r="N4573">
            <v>89</v>
          </cell>
          <cell r="O4573" t="str">
            <v>07-07</v>
          </cell>
          <cell r="P4573">
            <v>2006</v>
          </cell>
          <cell r="Q4573" t="str">
            <v>not</v>
          </cell>
        </row>
        <row r="4574">
          <cell r="A4574">
            <v>38906</v>
          </cell>
          <cell r="B4574">
            <v>7</v>
          </cell>
          <cell r="C4574">
            <v>1470.4285714285845</v>
          </cell>
          <cell r="D4574">
            <v>377.14285714285791</v>
          </cell>
          <cell r="E4574">
            <v>864.85714285714516</v>
          </cell>
          <cell r="H4574">
            <v>2712.4285714285406</v>
          </cell>
          <cell r="I4574">
            <v>55</v>
          </cell>
          <cell r="J4574">
            <v>14</v>
          </cell>
          <cell r="K4574">
            <v>20</v>
          </cell>
          <cell r="L4574">
            <v>0</v>
          </cell>
          <cell r="M4574">
            <v>0</v>
          </cell>
          <cell r="N4574">
            <v>89</v>
          </cell>
          <cell r="O4574" t="str">
            <v>07-08</v>
          </cell>
          <cell r="P4574">
            <v>2006</v>
          </cell>
          <cell r="Q4574" t="str">
            <v>not</v>
          </cell>
        </row>
        <row r="4575">
          <cell r="A4575">
            <v>38907</v>
          </cell>
          <cell r="B4575">
            <v>1</v>
          </cell>
          <cell r="C4575">
            <v>1476.8571428571558</v>
          </cell>
          <cell r="D4575">
            <v>378.28571428571507</v>
          </cell>
          <cell r="E4575">
            <v>865.71428571428805</v>
          </cell>
          <cell r="H4575">
            <v>2720.8571428571122</v>
          </cell>
          <cell r="I4575">
            <v>55</v>
          </cell>
          <cell r="J4575">
            <v>14</v>
          </cell>
          <cell r="K4575">
            <v>20</v>
          </cell>
          <cell r="L4575">
            <v>0</v>
          </cell>
          <cell r="M4575">
            <v>0</v>
          </cell>
          <cell r="N4575">
            <v>89</v>
          </cell>
          <cell r="O4575" t="str">
            <v>07-09</v>
          </cell>
          <cell r="P4575">
            <v>2006</v>
          </cell>
          <cell r="Q4575" t="str">
            <v>not</v>
          </cell>
        </row>
        <row r="4576">
          <cell r="A4576">
            <v>38908</v>
          </cell>
          <cell r="B4576">
            <v>2</v>
          </cell>
          <cell r="C4576">
            <v>1483.2857142857272</v>
          </cell>
          <cell r="D4576">
            <v>379.42857142857224</v>
          </cell>
          <cell r="E4576">
            <v>866.57142857143094</v>
          </cell>
          <cell r="H4576">
            <v>2729.2857142856838</v>
          </cell>
          <cell r="I4576">
            <v>55</v>
          </cell>
          <cell r="J4576">
            <v>14</v>
          </cell>
          <cell r="K4576">
            <v>20</v>
          </cell>
          <cell r="L4576">
            <v>0</v>
          </cell>
          <cell r="M4576">
            <v>0</v>
          </cell>
          <cell r="N4576">
            <v>89</v>
          </cell>
          <cell r="O4576" t="str">
            <v>07-10</v>
          </cell>
          <cell r="P4576">
            <v>2006</v>
          </cell>
          <cell r="Q4576" t="str">
            <v>not</v>
          </cell>
        </row>
        <row r="4577">
          <cell r="A4577">
            <v>38909</v>
          </cell>
          <cell r="B4577">
            <v>3</v>
          </cell>
          <cell r="C4577">
            <v>1489.7142857142985</v>
          </cell>
          <cell r="D4577">
            <v>380.57142857142941</v>
          </cell>
          <cell r="E4577">
            <v>867.42857142857383</v>
          </cell>
          <cell r="H4577">
            <v>2737.7142857142553</v>
          </cell>
          <cell r="I4577">
            <v>55</v>
          </cell>
          <cell r="J4577">
            <v>14</v>
          </cell>
          <cell r="K4577">
            <v>20</v>
          </cell>
          <cell r="L4577">
            <v>0</v>
          </cell>
          <cell r="M4577">
            <v>0</v>
          </cell>
          <cell r="N4577">
            <v>89</v>
          </cell>
          <cell r="O4577" t="str">
            <v>07-11</v>
          </cell>
          <cell r="P4577">
            <v>2006</v>
          </cell>
          <cell r="Q4577" t="str">
            <v>not</v>
          </cell>
        </row>
        <row r="4578">
          <cell r="A4578">
            <v>38910</v>
          </cell>
          <cell r="B4578">
            <v>4</v>
          </cell>
          <cell r="C4578">
            <v>1496.1428571428698</v>
          </cell>
          <cell r="D4578">
            <v>381.71428571428658</v>
          </cell>
          <cell r="E4578">
            <v>868.28571428571672</v>
          </cell>
          <cell r="H4578">
            <v>2746.1428571428269</v>
          </cell>
          <cell r="I4578">
            <v>55</v>
          </cell>
          <cell r="J4578">
            <v>14</v>
          </cell>
          <cell r="K4578">
            <v>20</v>
          </cell>
          <cell r="L4578">
            <v>0</v>
          </cell>
          <cell r="M4578">
            <v>0</v>
          </cell>
          <cell r="N4578">
            <v>89</v>
          </cell>
          <cell r="O4578" t="str">
            <v>07-12</v>
          </cell>
          <cell r="P4578">
            <v>2006</v>
          </cell>
          <cell r="Q4578" t="str">
            <v>not</v>
          </cell>
        </row>
        <row r="4579">
          <cell r="A4579">
            <v>38911</v>
          </cell>
          <cell r="B4579">
            <v>5</v>
          </cell>
          <cell r="C4579">
            <v>1502.5714285714412</v>
          </cell>
          <cell r="D4579">
            <v>382.85714285714374</v>
          </cell>
          <cell r="E4579">
            <v>869.14285714285961</v>
          </cell>
          <cell r="H4579">
            <v>2754.5714285713984</v>
          </cell>
          <cell r="I4579">
            <v>55</v>
          </cell>
          <cell r="J4579">
            <v>14</v>
          </cell>
          <cell r="K4579">
            <v>20</v>
          </cell>
          <cell r="L4579">
            <v>0</v>
          </cell>
          <cell r="M4579">
            <v>0</v>
          </cell>
          <cell r="N4579">
            <v>89</v>
          </cell>
          <cell r="O4579" t="str">
            <v>07-13</v>
          </cell>
          <cell r="P4579">
            <v>2006</v>
          </cell>
          <cell r="Q4579" t="str">
            <v>not</v>
          </cell>
        </row>
        <row r="4580">
          <cell r="A4580">
            <v>38912</v>
          </cell>
          <cell r="B4580">
            <v>6</v>
          </cell>
          <cell r="C4580">
            <v>1509.0000000000125</v>
          </cell>
          <cell r="D4580">
            <v>384.00000000000091</v>
          </cell>
          <cell r="E4580">
            <v>870.0000000000025</v>
          </cell>
          <cell r="H4580">
            <v>2762.99999999997</v>
          </cell>
          <cell r="I4580">
            <v>45</v>
          </cell>
          <cell r="J4580">
            <v>8</v>
          </cell>
          <cell r="K4580">
            <v>6</v>
          </cell>
          <cell r="L4580">
            <v>0</v>
          </cell>
          <cell r="M4580">
            <v>0</v>
          </cell>
          <cell r="N4580">
            <v>59</v>
          </cell>
          <cell r="O4580" t="str">
            <v>07-14</v>
          </cell>
          <cell r="P4580">
            <v>2006</v>
          </cell>
          <cell r="Q4580" t="str">
            <v>not</v>
          </cell>
        </row>
        <row r="4581">
          <cell r="A4581">
            <v>38913</v>
          </cell>
          <cell r="B4581">
            <v>7</v>
          </cell>
          <cell r="C4581">
            <v>1511.2857142857267</v>
          </cell>
          <cell r="D4581">
            <v>383.57142857142946</v>
          </cell>
          <cell r="E4581">
            <v>867.14285714285961</v>
          </cell>
          <cell r="H4581">
            <v>2761.99999999997</v>
          </cell>
          <cell r="I4581">
            <v>45</v>
          </cell>
          <cell r="J4581">
            <v>8</v>
          </cell>
          <cell r="K4581">
            <v>6</v>
          </cell>
          <cell r="L4581">
            <v>0</v>
          </cell>
          <cell r="M4581">
            <v>0</v>
          </cell>
          <cell r="N4581">
            <v>59</v>
          </cell>
          <cell r="O4581" t="str">
            <v>07-15</v>
          </cell>
          <cell r="P4581">
            <v>2006</v>
          </cell>
          <cell r="Q4581" t="str">
            <v>not</v>
          </cell>
        </row>
        <row r="4582">
          <cell r="A4582">
            <v>38914</v>
          </cell>
          <cell r="B4582">
            <v>1</v>
          </cell>
          <cell r="C4582">
            <v>1513.5714285714409</v>
          </cell>
          <cell r="D4582">
            <v>383.14285714285802</v>
          </cell>
          <cell r="E4582">
            <v>864.28571428571672</v>
          </cell>
          <cell r="H4582">
            <v>2760.99999999997</v>
          </cell>
          <cell r="I4582">
            <v>45</v>
          </cell>
          <cell r="J4582">
            <v>8</v>
          </cell>
          <cell r="K4582">
            <v>6</v>
          </cell>
          <cell r="L4582">
            <v>0</v>
          </cell>
          <cell r="M4582">
            <v>0</v>
          </cell>
          <cell r="N4582">
            <v>59</v>
          </cell>
          <cell r="O4582" t="str">
            <v>07-16</v>
          </cell>
          <cell r="P4582">
            <v>2006</v>
          </cell>
          <cell r="Q4582" t="str">
            <v>not</v>
          </cell>
        </row>
        <row r="4583">
          <cell r="A4583">
            <v>38915</v>
          </cell>
          <cell r="B4583">
            <v>2</v>
          </cell>
          <cell r="C4583">
            <v>1515.8571428571552</v>
          </cell>
          <cell r="D4583">
            <v>382.71428571428658</v>
          </cell>
          <cell r="E4583">
            <v>861.42857142857383</v>
          </cell>
          <cell r="H4583">
            <v>2759.99999999997</v>
          </cell>
          <cell r="I4583">
            <v>45</v>
          </cell>
          <cell r="J4583">
            <v>8</v>
          </cell>
          <cell r="K4583">
            <v>6</v>
          </cell>
          <cell r="L4583">
            <v>0</v>
          </cell>
          <cell r="M4583">
            <v>0</v>
          </cell>
          <cell r="N4583">
            <v>59</v>
          </cell>
          <cell r="O4583" t="str">
            <v>07-17</v>
          </cell>
          <cell r="P4583">
            <v>2006</v>
          </cell>
          <cell r="Q4583" t="str">
            <v>not</v>
          </cell>
        </row>
        <row r="4584">
          <cell r="A4584">
            <v>38916</v>
          </cell>
          <cell r="B4584">
            <v>3</v>
          </cell>
          <cell r="C4584">
            <v>1518.1428571428694</v>
          </cell>
          <cell r="D4584">
            <v>382.28571428571513</v>
          </cell>
          <cell r="E4584">
            <v>858.57142857143094</v>
          </cell>
          <cell r="H4584">
            <v>2758.99999999997</v>
          </cell>
          <cell r="I4584">
            <v>45</v>
          </cell>
          <cell r="J4584">
            <v>8</v>
          </cell>
          <cell r="K4584">
            <v>6</v>
          </cell>
          <cell r="L4584">
            <v>0</v>
          </cell>
          <cell r="M4584">
            <v>0</v>
          </cell>
          <cell r="N4584">
            <v>59</v>
          </cell>
          <cell r="O4584" t="str">
            <v>07-18</v>
          </cell>
          <cell r="P4584">
            <v>2006</v>
          </cell>
          <cell r="Q4584" t="str">
            <v>not</v>
          </cell>
        </row>
        <row r="4585">
          <cell r="A4585">
            <v>38917</v>
          </cell>
          <cell r="B4585">
            <v>4</v>
          </cell>
          <cell r="C4585">
            <v>1520.4285714285836</v>
          </cell>
          <cell r="D4585">
            <v>381.85714285714369</v>
          </cell>
          <cell r="E4585">
            <v>855.71428571428805</v>
          </cell>
          <cell r="H4585">
            <v>2757.99999999997</v>
          </cell>
          <cell r="I4585">
            <v>45</v>
          </cell>
          <cell r="J4585">
            <v>8</v>
          </cell>
          <cell r="K4585">
            <v>6</v>
          </cell>
          <cell r="L4585">
            <v>0</v>
          </cell>
          <cell r="M4585">
            <v>0</v>
          </cell>
          <cell r="N4585">
            <v>59</v>
          </cell>
          <cell r="O4585" t="str">
            <v>07-19</v>
          </cell>
          <cell r="P4585">
            <v>2006</v>
          </cell>
          <cell r="Q4585" t="str">
            <v>not</v>
          </cell>
        </row>
        <row r="4586">
          <cell r="A4586">
            <v>38918</v>
          </cell>
          <cell r="B4586">
            <v>5</v>
          </cell>
          <cell r="C4586">
            <v>1522.7142857142978</v>
          </cell>
          <cell r="D4586">
            <v>381.42857142857224</v>
          </cell>
          <cell r="E4586">
            <v>852.85714285714516</v>
          </cell>
          <cell r="H4586">
            <v>2756.99999999997</v>
          </cell>
          <cell r="I4586">
            <v>45</v>
          </cell>
          <cell r="J4586">
            <v>8</v>
          </cell>
          <cell r="K4586">
            <v>6</v>
          </cell>
          <cell r="L4586">
            <v>0</v>
          </cell>
          <cell r="M4586">
            <v>0</v>
          </cell>
          <cell r="N4586">
            <v>59</v>
          </cell>
          <cell r="O4586" t="str">
            <v>07-20</v>
          </cell>
          <cell r="P4586">
            <v>2006</v>
          </cell>
          <cell r="Q4586" t="str">
            <v>not</v>
          </cell>
        </row>
        <row r="4587">
          <cell r="A4587">
            <v>38919</v>
          </cell>
          <cell r="B4587">
            <v>6</v>
          </cell>
          <cell r="C4587">
            <v>1525.0000000000121</v>
          </cell>
          <cell r="D4587">
            <v>381.0000000000008</v>
          </cell>
          <cell r="E4587">
            <v>850.00000000000227</v>
          </cell>
          <cell r="H4587">
            <v>2755.99999999997</v>
          </cell>
          <cell r="I4587">
            <v>16</v>
          </cell>
          <cell r="J4587">
            <v>-3</v>
          </cell>
          <cell r="K4587">
            <v>-20</v>
          </cell>
          <cell r="L4587">
            <v>0</v>
          </cell>
          <cell r="M4587">
            <v>0</v>
          </cell>
          <cell r="N4587">
            <v>-7</v>
          </cell>
          <cell r="O4587" t="str">
            <v>07-21</v>
          </cell>
          <cell r="P4587">
            <v>2006</v>
          </cell>
          <cell r="Q4587" t="str">
            <v>not</v>
          </cell>
        </row>
        <row r="4588">
          <cell r="A4588">
            <v>38920</v>
          </cell>
          <cell r="B4588">
            <v>7</v>
          </cell>
          <cell r="C4588">
            <v>1529.2857142857263</v>
          </cell>
          <cell r="D4588">
            <v>379.85714285714363</v>
          </cell>
          <cell r="E4588">
            <v>849.57142857143083</v>
          </cell>
          <cell r="H4588">
            <v>2758.7142857142558</v>
          </cell>
          <cell r="I4588">
            <v>16</v>
          </cell>
          <cell r="J4588">
            <v>-3</v>
          </cell>
          <cell r="K4588">
            <v>-20</v>
          </cell>
          <cell r="L4588">
            <v>0</v>
          </cell>
          <cell r="M4588">
            <v>0</v>
          </cell>
          <cell r="N4588">
            <v>-7</v>
          </cell>
          <cell r="O4588" t="str">
            <v>07-22</v>
          </cell>
          <cell r="P4588">
            <v>2006</v>
          </cell>
          <cell r="Q4588" t="str">
            <v>not</v>
          </cell>
        </row>
        <row r="4589">
          <cell r="A4589">
            <v>38921</v>
          </cell>
          <cell r="B4589">
            <v>1</v>
          </cell>
          <cell r="C4589">
            <v>1533.5714285714405</v>
          </cell>
          <cell r="D4589">
            <v>378.71428571428646</v>
          </cell>
          <cell r="E4589">
            <v>849.14285714285938</v>
          </cell>
          <cell r="H4589">
            <v>2761.4285714285415</v>
          </cell>
          <cell r="I4589">
            <v>16</v>
          </cell>
          <cell r="J4589">
            <v>-3</v>
          </cell>
          <cell r="K4589">
            <v>-20</v>
          </cell>
          <cell r="L4589">
            <v>0</v>
          </cell>
          <cell r="M4589">
            <v>0</v>
          </cell>
          <cell r="N4589">
            <v>-7</v>
          </cell>
          <cell r="O4589" t="str">
            <v>07-23</v>
          </cell>
          <cell r="P4589">
            <v>2006</v>
          </cell>
          <cell r="Q4589" t="str">
            <v>not</v>
          </cell>
        </row>
        <row r="4590">
          <cell r="A4590">
            <v>38922</v>
          </cell>
          <cell r="B4590">
            <v>2</v>
          </cell>
          <cell r="C4590">
            <v>1537.8571428571547</v>
          </cell>
          <cell r="D4590">
            <v>377.57142857142929</v>
          </cell>
          <cell r="E4590">
            <v>848.71428571428794</v>
          </cell>
          <cell r="H4590">
            <v>2764.1428571428273</v>
          </cell>
          <cell r="I4590">
            <v>16</v>
          </cell>
          <cell r="J4590">
            <v>-3</v>
          </cell>
          <cell r="K4590">
            <v>-20</v>
          </cell>
          <cell r="L4590">
            <v>0</v>
          </cell>
          <cell r="M4590">
            <v>0</v>
          </cell>
          <cell r="N4590">
            <v>-7</v>
          </cell>
          <cell r="O4590" t="str">
            <v>07-24</v>
          </cell>
          <cell r="P4590">
            <v>2006</v>
          </cell>
          <cell r="Q4590" t="str">
            <v>not</v>
          </cell>
        </row>
        <row r="4591">
          <cell r="A4591">
            <v>38923</v>
          </cell>
          <cell r="B4591">
            <v>3</v>
          </cell>
          <cell r="C4591">
            <v>1542.1428571428689</v>
          </cell>
          <cell r="D4591">
            <v>376.42857142857213</v>
          </cell>
          <cell r="E4591">
            <v>848.28571428571649</v>
          </cell>
          <cell r="H4591">
            <v>2766.8571428571131</v>
          </cell>
          <cell r="I4591">
            <v>16</v>
          </cell>
          <cell r="J4591">
            <v>-3</v>
          </cell>
          <cell r="K4591">
            <v>-20</v>
          </cell>
          <cell r="L4591">
            <v>0</v>
          </cell>
          <cell r="M4591">
            <v>0</v>
          </cell>
          <cell r="N4591">
            <v>-7</v>
          </cell>
          <cell r="O4591" t="str">
            <v>07-25</v>
          </cell>
          <cell r="P4591">
            <v>2006</v>
          </cell>
          <cell r="Q4591" t="str">
            <v>not</v>
          </cell>
        </row>
        <row r="4592">
          <cell r="A4592">
            <v>38924</v>
          </cell>
          <cell r="B4592">
            <v>4</v>
          </cell>
          <cell r="C4592">
            <v>1546.4285714285832</v>
          </cell>
          <cell r="D4592">
            <v>375.28571428571496</v>
          </cell>
          <cell r="E4592">
            <v>847.85714285714505</v>
          </cell>
          <cell r="H4592">
            <v>2769.5714285713989</v>
          </cell>
          <cell r="I4592">
            <v>16</v>
          </cell>
          <cell r="J4592">
            <v>-3</v>
          </cell>
          <cell r="K4592">
            <v>-20</v>
          </cell>
          <cell r="L4592">
            <v>0</v>
          </cell>
          <cell r="M4592">
            <v>0</v>
          </cell>
          <cell r="N4592">
            <v>-7</v>
          </cell>
          <cell r="O4592" t="str">
            <v>07-26</v>
          </cell>
          <cell r="P4592">
            <v>2006</v>
          </cell>
          <cell r="Q4592" t="str">
            <v>not</v>
          </cell>
        </row>
        <row r="4593">
          <cell r="A4593">
            <v>38925</v>
          </cell>
          <cell r="B4593">
            <v>5</v>
          </cell>
          <cell r="C4593">
            <v>1550.7142857142974</v>
          </cell>
          <cell r="D4593">
            <v>374.14285714285779</v>
          </cell>
          <cell r="E4593">
            <v>847.4285714285736</v>
          </cell>
          <cell r="H4593">
            <v>2772.2857142856847</v>
          </cell>
          <cell r="I4593">
            <v>16</v>
          </cell>
          <cell r="J4593">
            <v>-3</v>
          </cell>
          <cell r="K4593">
            <v>-20</v>
          </cell>
          <cell r="L4593">
            <v>0</v>
          </cell>
          <cell r="M4593">
            <v>0</v>
          </cell>
          <cell r="N4593">
            <v>-7</v>
          </cell>
          <cell r="O4593" t="str">
            <v>07-27</v>
          </cell>
          <cell r="P4593">
            <v>2006</v>
          </cell>
          <cell r="Q4593" t="str">
            <v>not</v>
          </cell>
        </row>
        <row r="4594">
          <cell r="A4594">
            <v>38926</v>
          </cell>
          <cell r="B4594">
            <v>6</v>
          </cell>
          <cell r="C4594">
            <v>1555.0000000000116</v>
          </cell>
          <cell r="D4594">
            <v>373.00000000000063</v>
          </cell>
          <cell r="E4594">
            <v>847.00000000000216</v>
          </cell>
          <cell r="H4594">
            <v>2774.9999999999704</v>
          </cell>
          <cell r="I4594">
            <v>30</v>
          </cell>
          <cell r="J4594">
            <v>-8</v>
          </cell>
          <cell r="K4594">
            <v>-3</v>
          </cell>
          <cell r="L4594">
            <v>0</v>
          </cell>
          <cell r="M4594">
            <v>0</v>
          </cell>
          <cell r="N4594">
            <v>19</v>
          </cell>
          <cell r="O4594" t="str">
            <v>07-28</v>
          </cell>
          <cell r="P4594">
            <v>2006</v>
          </cell>
          <cell r="Q4594" t="str">
            <v>not</v>
          </cell>
        </row>
        <row r="4595">
          <cell r="A4595">
            <v>38927</v>
          </cell>
          <cell r="B4595">
            <v>7</v>
          </cell>
          <cell r="C4595">
            <v>1554.8571428571545</v>
          </cell>
          <cell r="D4595">
            <v>374.00000000000063</v>
          </cell>
          <cell r="E4595">
            <v>844.4285714285736</v>
          </cell>
          <cell r="H4595">
            <v>2773.2857142856847</v>
          </cell>
          <cell r="I4595">
            <v>30</v>
          </cell>
          <cell r="J4595">
            <v>-8</v>
          </cell>
          <cell r="K4595">
            <v>-3</v>
          </cell>
          <cell r="L4595">
            <v>0</v>
          </cell>
          <cell r="M4595">
            <v>0</v>
          </cell>
          <cell r="N4595">
            <v>19</v>
          </cell>
          <cell r="O4595" t="str">
            <v>07-29</v>
          </cell>
          <cell r="P4595">
            <v>2006</v>
          </cell>
          <cell r="Q4595" t="str">
            <v>not</v>
          </cell>
        </row>
        <row r="4596">
          <cell r="A4596">
            <v>38928</v>
          </cell>
          <cell r="B4596">
            <v>1</v>
          </cell>
          <cell r="C4596">
            <v>1554.7142857142974</v>
          </cell>
          <cell r="D4596">
            <v>375.00000000000063</v>
          </cell>
          <cell r="E4596">
            <v>841.85714285714505</v>
          </cell>
          <cell r="H4596">
            <v>2771.5714285713989</v>
          </cell>
          <cell r="I4596">
            <v>30</v>
          </cell>
          <cell r="J4596">
            <v>-8</v>
          </cell>
          <cell r="K4596">
            <v>-3</v>
          </cell>
          <cell r="L4596">
            <v>0</v>
          </cell>
          <cell r="M4596">
            <v>0</v>
          </cell>
          <cell r="N4596">
            <v>19</v>
          </cell>
          <cell r="O4596" t="str">
            <v>07-30</v>
          </cell>
          <cell r="P4596">
            <v>2006</v>
          </cell>
          <cell r="Q4596" t="str">
            <v>not</v>
          </cell>
        </row>
        <row r="4597">
          <cell r="A4597">
            <v>38929</v>
          </cell>
          <cell r="B4597">
            <v>2</v>
          </cell>
          <cell r="C4597">
            <v>1554.5714285714403</v>
          </cell>
          <cell r="D4597">
            <v>376.00000000000063</v>
          </cell>
          <cell r="E4597">
            <v>839.28571428571649</v>
          </cell>
          <cell r="H4597">
            <v>2769.8571428571131</v>
          </cell>
          <cell r="I4597">
            <v>30</v>
          </cell>
          <cell r="J4597">
            <v>-8</v>
          </cell>
          <cell r="K4597">
            <v>-3</v>
          </cell>
          <cell r="L4597">
            <v>0</v>
          </cell>
          <cell r="M4597">
            <v>0</v>
          </cell>
          <cell r="N4597">
            <v>19</v>
          </cell>
          <cell r="O4597" t="str">
            <v>07-31</v>
          </cell>
          <cell r="P4597">
            <v>2006</v>
          </cell>
          <cell r="Q4597" t="str">
            <v>not</v>
          </cell>
        </row>
        <row r="4598">
          <cell r="A4598">
            <v>38930</v>
          </cell>
          <cell r="B4598">
            <v>3</v>
          </cell>
          <cell r="C4598">
            <v>1554.4285714285832</v>
          </cell>
          <cell r="D4598">
            <v>377.00000000000063</v>
          </cell>
          <cell r="E4598">
            <v>836.71428571428794</v>
          </cell>
          <cell r="H4598">
            <v>2768.1428571428273</v>
          </cell>
          <cell r="I4598">
            <v>30</v>
          </cell>
          <cell r="J4598">
            <v>-8</v>
          </cell>
          <cell r="K4598">
            <v>-3</v>
          </cell>
          <cell r="L4598">
            <v>0</v>
          </cell>
          <cell r="M4598">
            <v>0</v>
          </cell>
          <cell r="N4598">
            <v>19</v>
          </cell>
          <cell r="O4598" t="str">
            <v>08-01</v>
          </cell>
          <cell r="P4598">
            <v>2006</v>
          </cell>
          <cell r="Q4598" t="str">
            <v>not</v>
          </cell>
        </row>
        <row r="4599">
          <cell r="A4599">
            <v>38931</v>
          </cell>
          <cell r="B4599">
            <v>4</v>
          </cell>
          <cell r="C4599">
            <v>1554.285714285726</v>
          </cell>
          <cell r="D4599">
            <v>378.00000000000063</v>
          </cell>
          <cell r="E4599">
            <v>834.14285714285938</v>
          </cell>
          <cell r="H4599">
            <v>2766.4285714285415</v>
          </cell>
          <cell r="I4599">
            <v>30</v>
          </cell>
          <cell r="J4599">
            <v>-8</v>
          </cell>
          <cell r="K4599">
            <v>-3</v>
          </cell>
          <cell r="L4599">
            <v>0</v>
          </cell>
          <cell r="M4599">
            <v>0</v>
          </cell>
          <cell r="N4599">
            <v>19</v>
          </cell>
          <cell r="O4599" t="str">
            <v>08-02</v>
          </cell>
          <cell r="P4599">
            <v>2006</v>
          </cell>
          <cell r="Q4599" t="str">
            <v>not</v>
          </cell>
        </row>
        <row r="4600">
          <cell r="A4600">
            <v>38932</v>
          </cell>
          <cell r="B4600">
            <v>5</v>
          </cell>
          <cell r="C4600">
            <v>1554.1428571428689</v>
          </cell>
          <cell r="D4600">
            <v>379.00000000000063</v>
          </cell>
          <cell r="E4600">
            <v>831.57142857143083</v>
          </cell>
          <cell r="H4600">
            <v>2764.7142857142558</v>
          </cell>
          <cell r="I4600">
            <v>30</v>
          </cell>
          <cell r="J4600">
            <v>-8</v>
          </cell>
          <cell r="K4600">
            <v>-3</v>
          </cell>
          <cell r="L4600">
            <v>0</v>
          </cell>
          <cell r="M4600">
            <v>0</v>
          </cell>
          <cell r="N4600">
            <v>19</v>
          </cell>
          <cell r="O4600" t="str">
            <v>08-03</v>
          </cell>
          <cell r="P4600">
            <v>2006</v>
          </cell>
          <cell r="Q4600" t="str">
            <v>not</v>
          </cell>
        </row>
        <row r="4601">
          <cell r="A4601">
            <v>38933</v>
          </cell>
          <cell r="B4601">
            <v>6</v>
          </cell>
          <cell r="C4601">
            <v>1554.0000000000118</v>
          </cell>
          <cell r="D4601">
            <v>380.00000000000063</v>
          </cell>
          <cell r="E4601">
            <v>829.00000000000227</v>
          </cell>
          <cell r="H4601">
            <v>2762.99999999997</v>
          </cell>
          <cell r="I4601">
            <v>-1</v>
          </cell>
          <cell r="J4601">
            <v>7</v>
          </cell>
          <cell r="K4601">
            <v>-18</v>
          </cell>
          <cell r="L4601">
            <v>0</v>
          </cell>
          <cell r="M4601">
            <v>0</v>
          </cell>
          <cell r="N4601">
            <v>-12</v>
          </cell>
          <cell r="O4601" t="str">
            <v>08-04</v>
          </cell>
          <cell r="P4601">
            <v>2006</v>
          </cell>
          <cell r="Q4601" t="str">
            <v>not</v>
          </cell>
        </row>
        <row r="4602">
          <cell r="A4602">
            <v>38934</v>
          </cell>
          <cell r="B4602">
            <v>7</v>
          </cell>
          <cell r="C4602">
            <v>1559.285714285726</v>
          </cell>
          <cell r="D4602">
            <v>380.57142857142918</v>
          </cell>
          <cell r="E4602">
            <v>828.42857142857372</v>
          </cell>
          <cell r="H4602">
            <v>2768.2857142856842</v>
          </cell>
          <cell r="I4602">
            <v>-1</v>
          </cell>
          <cell r="J4602">
            <v>7</v>
          </cell>
          <cell r="K4602">
            <v>-18</v>
          </cell>
          <cell r="L4602">
            <v>0</v>
          </cell>
          <cell r="M4602">
            <v>0</v>
          </cell>
          <cell r="N4602">
            <v>-12</v>
          </cell>
          <cell r="O4602" t="str">
            <v>08-05</v>
          </cell>
          <cell r="P4602">
            <v>2006</v>
          </cell>
          <cell r="Q4602" t="str">
            <v>not</v>
          </cell>
        </row>
        <row r="4603">
          <cell r="A4603">
            <v>38935</v>
          </cell>
          <cell r="B4603">
            <v>1</v>
          </cell>
          <cell r="C4603">
            <v>1564.5714285714403</v>
          </cell>
          <cell r="D4603">
            <v>381.14285714285774</v>
          </cell>
          <cell r="E4603">
            <v>827.85714285714516</v>
          </cell>
          <cell r="H4603">
            <v>2773.5714285713984</v>
          </cell>
          <cell r="I4603">
            <v>-1</v>
          </cell>
          <cell r="J4603">
            <v>7</v>
          </cell>
          <cell r="K4603">
            <v>-18</v>
          </cell>
          <cell r="L4603">
            <v>0</v>
          </cell>
          <cell r="M4603">
            <v>0</v>
          </cell>
          <cell r="N4603">
            <v>-12</v>
          </cell>
          <cell r="O4603" t="str">
            <v>08-06</v>
          </cell>
          <cell r="P4603">
            <v>2006</v>
          </cell>
          <cell r="Q4603" t="str">
            <v>not</v>
          </cell>
        </row>
        <row r="4604">
          <cell r="A4604">
            <v>38936</v>
          </cell>
          <cell r="B4604">
            <v>2</v>
          </cell>
          <cell r="C4604">
            <v>1569.8571428571545</v>
          </cell>
          <cell r="D4604">
            <v>381.71428571428629</v>
          </cell>
          <cell r="E4604">
            <v>827.28571428571661</v>
          </cell>
          <cell r="H4604">
            <v>2778.8571428571126</v>
          </cell>
          <cell r="I4604">
            <v>-1</v>
          </cell>
          <cell r="J4604">
            <v>7</v>
          </cell>
          <cell r="K4604">
            <v>-18</v>
          </cell>
          <cell r="L4604">
            <v>0</v>
          </cell>
          <cell r="M4604">
            <v>0</v>
          </cell>
          <cell r="N4604">
            <v>-12</v>
          </cell>
          <cell r="O4604" t="str">
            <v>08-07</v>
          </cell>
          <cell r="P4604">
            <v>2006</v>
          </cell>
          <cell r="Q4604" t="str">
            <v>not</v>
          </cell>
        </row>
        <row r="4605">
          <cell r="A4605">
            <v>38937</v>
          </cell>
          <cell r="B4605">
            <v>3</v>
          </cell>
          <cell r="C4605">
            <v>1575.1428571428687</v>
          </cell>
          <cell r="D4605">
            <v>382.28571428571485</v>
          </cell>
          <cell r="E4605">
            <v>826.71428571428805</v>
          </cell>
          <cell r="H4605">
            <v>2784.1428571428269</v>
          </cell>
          <cell r="I4605">
            <v>-1</v>
          </cell>
          <cell r="J4605">
            <v>7</v>
          </cell>
          <cell r="K4605">
            <v>-18</v>
          </cell>
          <cell r="L4605">
            <v>0</v>
          </cell>
          <cell r="M4605">
            <v>0</v>
          </cell>
          <cell r="N4605">
            <v>-12</v>
          </cell>
          <cell r="O4605" t="str">
            <v>08-08</v>
          </cell>
          <cell r="P4605">
            <v>2006</v>
          </cell>
          <cell r="Q4605" t="str">
            <v>not</v>
          </cell>
        </row>
        <row r="4606">
          <cell r="A4606">
            <v>38938</v>
          </cell>
          <cell r="B4606">
            <v>4</v>
          </cell>
          <cell r="C4606">
            <v>1580.4285714285829</v>
          </cell>
          <cell r="D4606">
            <v>382.8571428571434</v>
          </cell>
          <cell r="E4606">
            <v>826.1428571428595</v>
          </cell>
          <cell r="H4606">
            <v>2789.4285714285411</v>
          </cell>
          <cell r="I4606">
            <v>-1</v>
          </cell>
          <cell r="J4606">
            <v>7</v>
          </cell>
          <cell r="K4606">
            <v>-18</v>
          </cell>
          <cell r="L4606">
            <v>0</v>
          </cell>
          <cell r="M4606">
            <v>0</v>
          </cell>
          <cell r="N4606">
            <v>-12</v>
          </cell>
          <cell r="O4606" t="str">
            <v>08-09</v>
          </cell>
          <cell r="P4606">
            <v>2006</v>
          </cell>
          <cell r="Q4606" t="str">
            <v>not</v>
          </cell>
        </row>
        <row r="4607">
          <cell r="A4607">
            <v>38939</v>
          </cell>
          <cell r="B4607">
            <v>5</v>
          </cell>
          <cell r="C4607">
            <v>1585.7142857142971</v>
          </cell>
          <cell r="D4607">
            <v>383.42857142857196</v>
          </cell>
          <cell r="E4607">
            <v>825.57142857143094</v>
          </cell>
          <cell r="H4607">
            <v>2794.7142857142553</v>
          </cell>
          <cell r="I4607">
            <v>-1</v>
          </cell>
          <cell r="J4607">
            <v>7</v>
          </cell>
          <cell r="K4607">
            <v>-18</v>
          </cell>
          <cell r="L4607">
            <v>0</v>
          </cell>
          <cell r="M4607">
            <v>0</v>
          </cell>
          <cell r="N4607">
            <v>-12</v>
          </cell>
          <cell r="O4607" t="str">
            <v>08-10</v>
          </cell>
          <cell r="P4607">
            <v>2006</v>
          </cell>
          <cell r="Q4607" t="str">
            <v>not</v>
          </cell>
        </row>
        <row r="4608">
          <cell r="A4608">
            <v>38940</v>
          </cell>
          <cell r="B4608">
            <v>6</v>
          </cell>
          <cell r="C4608">
            <v>1591.0000000000114</v>
          </cell>
          <cell r="D4608">
            <v>384.00000000000051</v>
          </cell>
          <cell r="E4608">
            <v>825.00000000000239</v>
          </cell>
          <cell r="H4608">
            <v>2799.9999999999695</v>
          </cell>
          <cell r="I4608">
            <v>37</v>
          </cell>
          <cell r="J4608">
            <v>4</v>
          </cell>
          <cell r="K4608">
            <v>-4</v>
          </cell>
          <cell r="L4608">
            <v>0</v>
          </cell>
          <cell r="M4608">
            <v>0</v>
          </cell>
          <cell r="N4608">
            <v>37</v>
          </cell>
          <cell r="O4608" t="str">
            <v>08-11</v>
          </cell>
          <cell r="P4608">
            <v>2006</v>
          </cell>
          <cell r="Q4608" t="str">
            <v>not</v>
          </cell>
        </row>
        <row r="4609">
          <cell r="A4609">
            <v>38941</v>
          </cell>
          <cell r="B4609">
            <v>7</v>
          </cell>
          <cell r="C4609">
            <v>1597.8571428571543</v>
          </cell>
          <cell r="D4609">
            <v>385.00000000000051</v>
          </cell>
          <cell r="E4609">
            <v>825.28571428571672</v>
          </cell>
          <cell r="H4609">
            <v>2808.1428571428269</v>
          </cell>
          <cell r="I4609">
            <v>37</v>
          </cell>
          <cell r="J4609">
            <v>4</v>
          </cell>
          <cell r="K4609">
            <v>-4</v>
          </cell>
          <cell r="L4609">
            <v>0</v>
          </cell>
          <cell r="M4609">
            <v>0</v>
          </cell>
          <cell r="N4609">
            <v>37</v>
          </cell>
          <cell r="O4609" t="str">
            <v>08-12</v>
          </cell>
          <cell r="P4609">
            <v>2006</v>
          </cell>
          <cell r="Q4609" t="str">
            <v>not</v>
          </cell>
        </row>
        <row r="4610">
          <cell r="A4610">
            <v>38942</v>
          </cell>
          <cell r="B4610">
            <v>1</v>
          </cell>
          <cell r="C4610">
            <v>1604.7142857142971</v>
          </cell>
          <cell r="D4610">
            <v>386.00000000000051</v>
          </cell>
          <cell r="E4610">
            <v>825.57142857143106</v>
          </cell>
          <cell r="H4610">
            <v>2816.2857142856842</v>
          </cell>
          <cell r="I4610">
            <v>37</v>
          </cell>
          <cell r="J4610">
            <v>4</v>
          </cell>
          <cell r="K4610">
            <v>-4</v>
          </cell>
          <cell r="L4610">
            <v>0</v>
          </cell>
          <cell r="M4610">
            <v>0</v>
          </cell>
          <cell r="N4610">
            <v>37</v>
          </cell>
          <cell r="O4610" t="str">
            <v>08-13</v>
          </cell>
          <cell r="P4610">
            <v>2006</v>
          </cell>
          <cell r="Q4610" t="str">
            <v>not</v>
          </cell>
        </row>
        <row r="4611">
          <cell r="A4611">
            <v>38943</v>
          </cell>
          <cell r="B4611">
            <v>2</v>
          </cell>
          <cell r="C4611">
            <v>1611.57142857144</v>
          </cell>
          <cell r="D4611">
            <v>387.00000000000051</v>
          </cell>
          <cell r="E4611">
            <v>825.85714285714539</v>
          </cell>
          <cell r="H4611">
            <v>2824.4285714285415</v>
          </cell>
          <cell r="I4611">
            <v>37</v>
          </cell>
          <cell r="J4611">
            <v>4</v>
          </cell>
          <cell r="K4611">
            <v>-4</v>
          </cell>
          <cell r="L4611">
            <v>0</v>
          </cell>
          <cell r="M4611">
            <v>0</v>
          </cell>
          <cell r="N4611">
            <v>37</v>
          </cell>
          <cell r="O4611" t="str">
            <v>08-14</v>
          </cell>
          <cell r="P4611">
            <v>2006</v>
          </cell>
          <cell r="Q4611" t="str">
            <v>not</v>
          </cell>
        </row>
        <row r="4612">
          <cell r="A4612">
            <v>38944</v>
          </cell>
          <cell r="B4612">
            <v>3</v>
          </cell>
          <cell r="C4612">
            <v>1618.4285714285829</v>
          </cell>
          <cell r="D4612">
            <v>388.00000000000051</v>
          </cell>
          <cell r="E4612">
            <v>826.14285714285973</v>
          </cell>
          <cell r="H4612">
            <v>2832.5714285713989</v>
          </cell>
          <cell r="I4612">
            <v>37</v>
          </cell>
          <cell r="J4612">
            <v>4</v>
          </cell>
          <cell r="K4612">
            <v>-4</v>
          </cell>
          <cell r="L4612">
            <v>0</v>
          </cell>
          <cell r="M4612">
            <v>0</v>
          </cell>
          <cell r="N4612">
            <v>37</v>
          </cell>
          <cell r="O4612" t="str">
            <v>08-15</v>
          </cell>
          <cell r="P4612">
            <v>2006</v>
          </cell>
          <cell r="Q4612" t="str">
            <v>not</v>
          </cell>
        </row>
        <row r="4613">
          <cell r="A4613">
            <v>38945</v>
          </cell>
          <cell r="B4613">
            <v>4</v>
          </cell>
          <cell r="C4613">
            <v>1625.2857142857258</v>
          </cell>
          <cell r="D4613">
            <v>389.00000000000051</v>
          </cell>
          <cell r="E4613">
            <v>826.42857142857406</v>
          </cell>
          <cell r="H4613">
            <v>2840.7142857142562</v>
          </cell>
          <cell r="I4613">
            <v>37</v>
          </cell>
          <cell r="J4613">
            <v>4</v>
          </cell>
          <cell r="K4613">
            <v>-4</v>
          </cell>
          <cell r="L4613">
            <v>0</v>
          </cell>
          <cell r="M4613">
            <v>0</v>
          </cell>
          <cell r="N4613">
            <v>37</v>
          </cell>
          <cell r="O4613" t="str">
            <v>08-16</v>
          </cell>
          <cell r="P4613">
            <v>2006</v>
          </cell>
          <cell r="Q4613" t="str">
            <v>not</v>
          </cell>
        </row>
        <row r="4614">
          <cell r="A4614">
            <v>38946</v>
          </cell>
          <cell r="B4614">
            <v>5</v>
          </cell>
          <cell r="C4614">
            <v>1632.1428571428687</v>
          </cell>
          <cell r="D4614">
            <v>390.00000000000051</v>
          </cell>
          <cell r="E4614">
            <v>826.71428571428839</v>
          </cell>
          <cell r="H4614">
            <v>2848.8571428571136</v>
          </cell>
          <cell r="I4614">
            <v>37</v>
          </cell>
          <cell r="J4614">
            <v>4</v>
          </cell>
          <cell r="K4614">
            <v>-4</v>
          </cell>
          <cell r="L4614">
            <v>0</v>
          </cell>
          <cell r="M4614">
            <v>0</v>
          </cell>
          <cell r="N4614">
            <v>37</v>
          </cell>
          <cell r="O4614" t="str">
            <v>08-17</v>
          </cell>
          <cell r="P4614">
            <v>2006</v>
          </cell>
          <cell r="Q4614" t="str">
            <v>not</v>
          </cell>
        </row>
        <row r="4615">
          <cell r="A4615">
            <v>38947</v>
          </cell>
          <cell r="B4615">
            <v>6</v>
          </cell>
          <cell r="C4615">
            <v>1639.0000000000116</v>
          </cell>
          <cell r="D4615">
            <v>391.00000000000051</v>
          </cell>
          <cell r="E4615">
            <v>827.00000000000273</v>
          </cell>
          <cell r="H4615">
            <v>2856.9999999999709</v>
          </cell>
          <cell r="I4615">
            <v>48</v>
          </cell>
          <cell r="J4615">
            <v>7</v>
          </cell>
          <cell r="K4615">
            <v>2</v>
          </cell>
          <cell r="L4615">
            <v>0</v>
          </cell>
          <cell r="M4615">
            <v>0</v>
          </cell>
          <cell r="N4615">
            <v>57</v>
          </cell>
          <cell r="O4615" t="str">
            <v>08-18</v>
          </cell>
          <cell r="P4615">
            <v>2006</v>
          </cell>
          <cell r="Q4615" t="str">
            <v>not</v>
          </cell>
        </row>
        <row r="4616">
          <cell r="A4616">
            <v>38948</v>
          </cell>
          <cell r="B4616">
            <v>7</v>
          </cell>
          <cell r="C4616">
            <v>1643.8571428571545</v>
          </cell>
          <cell r="D4616">
            <v>392.00000000000051</v>
          </cell>
          <cell r="E4616">
            <v>828.00000000000273</v>
          </cell>
          <cell r="H4616">
            <v>2863.8571428571136</v>
          </cell>
          <cell r="I4616">
            <v>48</v>
          </cell>
          <cell r="J4616">
            <v>7</v>
          </cell>
          <cell r="K4616">
            <v>2</v>
          </cell>
          <cell r="L4616">
            <v>0</v>
          </cell>
          <cell r="M4616">
            <v>0</v>
          </cell>
          <cell r="N4616">
            <v>57</v>
          </cell>
          <cell r="O4616" t="str">
            <v>08-19</v>
          </cell>
          <cell r="P4616">
            <v>2006</v>
          </cell>
          <cell r="Q4616" t="str">
            <v>not</v>
          </cell>
        </row>
        <row r="4617">
          <cell r="A4617">
            <v>38949</v>
          </cell>
          <cell r="B4617">
            <v>1</v>
          </cell>
          <cell r="C4617">
            <v>1648.7142857142974</v>
          </cell>
          <cell r="D4617">
            <v>393.00000000000051</v>
          </cell>
          <cell r="E4617">
            <v>829.00000000000273</v>
          </cell>
          <cell r="H4617">
            <v>2870.7142857142562</v>
          </cell>
          <cell r="I4617">
            <v>48</v>
          </cell>
          <cell r="J4617">
            <v>7</v>
          </cell>
          <cell r="K4617">
            <v>2</v>
          </cell>
          <cell r="L4617">
            <v>0</v>
          </cell>
          <cell r="M4617">
            <v>0</v>
          </cell>
          <cell r="N4617">
            <v>57</v>
          </cell>
          <cell r="O4617" t="str">
            <v>08-20</v>
          </cell>
          <cell r="P4617">
            <v>2006</v>
          </cell>
          <cell r="Q4617" t="str">
            <v>not</v>
          </cell>
        </row>
        <row r="4618">
          <cell r="A4618">
            <v>38950</v>
          </cell>
          <cell r="B4618">
            <v>2</v>
          </cell>
          <cell r="C4618">
            <v>1653.5714285714403</v>
          </cell>
          <cell r="D4618">
            <v>394.00000000000051</v>
          </cell>
          <cell r="E4618">
            <v>830.00000000000273</v>
          </cell>
          <cell r="H4618">
            <v>2877.5714285713989</v>
          </cell>
          <cell r="I4618">
            <v>48</v>
          </cell>
          <cell r="J4618">
            <v>7</v>
          </cell>
          <cell r="K4618">
            <v>2</v>
          </cell>
          <cell r="L4618">
            <v>0</v>
          </cell>
          <cell r="M4618">
            <v>0</v>
          </cell>
          <cell r="N4618">
            <v>57</v>
          </cell>
          <cell r="O4618" t="str">
            <v>08-21</v>
          </cell>
          <cell r="P4618">
            <v>2006</v>
          </cell>
          <cell r="Q4618" t="str">
            <v>not</v>
          </cell>
        </row>
        <row r="4619">
          <cell r="A4619">
            <v>38951</v>
          </cell>
          <cell r="B4619">
            <v>3</v>
          </cell>
          <cell r="C4619">
            <v>1658.4285714285832</v>
          </cell>
          <cell r="D4619">
            <v>395.00000000000051</v>
          </cell>
          <cell r="E4619">
            <v>831.00000000000273</v>
          </cell>
          <cell r="H4619">
            <v>2884.4285714285415</v>
          </cell>
          <cell r="I4619">
            <v>48</v>
          </cell>
          <cell r="J4619">
            <v>7</v>
          </cell>
          <cell r="K4619">
            <v>2</v>
          </cell>
          <cell r="L4619">
            <v>0</v>
          </cell>
          <cell r="M4619">
            <v>0</v>
          </cell>
          <cell r="N4619">
            <v>57</v>
          </cell>
          <cell r="O4619" t="str">
            <v>08-22</v>
          </cell>
          <cell r="P4619">
            <v>2006</v>
          </cell>
          <cell r="Q4619" t="str">
            <v>not</v>
          </cell>
        </row>
        <row r="4620">
          <cell r="A4620">
            <v>38952</v>
          </cell>
          <cell r="B4620">
            <v>4</v>
          </cell>
          <cell r="C4620">
            <v>1663.285714285726</v>
          </cell>
          <cell r="D4620">
            <v>396.00000000000051</v>
          </cell>
          <cell r="E4620">
            <v>832.00000000000273</v>
          </cell>
          <cell r="H4620">
            <v>2891.2857142856842</v>
          </cell>
          <cell r="I4620">
            <v>48</v>
          </cell>
          <cell r="J4620">
            <v>7</v>
          </cell>
          <cell r="K4620">
            <v>2</v>
          </cell>
          <cell r="L4620">
            <v>0</v>
          </cell>
          <cell r="M4620">
            <v>0</v>
          </cell>
          <cell r="N4620">
            <v>57</v>
          </cell>
          <cell r="O4620" t="str">
            <v>08-23</v>
          </cell>
          <cell r="P4620">
            <v>2006</v>
          </cell>
          <cell r="Q4620" t="str">
            <v>not</v>
          </cell>
        </row>
        <row r="4621">
          <cell r="A4621">
            <v>38953</v>
          </cell>
          <cell r="B4621">
            <v>5</v>
          </cell>
          <cell r="C4621">
            <v>1668.1428571428689</v>
          </cell>
          <cell r="D4621">
            <v>397.00000000000051</v>
          </cell>
          <cell r="E4621">
            <v>833.00000000000273</v>
          </cell>
          <cell r="H4621">
            <v>2898.1428571428269</v>
          </cell>
          <cell r="I4621">
            <v>48</v>
          </cell>
          <cell r="J4621">
            <v>7</v>
          </cell>
          <cell r="K4621">
            <v>2</v>
          </cell>
          <cell r="L4621">
            <v>0</v>
          </cell>
          <cell r="M4621">
            <v>0</v>
          </cell>
          <cell r="N4621">
            <v>57</v>
          </cell>
          <cell r="O4621" t="str">
            <v>08-24</v>
          </cell>
          <cell r="P4621">
            <v>2006</v>
          </cell>
          <cell r="Q4621" t="str">
            <v>not</v>
          </cell>
        </row>
        <row r="4622">
          <cell r="A4622">
            <v>38954</v>
          </cell>
          <cell r="B4622">
            <v>6</v>
          </cell>
          <cell r="C4622">
            <v>1673.0000000000118</v>
          </cell>
          <cell r="D4622">
            <v>398.00000000000051</v>
          </cell>
          <cell r="E4622">
            <v>834.00000000000273</v>
          </cell>
          <cell r="H4622">
            <v>2904.9999999999695</v>
          </cell>
          <cell r="I4622">
            <v>34</v>
          </cell>
          <cell r="J4622">
            <v>7</v>
          </cell>
          <cell r="K4622">
            <v>7</v>
          </cell>
          <cell r="L4622">
            <v>0</v>
          </cell>
          <cell r="M4622">
            <v>0</v>
          </cell>
          <cell r="N4622">
            <v>48</v>
          </cell>
          <cell r="O4622" t="str">
            <v>08-25</v>
          </cell>
          <cell r="P4622">
            <v>2006</v>
          </cell>
          <cell r="Q4622" t="str">
            <v>not</v>
          </cell>
        </row>
        <row r="4623">
          <cell r="A4623">
            <v>38955</v>
          </cell>
          <cell r="B4623">
            <v>7</v>
          </cell>
          <cell r="C4623">
            <v>1679.1428571428689</v>
          </cell>
          <cell r="D4623">
            <v>399.28571428571479</v>
          </cell>
          <cell r="E4623">
            <v>836.71428571428839</v>
          </cell>
          <cell r="H4623">
            <v>2915.1428571428269</v>
          </cell>
          <cell r="I4623">
            <v>34</v>
          </cell>
          <cell r="J4623">
            <v>7</v>
          </cell>
          <cell r="K4623">
            <v>7</v>
          </cell>
          <cell r="L4623">
            <v>0</v>
          </cell>
          <cell r="M4623">
            <v>0</v>
          </cell>
          <cell r="N4623">
            <v>48</v>
          </cell>
          <cell r="O4623" t="str">
            <v>08-26</v>
          </cell>
          <cell r="P4623">
            <v>2006</v>
          </cell>
          <cell r="Q4623" t="str">
            <v>not</v>
          </cell>
        </row>
        <row r="4624">
          <cell r="A4624">
            <v>38956</v>
          </cell>
          <cell r="B4624">
            <v>1</v>
          </cell>
          <cell r="C4624">
            <v>1685.285714285726</v>
          </cell>
          <cell r="D4624">
            <v>400.57142857142907</v>
          </cell>
          <cell r="E4624">
            <v>839.42857142857406</v>
          </cell>
          <cell r="H4624">
            <v>2925.2857142856842</v>
          </cell>
          <cell r="I4624">
            <v>34</v>
          </cell>
          <cell r="J4624">
            <v>7</v>
          </cell>
          <cell r="K4624">
            <v>7</v>
          </cell>
          <cell r="L4624">
            <v>0</v>
          </cell>
          <cell r="M4624">
            <v>0</v>
          </cell>
          <cell r="N4624">
            <v>48</v>
          </cell>
          <cell r="O4624" t="str">
            <v>08-27</v>
          </cell>
          <cell r="P4624">
            <v>2006</v>
          </cell>
          <cell r="Q4624" t="str">
            <v>not</v>
          </cell>
        </row>
        <row r="4625">
          <cell r="A4625">
            <v>38957</v>
          </cell>
          <cell r="B4625">
            <v>2</v>
          </cell>
          <cell r="C4625">
            <v>1691.4285714285832</v>
          </cell>
          <cell r="D4625">
            <v>401.85714285714334</v>
          </cell>
          <cell r="E4625">
            <v>842.14285714285973</v>
          </cell>
          <cell r="H4625">
            <v>2935.4285714285415</v>
          </cell>
          <cell r="I4625">
            <v>34</v>
          </cell>
          <cell r="J4625">
            <v>7</v>
          </cell>
          <cell r="K4625">
            <v>7</v>
          </cell>
          <cell r="L4625">
            <v>0</v>
          </cell>
          <cell r="M4625">
            <v>0</v>
          </cell>
          <cell r="N4625">
            <v>48</v>
          </cell>
          <cell r="O4625" t="str">
            <v>08-28</v>
          </cell>
          <cell r="P4625">
            <v>2006</v>
          </cell>
          <cell r="Q4625" t="str">
            <v>not</v>
          </cell>
        </row>
        <row r="4626">
          <cell r="A4626">
            <v>38958</v>
          </cell>
          <cell r="B4626">
            <v>3</v>
          </cell>
          <cell r="C4626">
            <v>1697.5714285714403</v>
          </cell>
          <cell r="D4626">
            <v>403.14285714285762</v>
          </cell>
          <cell r="E4626">
            <v>844.85714285714539</v>
          </cell>
          <cell r="H4626">
            <v>2945.5714285713989</v>
          </cell>
          <cell r="I4626">
            <v>34</v>
          </cell>
          <cell r="J4626">
            <v>7</v>
          </cell>
          <cell r="K4626">
            <v>7</v>
          </cell>
          <cell r="L4626">
            <v>0</v>
          </cell>
          <cell r="M4626">
            <v>0</v>
          </cell>
          <cell r="N4626">
            <v>48</v>
          </cell>
          <cell r="O4626" t="str">
            <v>08-29</v>
          </cell>
          <cell r="P4626">
            <v>2006</v>
          </cell>
          <cell r="Q4626" t="str">
            <v>not</v>
          </cell>
        </row>
        <row r="4627">
          <cell r="A4627">
            <v>38959</v>
          </cell>
          <cell r="B4627">
            <v>4</v>
          </cell>
          <cell r="C4627">
            <v>1703.7142857142974</v>
          </cell>
          <cell r="D4627">
            <v>404.4285714285719</v>
          </cell>
          <cell r="E4627">
            <v>847.57142857143106</v>
          </cell>
          <cell r="H4627">
            <v>2955.7142857142562</v>
          </cell>
          <cell r="I4627">
            <v>34</v>
          </cell>
          <cell r="J4627">
            <v>7</v>
          </cell>
          <cell r="K4627">
            <v>7</v>
          </cell>
          <cell r="L4627">
            <v>0</v>
          </cell>
          <cell r="M4627">
            <v>0</v>
          </cell>
          <cell r="N4627">
            <v>48</v>
          </cell>
          <cell r="O4627" t="str">
            <v>08-30</v>
          </cell>
          <cell r="P4627">
            <v>2006</v>
          </cell>
          <cell r="Q4627" t="str">
            <v>not</v>
          </cell>
        </row>
        <row r="4628">
          <cell r="A4628">
            <v>38960</v>
          </cell>
          <cell r="B4628">
            <v>5</v>
          </cell>
          <cell r="C4628">
            <v>1709.8571428571545</v>
          </cell>
          <cell r="D4628">
            <v>405.71428571428618</v>
          </cell>
          <cell r="E4628">
            <v>850.28571428571672</v>
          </cell>
          <cell r="H4628">
            <v>2965.8571428571136</v>
          </cell>
          <cell r="I4628">
            <v>34</v>
          </cell>
          <cell r="J4628">
            <v>7</v>
          </cell>
          <cell r="K4628">
            <v>7</v>
          </cell>
          <cell r="L4628">
            <v>0</v>
          </cell>
          <cell r="M4628">
            <v>0</v>
          </cell>
          <cell r="N4628">
            <v>48</v>
          </cell>
          <cell r="O4628" t="str">
            <v>08-31</v>
          </cell>
          <cell r="P4628">
            <v>2006</v>
          </cell>
          <cell r="Q4628" t="str">
            <v>not</v>
          </cell>
        </row>
        <row r="4629">
          <cell r="A4629">
            <v>38961</v>
          </cell>
          <cell r="B4629">
            <v>6</v>
          </cell>
          <cell r="C4629">
            <v>1716.0000000000116</v>
          </cell>
          <cell r="D4629">
            <v>407.00000000000045</v>
          </cell>
          <cell r="E4629">
            <v>853.00000000000239</v>
          </cell>
          <cell r="H4629">
            <v>2975.9999999999709</v>
          </cell>
          <cell r="I4629">
            <v>43</v>
          </cell>
          <cell r="J4629">
            <v>9</v>
          </cell>
          <cell r="K4629">
            <v>19</v>
          </cell>
          <cell r="L4629">
            <v>0</v>
          </cell>
          <cell r="M4629">
            <v>0</v>
          </cell>
          <cell r="N4629">
            <v>71</v>
          </cell>
          <cell r="O4629" t="str">
            <v>09-01</v>
          </cell>
          <cell r="P4629">
            <v>2006</v>
          </cell>
          <cell r="Q4629" t="str">
            <v>not</v>
          </cell>
        </row>
        <row r="4630">
          <cell r="A4630">
            <v>38962</v>
          </cell>
          <cell r="B4630">
            <v>7</v>
          </cell>
          <cell r="C4630">
            <v>1725.2857142857258</v>
          </cell>
          <cell r="D4630">
            <v>408.4285714285719</v>
          </cell>
          <cell r="E4630">
            <v>857.71428571428805</v>
          </cell>
          <cell r="H4630">
            <v>2991.4285714285425</v>
          </cell>
          <cell r="I4630">
            <v>43</v>
          </cell>
          <cell r="J4630">
            <v>9</v>
          </cell>
          <cell r="K4630">
            <v>19</v>
          </cell>
          <cell r="L4630">
            <v>0</v>
          </cell>
          <cell r="M4630">
            <v>0</v>
          </cell>
          <cell r="N4630">
            <v>71</v>
          </cell>
          <cell r="O4630" t="str">
            <v>09-02</v>
          </cell>
          <cell r="P4630">
            <v>2006</v>
          </cell>
          <cell r="Q4630" t="str">
            <v>not</v>
          </cell>
        </row>
        <row r="4631">
          <cell r="A4631">
            <v>38963</v>
          </cell>
          <cell r="B4631">
            <v>1</v>
          </cell>
          <cell r="C4631">
            <v>1734.57142857144</v>
          </cell>
          <cell r="D4631">
            <v>409.85714285714334</v>
          </cell>
          <cell r="E4631">
            <v>862.42857142857372</v>
          </cell>
          <cell r="H4631">
            <v>3006.857142857114</v>
          </cell>
          <cell r="I4631">
            <v>43</v>
          </cell>
          <cell r="J4631">
            <v>9</v>
          </cell>
          <cell r="K4631">
            <v>19</v>
          </cell>
          <cell r="L4631">
            <v>0</v>
          </cell>
          <cell r="M4631">
            <v>0</v>
          </cell>
          <cell r="N4631">
            <v>71</v>
          </cell>
          <cell r="O4631" t="str">
            <v>09-03</v>
          </cell>
          <cell r="P4631">
            <v>2006</v>
          </cell>
          <cell r="Q4631" t="str">
            <v>not</v>
          </cell>
        </row>
        <row r="4632">
          <cell r="A4632">
            <v>38964</v>
          </cell>
          <cell r="B4632">
            <v>2</v>
          </cell>
          <cell r="C4632">
            <v>1743.8571428571543</v>
          </cell>
          <cell r="D4632">
            <v>411.28571428571479</v>
          </cell>
          <cell r="E4632">
            <v>867.14285714285938</v>
          </cell>
          <cell r="H4632">
            <v>3022.2857142856856</v>
          </cell>
          <cell r="I4632">
            <v>43</v>
          </cell>
          <cell r="J4632">
            <v>9</v>
          </cell>
          <cell r="K4632">
            <v>19</v>
          </cell>
          <cell r="L4632">
            <v>0</v>
          </cell>
          <cell r="M4632">
            <v>0</v>
          </cell>
          <cell r="N4632">
            <v>71</v>
          </cell>
          <cell r="O4632" t="str">
            <v>09-04</v>
          </cell>
          <cell r="P4632">
            <v>2006</v>
          </cell>
          <cell r="Q4632" t="str">
            <v>not</v>
          </cell>
        </row>
        <row r="4633">
          <cell r="A4633">
            <v>38965</v>
          </cell>
          <cell r="B4633">
            <v>3</v>
          </cell>
          <cell r="C4633">
            <v>1753.1428571428685</v>
          </cell>
          <cell r="D4633">
            <v>412.71428571428623</v>
          </cell>
          <cell r="E4633">
            <v>871.85714285714505</v>
          </cell>
          <cell r="H4633">
            <v>3037.7142857142571</v>
          </cell>
          <cell r="I4633">
            <v>43</v>
          </cell>
          <cell r="J4633">
            <v>9</v>
          </cell>
          <cell r="K4633">
            <v>19</v>
          </cell>
          <cell r="L4633">
            <v>0</v>
          </cell>
          <cell r="M4633">
            <v>0</v>
          </cell>
          <cell r="N4633">
            <v>71</v>
          </cell>
          <cell r="O4633" t="str">
            <v>09-05</v>
          </cell>
          <cell r="P4633">
            <v>2006</v>
          </cell>
          <cell r="Q4633" t="str">
            <v>not</v>
          </cell>
        </row>
        <row r="4634">
          <cell r="A4634">
            <v>38966</v>
          </cell>
          <cell r="B4634">
            <v>4</v>
          </cell>
          <cell r="C4634">
            <v>1762.4285714285827</v>
          </cell>
          <cell r="D4634">
            <v>414.14285714285768</v>
          </cell>
          <cell r="E4634">
            <v>876.57142857143072</v>
          </cell>
          <cell r="H4634">
            <v>3053.1428571428287</v>
          </cell>
          <cell r="I4634">
            <v>43</v>
          </cell>
          <cell r="J4634">
            <v>9</v>
          </cell>
          <cell r="K4634">
            <v>19</v>
          </cell>
          <cell r="L4634">
            <v>0</v>
          </cell>
          <cell r="M4634">
            <v>0</v>
          </cell>
          <cell r="N4634">
            <v>71</v>
          </cell>
          <cell r="O4634" t="str">
            <v>09-06</v>
          </cell>
          <cell r="P4634">
            <v>2006</v>
          </cell>
          <cell r="Q4634" t="str">
            <v>not</v>
          </cell>
        </row>
        <row r="4635">
          <cell r="A4635">
            <v>38967</v>
          </cell>
          <cell r="B4635">
            <v>5</v>
          </cell>
          <cell r="C4635">
            <v>1771.7142857142969</v>
          </cell>
          <cell r="D4635">
            <v>415.57142857142912</v>
          </cell>
          <cell r="E4635">
            <v>881.28571428571638</v>
          </cell>
          <cell r="H4635">
            <v>3068.5714285714002</v>
          </cell>
          <cell r="I4635">
            <v>43</v>
          </cell>
          <cell r="J4635">
            <v>9</v>
          </cell>
          <cell r="K4635">
            <v>19</v>
          </cell>
          <cell r="L4635">
            <v>0</v>
          </cell>
          <cell r="M4635">
            <v>0</v>
          </cell>
          <cell r="N4635">
            <v>71</v>
          </cell>
          <cell r="O4635" t="str">
            <v>09-07</v>
          </cell>
          <cell r="P4635">
            <v>2006</v>
          </cell>
          <cell r="Q4635" t="str">
            <v>not</v>
          </cell>
        </row>
        <row r="4636">
          <cell r="A4636">
            <v>38968</v>
          </cell>
          <cell r="B4636">
            <v>6</v>
          </cell>
          <cell r="C4636">
            <v>1781.0000000000111</v>
          </cell>
          <cell r="D4636">
            <v>417.00000000000057</v>
          </cell>
          <cell r="E4636">
            <v>886.00000000000205</v>
          </cell>
          <cell r="H4636">
            <v>3083.9999999999718</v>
          </cell>
          <cell r="I4636">
            <v>65</v>
          </cell>
          <cell r="J4636">
            <v>10</v>
          </cell>
          <cell r="K4636">
            <v>33</v>
          </cell>
          <cell r="L4636">
            <v>0</v>
          </cell>
          <cell r="M4636">
            <v>0</v>
          </cell>
          <cell r="N4636">
            <v>108</v>
          </cell>
          <cell r="O4636" t="str">
            <v>09-08</v>
          </cell>
          <cell r="P4636">
            <v>2006</v>
          </cell>
          <cell r="Q4636" t="str">
            <v>not</v>
          </cell>
        </row>
        <row r="4637">
          <cell r="A4637">
            <v>38969</v>
          </cell>
          <cell r="B4637">
            <v>7</v>
          </cell>
          <cell r="C4637">
            <v>1788.7142857142969</v>
          </cell>
          <cell r="D4637">
            <v>418.42857142857201</v>
          </cell>
          <cell r="E4637">
            <v>890.14285714285916</v>
          </cell>
          <cell r="H4637">
            <v>3097.285714285686</v>
          </cell>
          <cell r="I4637">
            <v>65</v>
          </cell>
          <cell r="J4637">
            <v>10</v>
          </cell>
          <cell r="K4637">
            <v>33</v>
          </cell>
          <cell r="L4637">
            <v>0</v>
          </cell>
          <cell r="M4637">
            <v>0</v>
          </cell>
          <cell r="N4637">
            <v>108</v>
          </cell>
          <cell r="O4637" t="str">
            <v>09-09</v>
          </cell>
          <cell r="P4637">
            <v>2006</v>
          </cell>
          <cell r="Q4637" t="str">
            <v>not</v>
          </cell>
        </row>
        <row r="4638">
          <cell r="A4638">
            <v>38970</v>
          </cell>
          <cell r="B4638">
            <v>1</v>
          </cell>
          <cell r="C4638">
            <v>1796.4285714285827</v>
          </cell>
          <cell r="D4638">
            <v>419.85714285714346</v>
          </cell>
          <cell r="E4638">
            <v>894.28571428571627</v>
          </cell>
          <cell r="H4638">
            <v>3110.5714285714002</v>
          </cell>
          <cell r="I4638">
            <v>65</v>
          </cell>
          <cell r="J4638">
            <v>10</v>
          </cell>
          <cell r="K4638">
            <v>33</v>
          </cell>
          <cell r="L4638">
            <v>0</v>
          </cell>
          <cell r="M4638">
            <v>0</v>
          </cell>
          <cell r="N4638">
            <v>108</v>
          </cell>
          <cell r="O4638" t="str">
            <v>09-10</v>
          </cell>
          <cell r="P4638">
            <v>2006</v>
          </cell>
          <cell r="Q4638" t="str">
            <v>not</v>
          </cell>
        </row>
        <row r="4639">
          <cell r="A4639">
            <v>38971</v>
          </cell>
          <cell r="B4639">
            <v>2</v>
          </cell>
          <cell r="C4639">
            <v>1804.1428571428685</v>
          </cell>
          <cell r="D4639">
            <v>421.2857142857149</v>
          </cell>
          <cell r="E4639">
            <v>898.42857142857338</v>
          </cell>
          <cell r="H4639">
            <v>3123.8571428571145</v>
          </cell>
          <cell r="I4639">
            <v>65</v>
          </cell>
          <cell r="J4639">
            <v>10</v>
          </cell>
          <cell r="K4639">
            <v>33</v>
          </cell>
          <cell r="L4639">
            <v>0</v>
          </cell>
          <cell r="M4639">
            <v>0</v>
          </cell>
          <cell r="N4639">
            <v>108</v>
          </cell>
          <cell r="O4639" t="str">
            <v>09-11</v>
          </cell>
          <cell r="P4639">
            <v>2006</v>
          </cell>
          <cell r="Q4639" t="str">
            <v>not</v>
          </cell>
        </row>
        <row r="4640">
          <cell r="A4640">
            <v>38972</v>
          </cell>
          <cell r="B4640">
            <v>3</v>
          </cell>
          <cell r="C4640">
            <v>1811.8571428571543</v>
          </cell>
          <cell r="D4640">
            <v>422.71428571428635</v>
          </cell>
          <cell r="E4640">
            <v>902.57142857143049</v>
          </cell>
          <cell r="H4640">
            <v>3137.1428571428287</v>
          </cell>
          <cell r="I4640">
            <v>65</v>
          </cell>
          <cell r="J4640">
            <v>10</v>
          </cell>
          <cell r="K4640">
            <v>33</v>
          </cell>
          <cell r="L4640">
            <v>0</v>
          </cell>
          <cell r="M4640">
            <v>0</v>
          </cell>
          <cell r="N4640">
            <v>108</v>
          </cell>
          <cell r="O4640" t="str">
            <v>09-12</v>
          </cell>
          <cell r="P4640">
            <v>2006</v>
          </cell>
          <cell r="Q4640" t="str">
            <v>not</v>
          </cell>
        </row>
        <row r="4641">
          <cell r="A4641">
            <v>38973</v>
          </cell>
          <cell r="B4641">
            <v>4</v>
          </cell>
          <cell r="C4641">
            <v>1819.57142857144</v>
          </cell>
          <cell r="D4641">
            <v>424.14285714285779</v>
          </cell>
          <cell r="E4641">
            <v>906.7142857142876</v>
          </cell>
          <cell r="H4641">
            <v>3150.4285714285429</v>
          </cell>
          <cell r="I4641">
            <v>65</v>
          </cell>
          <cell r="J4641">
            <v>10</v>
          </cell>
          <cell r="K4641">
            <v>33</v>
          </cell>
          <cell r="L4641">
            <v>0</v>
          </cell>
          <cell r="M4641">
            <v>0</v>
          </cell>
          <cell r="N4641">
            <v>108</v>
          </cell>
          <cell r="O4641" t="str">
            <v>09-13</v>
          </cell>
          <cell r="P4641">
            <v>2006</v>
          </cell>
          <cell r="Q4641" t="str">
            <v>not</v>
          </cell>
        </row>
        <row r="4642">
          <cell r="A4642">
            <v>38974</v>
          </cell>
          <cell r="B4642">
            <v>5</v>
          </cell>
          <cell r="C4642">
            <v>1827.2857142857258</v>
          </cell>
          <cell r="D4642">
            <v>425.57142857142924</v>
          </cell>
          <cell r="E4642">
            <v>910.85714285714471</v>
          </cell>
          <cell r="H4642">
            <v>3163.7142857142571</v>
          </cell>
          <cell r="I4642">
            <v>65</v>
          </cell>
          <cell r="J4642">
            <v>10</v>
          </cell>
          <cell r="K4642">
            <v>33</v>
          </cell>
          <cell r="L4642">
            <v>0</v>
          </cell>
          <cell r="M4642">
            <v>0</v>
          </cell>
          <cell r="N4642">
            <v>108</v>
          </cell>
          <cell r="O4642" t="str">
            <v>09-14</v>
          </cell>
          <cell r="P4642">
            <v>2006</v>
          </cell>
          <cell r="Q4642" t="str">
            <v>not</v>
          </cell>
        </row>
        <row r="4643">
          <cell r="A4643">
            <v>38975</v>
          </cell>
          <cell r="B4643">
            <v>6</v>
          </cell>
          <cell r="C4643">
            <v>1835.0000000000116</v>
          </cell>
          <cell r="D4643">
            <v>427.00000000000068</v>
          </cell>
          <cell r="E4643">
            <v>915.00000000000182</v>
          </cell>
          <cell r="H4643">
            <v>3176.9999999999714</v>
          </cell>
          <cell r="I4643">
            <v>54</v>
          </cell>
          <cell r="J4643">
            <v>10</v>
          </cell>
          <cell r="K4643">
            <v>29</v>
          </cell>
          <cell r="L4643">
            <v>0</v>
          </cell>
          <cell r="M4643">
            <v>0</v>
          </cell>
          <cell r="N4643">
            <v>93</v>
          </cell>
          <cell r="O4643" t="str">
            <v>09-15</v>
          </cell>
          <cell r="P4643">
            <v>2006</v>
          </cell>
          <cell r="Q4643" t="str">
            <v>not</v>
          </cell>
        </row>
        <row r="4644">
          <cell r="A4644">
            <v>38976</v>
          </cell>
          <cell r="B4644">
            <v>7</v>
          </cell>
          <cell r="C4644">
            <v>1840.5714285714403</v>
          </cell>
          <cell r="D4644">
            <v>428.57142857142924</v>
          </cell>
          <cell r="E4644">
            <v>918.85714285714471</v>
          </cell>
          <cell r="H4644">
            <v>3187.9999999999714</v>
          </cell>
          <cell r="I4644">
            <v>54</v>
          </cell>
          <cell r="J4644">
            <v>10</v>
          </cell>
          <cell r="K4644">
            <v>29</v>
          </cell>
          <cell r="L4644">
            <v>0</v>
          </cell>
          <cell r="M4644">
            <v>0</v>
          </cell>
          <cell r="N4644">
            <v>93</v>
          </cell>
          <cell r="O4644" t="str">
            <v>09-16</v>
          </cell>
          <cell r="P4644">
            <v>2006</v>
          </cell>
          <cell r="Q4644" t="str">
            <v>not</v>
          </cell>
        </row>
        <row r="4645">
          <cell r="A4645">
            <v>38977</v>
          </cell>
          <cell r="B4645">
            <v>1</v>
          </cell>
          <cell r="C4645">
            <v>1846.1428571428689</v>
          </cell>
          <cell r="D4645">
            <v>430.14285714285779</v>
          </cell>
          <cell r="E4645">
            <v>922.7142857142876</v>
          </cell>
          <cell r="H4645">
            <v>3198.9999999999714</v>
          </cell>
          <cell r="I4645">
            <v>54</v>
          </cell>
          <cell r="J4645">
            <v>10</v>
          </cell>
          <cell r="K4645">
            <v>29</v>
          </cell>
          <cell r="L4645">
            <v>0</v>
          </cell>
          <cell r="M4645">
            <v>0</v>
          </cell>
          <cell r="N4645">
            <v>93</v>
          </cell>
          <cell r="O4645" t="str">
            <v>09-17</v>
          </cell>
          <cell r="P4645">
            <v>2006</v>
          </cell>
          <cell r="Q4645" t="str">
            <v>not</v>
          </cell>
        </row>
        <row r="4646">
          <cell r="A4646">
            <v>38978</v>
          </cell>
          <cell r="B4646">
            <v>2</v>
          </cell>
          <cell r="C4646">
            <v>1851.7142857142976</v>
          </cell>
          <cell r="D4646">
            <v>431.71428571428635</v>
          </cell>
          <cell r="E4646">
            <v>926.57142857143049</v>
          </cell>
          <cell r="H4646">
            <v>3209.9999999999714</v>
          </cell>
          <cell r="I4646">
            <v>54</v>
          </cell>
          <cell r="J4646">
            <v>10</v>
          </cell>
          <cell r="K4646">
            <v>29</v>
          </cell>
          <cell r="L4646">
            <v>0</v>
          </cell>
          <cell r="M4646">
            <v>0</v>
          </cell>
          <cell r="N4646">
            <v>93</v>
          </cell>
          <cell r="O4646" t="str">
            <v>09-18</v>
          </cell>
          <cell r="P4646">
            <v>2006</v>
          </cell>
          <cell r="Q4646" t="str">
            <v>not</v>
          </cell>
        </row>
        <row r="4647">
          <cell r="A4647">
            <v>38979</v>
          </cell>
          <cell r="B4647">
            <v>3</v>
          </cell>
          <cell r="C4647">
            <v>1857.2857142857263</v>
          </cell>
          <cell r="D4647">
            <v>433.2857142857149</v>
          </cell>
          <cell r="E4647">
            <v>930.42857142857338</v>
          </cell>
          <cell r="H4647">
            <v>3220.9999999999714</v>
          </cell>
          <cell r="I4647">
            <v>54</v>
          </cell>
          <cell r="J4647">
            <v>10</v>
          </cell>
          <cell r="K4647">
            <v>29</v>
          </cell>
          <cell r="L4647">
            <v>0</v>
          </cell>
          <cell r="M4647">
            <v>0</v>
          </cell>
          <cell r="N4647">
            <v>93</v>
          </cell>
          <cell r="O4647" t="str">
            <v>09-19</v>
          </cell>
          <cell r="P4647">
            <v>2006</v>
          </cell>
          <cell r="Q4647" t="str">
            <v>not</v>
          </cell>
        </row>
        <row r="4648">
          <cell r="A4648">
            <v>38980</v>
          </cell>
          <cell r="B4648">
            <v>4</v>
          </cell>
          <cell r="C4648">
            <v>1862.8571428571549</v>
          </cell>
          <cell r="D4648">
            <v>434.85714285714346</v>
          </cell>
          <cell r="E4648">
            <v>934.28571428571627</v>
          </cell>
          <cell r="H4648">
            <v>3231.9999999999714</v>
          </cell>
          <cell r="I4648">
            <v>54</v>
          </cell>
          <cell r="J4648">
            <v>10</v>
          </cell>
          <cell r="K4648">
            <v>29</v>
          </cell>
          <cell r="L4648">
            <v>0</v>
          </cell>
          <cell r="M4648">
            <v>0</v>
          </cell>
          <cell r="N4648">
            <v>93</v>
          </cell>
          <cell r="O4648" t="str">
            <v>09-20</v>
          </cell>
          <cell r="P4648">
            <v>2006</v>
          </cell>
          <cell r="Q4648" t="str">
            <v>not</v>
          </cell>
        </row>
        <row r="4649">
          <cell r="A4649">
            <v>38981</v>
          </cell>
          <cell r="B4649">
            <v>5</v>
          </cell>
          <cell r="C4649">
            <v>1868.4285714285836</v>
          </cell>
          <cell r="D4649">
            <v>436.42857142857201</v>
          </cell>
          <cell r="E4649">
            <v>938.14285714285916</v>
          </cell>
          <cell r="H4649">
            <v>3242.9999999999714</v>
          </cell>
          <cell r="I4649">
            <v>54</v>
          </cell>
          <cell r="J4649">
            <v>10</v>
          </cell>
          <cell r="K4649">
            <v>29</v>
          </cell>
          <cell r="L4649">
            <v>0</v>
          </cell>
          <cell r="M4649">
            <v>0</v>
          </cell>
          <cell r="N4649">
            <v>93</v>
          </cell>
          <cell r="O4649" t="str">
            <v>09-21</v>
          </cell>
          <cell r="P4649">
            <v>2006</v>
          </cell>
          <cell r="Q4649" t="str">
            <v>not</v>
          </cell>
        </row>
        <row r="4650">
          <cell r="A4650">
            <v>38982</v>
          </cell>
          <cell r="B4650">
            <v>6</v>
          </cell>
          <cell r="C4650">
            <v>1874.0000000000123</v>
          </cell>
          <cell r="D4650">
            <v>438.00000000000057</v>
          </cell>
          <cell r="E4650">
            <v>942.00000000000205</v>
          </cell>
          <cell r="H4650">
            <v>3253.9999999999714</v>
          </cell>
          <cell r="I4650">
            <v>39</v>
          </cell>
          <cell r="J4650">
            <v>11</v>
          </cell>
          <cell r="K4650">
            <v>27</v>
          </cell>
          <cell r="L4650">
            <v>0</v>
          </cell>
          <cell r="M4650">
            <v>0</v>
          </cell>
          <cell r="N4650">
            <v>77</v>
          </cell>
          <cell r="O4650" t="str">
            <v>09-22</v>
          </cell>
          <cell r="P4650">
            <v>2006</v>
          </cell>
          <cell r="Q4650" t="str">
            <v>not</v>
          </cell>
        </row>
        <row r="4651">
          <cell r="A4651">
            <v>38983</v>
          </cell>
          <cell r="B4651">
            <v>7</v>
          </cell>
          <cell r="C4651">
            <v>1879.7142857142981</v>
          </cell>
          <cell r="D4651">
            <v>439.42857142857201</v>
          </cell>
          <cell r="E4651">
            <v>945.28571428571638</v>
          </cell>
          <cell r="H4651">
            <v>3264.4285714285429</v>
          </cell>
          <cell r="I4651">
            <v>39</v>
          </cell>
          <cell r="J4651">
            <v>11</v>
          </cell>
          <cell r="K4651">
            <v>27</v>
          </cell>
          <cell r="L4651">
            <v>0</v>
          </cell>
          <cell r="M4651">
            <v>0</v>
          </cell>
          <cell r="N4651">
            <v>77</v>
          </cell>
          <cell r="O4651" t="str">
            <v>09-23</v>
          </cell>
          <cell r="P4651">
            <v>2006</v>
          </cell>
          <cell r="Q4651" t="str">
            <v>not</v>
          </cell>
        </row>
        <row r="4652">
          <cell r="A4652">
            <v>38984</v>
          </cell>
          <cell r="B4652">
            <v>1</v>
          </cell>
          <cell r="C4652">
            <v>1885.4285714285838</v>
          </cell>
          <cell r="D4652">
            <v>440.85714285714346</v>
          </cell>
          <cell r="E4652">
            <v>948.57142857143072</v>
          </cell>
          <cell r="H4652">
            <v>3274.8571428571145</v>
          </cell>
          <cell r="I4652">
            <v>39</v>
          </cell>
          <cell r="J4652">
            <v>11</v>
          </cell>
          <cell r="K4652">
            <v>27</v>
          </cell>
          <cell r="L4652">
            <v>0</v>
          </cell>
          <cell r="M4652">
            <v>0</v>
          </cell>
          <cell r="N4652">
            <v>77</v>
          </cell>
          <cell r="O4652" t="str">
            <v>09-24</v>
          </cell>
          <cell r="P4652">
            <v>2006</v>
          </cell>
          <cell r="Q4652" t="str">
            <v>not</v>
          </cell>
        </row>
        <row r="4653">
          <cell r="A4653">
            <v>38985</v>
          </cell>
          <cell r="B4653">
            <v>2</v>
          </cell>
          <cell r="C4653">
            <v>1891.1428571428696</v>
          </cell>
          <cell r="D4653">
            <v>442.2857142857149</v>
          </cell>
          <cell r="E4653">
            <v>951.85714285714505</v>
          </cell>
          <cell r="H4653">
            <v>3285.285714285686</v>
          </cell>
          <cell r="I4653">
            <v>39</v>
          </cell>
          <cell r="J4653">
            <v>11</v>
          </cell>
          <cell r="K4653">
            <v>27</v>
          </cell>
          <cell r="L4653">
            <v>0</v>
          </cell>
          <cell r="M4653">
            <v>0</v>
          </cell>
          <cell r="N4653">
            <v>77</v>
          </cell>
          <cell r="O4653" t="str">
            <v>09-25</v>
          </cell>
          <cell r="P4653">
            <v>2006</v>
          </cell>
          <cell r="Q4653" t="str">
            <v>not</v>
          </cell>
        </row>
        <row r="4654">
          <cell r="A4654">
            <v>38986</v>
          </cell>
          <cell r="B4654">
            <v>3</v>
          </cell>
          <cell r="C4654">
            <v>1896.8571428571554</v>
          </cell>
          <cell r="D4654">
            <v>443.71428571428635</v>
          </cell>
          <cell r="E4654">
            <v>955.14285714285938</v>
          </cell>
          <cell r="H4654">
            <v>3295.7142857142576</v>
          </cell>
          <cell r="I4654">
            <v>39</v>
          </cell>
          <cell r="J4654">
            <v>11</v>
          </cell>
          <cell r="K4654">
            <v>27</v>
          </cell>
          <cell r="L4654">
            <v>0</v>
          </cell>
          <cell r="M4654">
            <v>0</v>
          </cell>
          <cell r="N4654">
            <v>77</v>
          </cell>
          <cell r="O4654" t="str">
            <v>09-26</v>
          </cell>
          <cell r="P4654">
            <v>2006</v>
          </cell>
          <cell r="Q4654" t="str">
            <v>not</v>
          </cell>
        </row>
        <row r="4655">
          <cell r="A4655">
            <v>38987</v>
          </cell>
          <cell r="B4655">
            <v>4</v>
          </cell>
          <cell r="C4655">
            <v>1902.5714285714412</v>
          </cell>
          <cell r="D4655">
            <v>445.14285714285779</v>
          </cell>
          <cell r="E4655">
            <v>958.42857142857372</v>
          </cell>
          <cell r="H4655">
            <v>3306.1428571428291</v>
          </cell>
          <cell r="I4655">
            <v>39</v>
          </cell>
          <cell r="J4655">
            <v>11</v>
          </cell>
          <cell r="K4655">
            <v>27</v>
          </cell>
          <cell r="L4655">
            <v>0</v>
          </cell>
          <cell r="M4655">
            <v>0</v>
          </cell>
          <cell r="N4655">
            <v>77</v>
          </cell>
          <cell r="O4655" t="str">
            <v>09-27</v>
          </cell>
          <cell r="P4655">
            <v>2006</v>
          </cell>
          <cell r="Q4655" t="str">
            <v>not</v>
          </cell>
        </row>
        <row r="4656">
          <cell r="A4656">
            <v>38988</v>
          </cell>
          <cell r="B4656">
            <v>5</v>
          </cell>
          <cell r="C4656">
            <v>1908.285714285727</v>
          </cell>
          <cell r="D4656">
            <v>446.57142857142924</v>
          </cell>
          <cell r="E4656">
            <v>961.71428571428805</v>
          </cell>
          <cell r="H4656">
            <v>3316.5714285714007</v>
          </cell>
          <cell r="I4656">
            <v>39</v>
          </cell>
          <cell r="J4656">
            <v>11</v>
          </cell>
          <cell r="K4656">
            <v>27</v>
          </cell>
          <cell r="L4656">
            <v>0</v>
          </cell>
          <cell r="M4656">
            <v>0</v>
          </cell>
          <cell r="N4656">
            <v>77</v>
          </cell>
          <cell r="O4656" t="str">
            <v>09-28</v>
          </cell>
          <cell r="P4656">
            <v>2006</v>
          </cell>
          <cell r="Q4656" t="str">
            <v>not</v>
          </cell>
        </row>
        <row r="4657">
          <cell r="A4657">
            <v>38989</v>
          </cell>
          <cell r="B4657">
            <v>6</v>
          </cell>
          <cell r="C4657">
            <v>1914.0000000000127</v>
          </cell>
          <cell r="D4657">
            <v>448.00000000000068</v>
          </cell>
          <cell r="E4657">
            <v>965.00000000000239</v>
          </cell>
          <cell r="H4657">
            <v>3326.9999999999723</v>
          </cell>
          <cell r="I4657">
            <v>40</v>
          </cell>
          <cell r="J4657">
            <v>10</v>
          </cell>
          <cell r="K4657">
            <v>23</v>
          </cell>
          <cell r="L4657">
            <v>0</v>
          </cell>
          <cell r="M4657">
            <v>0</v>
          </cell>
          <cell r="N4657">
            <v>73</v>
          </cell>
          <cell r="O4657" t="str">
            <v>09-29</v>
          </cell>
          <cell r="P4657">
            <v>2006</v>
          </cell>
          <cell r="Q4657" t="str">
            <v>not</v>
          </cell>
        </row>
        <row r="4658">
          <cell r="A4658">
            <v>38990</v>
          </cell>
          <cell r="B4658">
            <v>7</v>
          </cell>
          <cell r="C4658">
            <v>1919.285714285727</v>
          </cell>
          <cell r="D4658">
            <v>449.57142857142924</v>
          </cell>
          <cell r="E4658">
            <v>967.00000000000239</v>
          </cell>
          <cell r="H4658">
            <v>3335.8571428571149</v>
          </cell>
          <cell r="I4658">
            <v>40</v>
          </cell>
          <cell r="J4658">
            <v>10</v>
          </cell>
          <cell r="K4658">
            <v>23</v>
          </cell>
          <cell r="L4658">
            <v>0</v>
          </cell>
          <cell r="M4658">
            <v>0</v>
          </cell>
          <cell r="N4658">
            <v>73</v>
          </cell>
          <cell r="O4658" t="str">
            <v>09-30</v>
          </cell>
          <cell r="P4658">
            <v>2006</v>
          </cell>
          <cell r="Q4658" t="str">
            <v>not</v>
          </cell>
        </row>
        <row r="4659">
          <cell r="A4659">
            <v>38991</v>
          </cell>
          <cell r="B4659">
            <v>1</v>
          </cell>
          <cell r="C4659">
            <v>1924.5714285714412</v>
          </cell>
          <cell r="D4659">
            <v>451.14285714285779</v>
          </cell>
          <cell r="E4659">
            <v>969.00000000000239</v>
          </cell>
          <cell r="H4659">
            <v>3344.7142857142576</v>
          </cell>
          <cell r="I4659">
            <v>40</v>
          </cell>
          <cell r="J4659">
            <v>10</v>
          </cell>
          <cell r="K4659">
            <v>23</v>
          </cell>
          <cell r="L4659">
            <v>0</v>
          </cell>
          <cell r="M4659">
            <v>0</v>
          </cell>
          <cell r="N4659">
            <v>73</v>
          </cell>
          <cell r="O4659" t="str">
            <v>10-01</v>
          </cell>
          <cell r="P4659">
            <v>2006</v>
          </cell>
          <cell r="Q4659" t="str">
            <v>not</v>
          </cell>
        </row>
        <row r="4660">
          <cell r="A4660">
            <v>38992</v>
          </cell>
          <cell r="B4660">
            <v>2</v>
          </cell>
          <cell r="C4660">
            <v>1929.8571428571554</v>
          </cell>
          <cell r="D4660">
            <v>452.71428571428635</v>
          </cell>
          <cell r="E4660">
            <v>971.00000000000239</v>
          </cell>
          <cell r="H4660">
            <v>3353.5714285714002</v>
          </cell>
          <cell r="I4660">
            <v>40</v>
          </cell>
          <cell r="J4660">
            <v>10</v>
          </cell>
          <cell r="K4660">
            <v>23</v>
          </cell>
          <cell r="L4660">
            <v>0</v>
          </cell>
          <cell r="M4660">
            <v>0</v>
          </cell>
          <cell r="N4660">
            <v>73</v>
          </cell>
          <cell r="O4660" t="str">
            <v>10-02</v>
          </cell>
          <cell r="P4660">
            <v>2006</v>
          </cell>
          <cell r="Q4660" t="str">
            <v>not</v>
          </cell>
        </row>
        <row r="4661">
          <cell r="A4661">
            <v>38993</v>
          </cell>
          <cell r="B4661">
            <v>3</v>
          </cell>
          <cell r="C4661">
            <v>1935.1428571428696</v>
          </cell>
          <cell r="D4661">
            <v>454.2857142857149</v>
          </cell>
          <cell r="E4661">
            <v>973.00000000000239</v>
          </cell>
          <cell r="H4661">
            <v>3362.4285714285429</v>
          </cell>
          <cell r="I4661">
            <v>40</v>
          </cell>
          <cell r="J4661">
            <v>10</v>
          </cell>
          <cell r="K4661">
            <v>23</v>
          </cell>
          <cell r="L4661">
            <v>0</v>
          </cell>
          <cell r="M4661">
            <v>0</v>
          </cell>
          <cell r="N4661">
            <v>73</v>
          </cell>
          <cell r="O4661" t="str">
            <v>10-03</v>
          </cell>
          <cell r="P4661">
            <v>2006</v>
          </cell>
          <cell r="Q4661" t="str">
            <v>not</v>
          </cell>
        </row>
        <row r="4662">
          <cell r="A4662">
            <v>38994</v>
          </cell>
          <cell r="B4662">
            <v>4</v>
          </cell>
          <cell r="C4662">
            <v>1940.4285714285838</v>
          </cell>
          <cell r="D4662">
            <v>455.85714285714346</v>
          </cell>
          <cell r="E4662">
            <v>975.00000000000239</v>
          </cell>
          <cell r="H4662">
            <v>3371.2857142856856</v>
          </cell>
          <cell r="I4662">
            <v>40</v>
          </cell>
          <cell r="J4662">
            <v>10</v>
          </cell>
          <cell r="K4662">
            <v>23</v>
          </cell>
          <cell r="L4662">
            <v>0</v>
          </cell>
          <cell r="M4662">
            <v>0</v>
          </cell>
          <cell r="N4662">
            <v>73</v>
          </cell>
          <cell r="O4662" t="str">
            <v>10-04</v>
          </cell>
          <cell r="P4662">
            <v>2006</v>
          </cell>
          <cell r="Q4662" t="str">
            <v>not</v>
          </cell>
        </row>
        <row r="4663">
          <cell r="A4663">
            <v>38995</v>
          </cell>
          <cell r="B4663">
            <v>5</v>
          </cell>
          <cell r="C4663">
            <v>1945.7142857142981</v>
          </cell>
          <cell r="D4663">
            <v>457.42857142857201</v>
          </cell>
          <cell r="E4663">
            <v>977.00000000000239</v>
          </cell>
          <cell r="H4663">
            <v>3380.1428571428282</v>
          </cell>
          <cell r="I4663">
            <v>40</v>
          </cell>
          <cell r="J4663">
            <v>10</v>
          </cell>
          <cell r="K4663">
            <v>23</v>
          </cell>
          <cell r="L4663">
            <v>0</v>
          </cell>
          <cell r="M4663">
            <v>0</v>
          </cell>
          <cell r="N4663">
            <v>73</v>
          </cell>
          <cell r="O4663" t="str">
            <v>10-05</v>
          </cell>
          <cell r="P4663">
            <v>2006</v>
          </cell>
          <cell r="Q4663" t="str">
            <v>not</v>
          </cell>
        </row>
        <row r="4664">
          <cell r="A4664">
            <v>38996</v>
          </cell>
          <cell r="B4664">
            <v>6</v>
          </cell>
          <cell r="C4664">
            <v>1951.0000000000123</v>
          </cell>
          <cell r="D4664">
            <v>459.00000000000057</v>
          </cell>
          <cell r="E4664">
            <v>979.00000000000239</v>
          </cell>
          <cell r="H4664">
            <v>3388.9999999999709</v>
          </cell>
          <cell r="I4664">
            <v>37</v>
          </cell>
          <cell r="J4664">
            <v>11</v>
          </cell>
          <cell r="K4664">
            <v>14</v>
          </cell>
          <cell r="L4664">
            <v>0</v>
          </cell>
          <cell r="M4664">
            <v>0</v>
          </cell>
          <cell r="N4664">
            <v>62</v>
          </cell>
          <cell r="O4664" t="str">
            <v>10-06</v>
          </cell>
          <cell r="P4664">
            <v>2006</v>
          </cell>
          <cell r="Q4664" t="str">
            <v>not</v>
          </cell>
        </row>
        <row r="4665">
          <cell r="A4665">
            <v>38997</v>
          </cell>
          <cell r="B4665">
            <v>7</v>
          </cell>
          <cell r="C4665">
            <v>1955.2857142857265</v>
          </cell>
          <cell r="D4665">
            <v>459.71428571428629</v>
          </cell>
          <cell r="E4665">
            <v>981.57142857143094</v>
          </cell>
          <cell r="H4665">
            <v>3396.5714285713993</v>
          </cell>
          <cell r="I4665">
            <v>37</v>
          </cell>
          <cell r="J4665">
            <v>11</v>
          </cell>
          <cell r="K4665">
            <v>14</v>
          </cell>
          <cell r="L4665">
            <v>0</v>
          </cell>
          <cell r="M4665">
            <v>0</v>
          </cell>
          <cell r="N4665">
            <v>62</v>
          </cell>
          <cell r="O4665" t="str">
            <v>10-07</v>
          </cell>
          <cell r="P4665">
            <v>2006</v>
          </cell>
          <cell r="Q4665" t="str">
            <v>not</v>
          </cell>
        </row>
        <row r="4666">
          <cell r="A4666">
            <v>38998</v>
          </cell>
          <cell r="B4666">
            <v>1</v>
          </cell>
          <cell r="C4666">
            <v>1959.5714285714407</v>
          </cell>
          <cell r="D4666">
            <v>460.42857142857201</v>
          </cell>
          <cell r="E4666">
            <v>984.1428571428595</v>
          </cell>
          <cell r="H4666">
            <v>3404.1428571428278</v>
          </cell>
          <cell r="I4666">
            <v>37</v>
          </cell>
          <cell r="J4666">
            <v>11</v>
          </cell>
          <cell r="K4666">
            <v>14</v>
          </cell>
          <cell r="L4666">
            <v>0</v>
          </cell>
          <cell r="M4666">
            <v>0</v>
          </cell>
          <cell r="N4666">
            <v>62</v>
          </cell>
          <cell r="O4666" t="str">
            <v>10-08</v>
          </cell>
          <cell r="P4666">
            <v>2006</v>
          </cell>
          <cell r="Q4666" t="str">
            <v>not</v>
          </cell>
        </row>
        <row r="4667">
          <cell r="A4667">
            <v>38999</v>
          </cell>
          <cell r="B4667">
            <v>2</v>
          </cell>
          <cell r="C4667">
            <v>1963.8571428571549</v>
          </cell>
          <cell r="D4667">
            <v>461.14285714285774</v>
          </cell>
          <cell r="E4667">
            <v>986.71428571428805</v>
          </cell>
          <cell r="H4667">
            <v>3411.7142857142562</v>
          </cell>
          <cell r="I4667">
            <v>37</v>
          </cell>
          <cell r="J4667">
            <v>11</v>
          </cell>
          <cell r="K4667">
            <v>14</v>
          </cell>
          <cell r="L4667">
            <v>0</v>
          </cell>
          <cell r="M4667">
            <v>0</v>
          </cell>
          <cell r="N4667">
            <v>62</v>
          </cell>
          <cell r="O4667" t="str">
            <v>10-09</v>
          </cell>
          <cell r="P4667">
            <v>2006</v>
          </cell>
          <cell r="Q4667" t="str">
            <v>not</v>
          </cell>
        </row>
        <row r="4668">
          <cell r="A4668">
            <v>39000</v>
          </cell>
          <cell r="B4668">
            <v>3</v>
          </cell>
          <cell r="C4668">
            <v>1968.1428571428692</v>
          </cell>
          <cell r="D4668">
            <v>461.85714285714346</v>
          </cell>
          <cell r="E4668">
            <v>989.28571428571661</v>
          </cell>
          <cell r="H4668">
            <v>3419.2857142856847</v>
          </cell>
          <cell r="I4668">
            <v>37</v>
          </cell>
          <cell r="J4668">
            <v>11</v>
          </cell>
          <cell r="K4668">
            <v>14</v>
          </cell>
          <cell r="L4668">
            <v>0</v>
          </cell>
          <cell r="M4668">
            <v>0</v>
          </cell>
          <cell r="N4668">
            <v>62</v>
          </cell>
          <cell r="O4668" t="str">
            <v>10-10</v>
          </cell>
          <cell r="P4668">
            <v>2006</v>
          </cell>
          <cell r="Q4668" t="str">
            <v>not</v>
          </cell>
        </row>
        <row r="4669">
          <cell r="A4669">
            <v>39001</v>
          </cell>
          <cell r="B4669">
            <v>4</v>
          </cell>
          <cell r="C4669">
            <v>1972.4285714285834</v>
          </cell>
          <cell r="D4669">
            <v>462.57142857142918</v>
          </cell>
          <cell r="E4669">
            <v>991.85714285714516</v>
          </cell>
          <cell r="H4669">
            <v>3426.8571428571131</v>
          </cell>
          <cell r="I4669">
            <v>37</v>
          </cell>
          <cell r="J4669">
            <v>11</v>
          </cell>
          <cell r="K4669">
            <v>14</v>
          </cell>
          <cell r="L4669">
            <v>0</v>
          </cell>
          <cell r="M4669">
            <v>0</v>
          </cell>
          <cell r="N4669">
            <v>62</v>
          </cell>
          <cell r="O4669" t="str">
            <v>10-11</v>
          </cell>
          <cell r="P4669">
            <v>2006</v>
          </cell>
          <cell r="Q4669" t="str">
            <v>not</v>
          </cell>
        </row>
        <row r="4670">
          <cell r="A4670">
            <v>39002</v>
          </cell>
          <cell r="B4670">
            <v>5</v>
          </cell>
          <cell r="C4670">
            <v>1976.7142857142976</v>
          </cell>
          <cell r="D4670">
            <v>463.2857142857149</v>
          </cell>
          <cell r="E4670">
            <v>994.42857142857372</v>
          </cell>
          <cell r="H4670">
            <v>3434.4285714285415</v>
          </cell>
          <cell r="I4670">
            <v>37</v>
          </cell>
          <cell r="J4670">
            <v>11</v>
          </cell>
          <cell r="K4670">
            <v>14</v>
          </cell>
          <cell r="L4670">
            <v>0</v>
          </cell>
          <cell r="M4670">
            <v>0</v>
          </cell>
          <cell r="N4670">
            <v>62</v>
          </cell>
          <cell r="O4670" t="str">
            <v>10-12</v>
          </cell>
          <cell r="P4670">
            <v>2006</v>
          </cell>
          <cell r="Q4670" t="str">
            <v>not</v>
          </cell>
        </row>
        <row r="4671">
          <cell r="A4671">
            <v>39003</v>
          </cell>
          <cell r="B4671">
            <v>6</v>
          </cell>
          <cell r="C4671">
            <v>1981.0000000000118</v>
          </cell>
          <cell r="D4671">
            <v>464.00000000000063</v>
          </cell>
          <cell r="E4671">
            <v>997.00000000000227</v>
          </cell>
          <cell r="H4671">
            <v>3441.99999999997</v>
          </cell>
          <cell r="I4671">
            <v>30</v>
          </cell>
          <cell r="J4671">
            <v>5</v>
          </cell>
          <cell r="K4671">
            <v>18</v>
          </cell>
          <cell r="L4671">
            <v>0</v>
          </cell>
          <cell r="M4671">
            <v>0</v>
          </cell>
          <cell r="N4671">
            <v>53</v>
          </cell>
          <cell r="O4671" t="str">
            <v>10-13</v>
          </cell>
          <cell r="P4671">
            <v>2006</v>
          </cell>
          <cell r="Q4671" t="str">
            <v>not</v>
          </cell>
        </row>
        <row r="4672">
          <cell r="A4672">
            <v>39004</v>
          </cell>
          <cell r="B4672">
            <v>7</v>
          </cell>
          <cell r="C4672">
            <v>1982.285714285726</v>
          </cell>
          <cell r="D4672">
            <v>464.42857142857207</v>
          </cell>
          <cell r="E4672">
            <v>998.00000000000227</v>
          </cell>
          <cell r="H4672">
            <v>3444.7142857142558</v>
          </cell>
          <cell r="I4672">
            <v>30</v>
          </cell>
          <cell r="J4672">
            <v>5</v>
          </cell>
          <cell r="K4672">
            <v>18</v>
          </cell>
          <cell r="L4672">
            <v>0</v>
          </cell>
          <cell r="M4672">
            <v>0</v>
          </cell>
          <cell r="N4672">
            <v>53</v>
          </cell>
          <cell r="O4672" t="str">
            <v>10-14</v>
          </cell>
          <cell r="P4672">
            <v>2006</v>
          </cell>
          <cell r="Q4672" t="str">
            <v>not</v>
          </cell>
        </row>
        <row r="4673">
          <cell r="A4673">
            <v>39005</v>
          </cell>
          <cell r="B4673">
            <v>1</v>
          </cell>
          <cell r="C4673">
            <v>1983.5714285714403</v>
          </cell>
          <cell r="D4673">
            <v>464.85714285714351</v>
          </cell>
          <cell r="E4673">
            <v>999.00000000000227</v>
          </cell>
          <cell r="H4673">
            <v>3447.4285714285415</v>
          </cell>
          <cell r="I4673">
            <v>30</v>
          </cell>
          <cell r="J4673">
            <v>5</v>
          </cell>
          <cell r="K4673">
            <v>18</v>
          </cell>
          <cell r="L4673">
            <v>0</v>
          </cell>
          <cell r="M4673">
            <v>0</v>
          </cell>
          <cell r="N4673">
            <v>53</v>
          </cell>
          <cell r="O4673" t="str">
            <v>10-15</v>
          </cell>
          <cell r="P4673">
            <v>2006</v>
          </cell>
          <cell r="Q4673" t="str">
            <v>not</v>
          </cell>
        </row>
        <row r="4674">
          <cell r="A4674">
            <v>39006</v>
          </cell>
          <cell r="B4674">
            <v>2</v>
          </cell>
          <cell r="C4674">
            <v>1984.8571428571545</v>
          </cell>
          <cell r="D4674">
            <v>465.28571428571496</v>
          </cell>
          <cell r="E4674">
            <v>1000.0000000000023</v>
          </cell>
          <cell r="H4674">
            <v>3450.1428571428273</v>
          </cell>
          <cell r="I4674">
            <v>30</v>
          </cell>
          <cell r="J4674">
            <v>5</v>
          </cell>
          <cell r="K4674">
            <v>18</v>
          </cell>
          <cell r="L4674">
            <v>0</v>
          </cell>
          <cell r="M4674">
            <v>0</v>
          </cell>
          <cell r="N4674">
            <v>53</v>
          </cell>
          <cell r="O4674" t="str">
            <v>10-16</v>
          </cell>
          <cell r="P4674">
            <v>2006</v>
          </cell>
          <cell r="Q4674" t="str">
            <v>not</v>
          </cell>
        </row>
        <row r="4675">
          <cell r="A4675">
            <v>39007</v>
          </cell>
          <cell r="B4675">
            <v>3</v>
          </cell>
          <cell r="C4675">
            <v>1986.1428571428687</v>
          </cell>
          <cell r="D4675">
            <v>465.7142857142864</v>
          </cell>
          <cell r="E4675">
            <v>1001.0000000000023</v>
          </cell>
          <cell r="H4675">
            <v>3452.8571428571131</v>
          </cell>
          <cell r="I4675">
            <v>30</v>
          </cell>
          <cell r="J4675">
            <v>5</v>
          </cell>
          <cell r="K4675">
            <v>18</v>
          </cell>
          <cell r="L4675">
            <v>0</v>
          </cell>
          <cell r="M4675">
            <v>0</v>
          </cell>
          <cell r="N4675">
            <v>53</v>
          </cell>
          <cell r="O4675" t="str">
            <v>10-17</v>
          </cell>
          <cell r="P4675">
            <v>2006</v>
          </cell>
          <cell r="Q4675" t="str">
            <v>not</v>
          </cell>
        </row>
        <row r="4676">
          <cell r="A4676">
            <v>39008</v>
          </cell>
          <cell r="B4676">
            <v>4</v>
          </cell>
          <cell r="C4676">
            <v>1987.4285714285829</v>
          </cell>
          <cell r="D4676">
            <v>466.14285714285785</v>
          </cell>
          <cell r="E4676">
            <v>1002.0000000000023</v>
          </cell>
          <cell r="H4676">
            <v>3455.5714285713989</v>
          </cell>
          <cell r="I4676">
            <v>30</v>
          </cell>
          <cell r="J4676">
            <v>5</v>
          </cell>
          <cell r="K4676">
            <v>18</v>
          </cell>
          <cell r="L4676">
            <v>0</v>
          </cell>
          <cell r="M4676">
            <v>0</v>
          </cell>
          <cell r="N4676">
            <v>53</v>
          </cell>
          <cell r="O4676" t="str">
            <v>10-18</v>
          </cell>
          <cell r="P4676">
            <v>2006</v>
          </cell>
          <cell r="Q4676" t="str">
            <v>not</v>
          </cell>
        </row>
        <row r="4677">
          <cell r="A4677">
            <v>39009</v>
          </cell>
          <cell r="B4677">
            <v>5</v>
          </cell>
          <cell r="C4677">
            <v>1988.7142857142971</v>
          </cell>
          <cell r="D4677">
            <v>466.57142857142929</v>
          </cell>
          <cell r="E4677">
            <v>1003.0000000000023</v>
          </cell>
          <cell r="H4677">
            <v>3458.2857142856847</v>
          </cell>
          <cell r="I4677">
            <v>30</v>
          </cell>
          <cell r="J4677">
            <v>5</v>
          </cell>
          <cell r="K4677">
            <v>18</v>
          </cell>
          <cell r="L4677">
            <v>0</v>
          </cell>
          <cell r="M4677">
            <v>0</v>
          </cell>
          <cell r="N4677">
            <v>53</v>
          </cell>
          <cell r="O4677" t="str">
            <v>10-19</v>
          </cell>
          <cell r="P4677">
            <v>2006</v>
          </cell>
          <cell r="Q4677" t="str">
            <v>not</v>
          </cell>
        </row>
        <row r="4678">
          <cell r="A4678">
            <v>39010</v>
          </cell>
          <cell r="B4678">
            <v>6</v>
          </cell>
          <cell r="C4678">
            <v>1990.0000000000114</v>
          </cell>
          <cell r="D4678">
            <v>467.00000000000074</v>
          </cell>
          <cell r="E4678">
            <v>1004.0000000000023</v>
          </cell>
          <cell r="H4678">
            <v>3460.9999999999704</v>
          </cell>
          <cell r="I4678">
            <v>9</v>
          </cell>
          <cell r="J4678">
            <v>3</v>
          </cell>
          <cell r="K4678">
            <v>7</v>
          </cell>
          <cell r="L4678">
            <v>0</v>
          </cell>
          <cell r="M4678">
            <v>0</v>
          </cell>
          <cell r="N4678">
            <v>19</v>
          </cell>
          <cell r="O4678" t="str">
            <v>10-20</v>
          </cell>
          <cell r="P4678">
            <v>2006</v>
          </cell>
          <cell r="Q4678" t="str">
            <v>not</v>
          </cell>
        </row>
        <row r="4679">
          <cell r="A4679">
            <v>39011</v>
          </cell>
          <cell r="B4679">
            <v>7</v>
          </cell>
          <cell r="C4679">
            <v>1988.0000000000114</v>
          </cell>
          <cell r="D4679">
            <v>467.14285714285791</v>
          </cell>
          <cell r="E4679">
            <v>1004.5714285714308</v>
          </cell>
          <cell r="H4679">
            <v>3459.7142857142562</v>
          </cell>
          <cell r="I4679">
            <v>9</v>
          </cell>
          <cell r="J4679">
            <v>3</v>
          </cell>
          <cell r="K4679">
            <v>7</v>
          </cell>
          <cell r="L4679">
            <v>0</v>
          </cell>
          <cell r="M4679">
            <v>0</v>
          </cell>
          <cell r="N4679">
            <v>19</v>
          </cell>
          <cell r="O4679" t="str">
            <v>10-21</v>
          </cell>
          <cell r="P4679">
            <v>2006</v>
          </cell>
          <cell r="Q4679" t="str">
            <v>not</v>
          </cell>
        </row>
        <row r="4680">
          <cell r="A4680">
            <v>39012</v>
          </cell>
          <cell r="B4680">
            <v>1</v>
          </cell>
          <cell r="C4680">
            <v>1986.0000000000114</v>
          </cell>
          <cell r="D4680">
            <v>467.28571428571507</v>
          </cell>
          <cell r="E4680">
            <v>1005.1428571428594</v>
          </cell>
          <cell r="H4680">
            <v>3458.428571428542</v>
          </cell>
          <cell r="I4680">
            <v>9</v>
          </cell>
          <cell r="J4680">
            <v>3</v>
          </cell>
          <cell r="K4680">
            <v>7</v>
          </cell>
          <cell r="L4680">
            <v>0</v>
          </cell>
          <cell r="M4680">
            <v>0</v>
          </cell>
          <cell r="N4680">
            <v>19</v>
          </cell>
          <cell r="O4680" t="str">
            <v>10-22</v>
          </cell>
          <cell r="P4680">
            <v>2006</v>
          </cell>
          <cell r="Q4680" t="str">
            <v>not</v>
          </cell>
        </row>
        <row r="4681">
          <cell r="A4681">
            <v>39013</v>
          </cell>
          <cell r="B4681">
            <v>2</v>
          </cell>
          <cell r="C4681">
            <v>1984.0000000000114</v>
          </cell>
          <cell r="D4681">
            <v>467.42857142857224</v>
          </cell>
          <cell r="E4681">
            <v>1005.7142857142879</v>
          </cell>
          <cell r="H4681">
            <v>3457.1428571428278</v>
          </cell>
          <cell r="I4681">
            <v>9</v>
          </cell>
          <cell r="J4681">
            <v>3</v>
          </cell>
          <cell r="K4681">
            <v>7</v>
          </cell>
          <cell r="L4681">
            <v>0</v>
          </cell>
          <cell r="M4681">
            <v>0</v>
          </cell>
          <cell r="N4681">
            <v>19</v>
          </cell>
          <cell r="O4681" t="str">
            <v>10-23</v>
          </cell>
          <cell r="P4681">
            <v>2006</v>
          </cell>
          <cell r="Q4681" t="str">
            <v>not</v>
          </cell>
        </row>
        <row r="4682">
          <cell r="A4682">
            <v>39014</v>
          </cell>
          <cell r="B4682">
            <v>3</v>
          </cell>
          <cell r="C4682">
            <v>1982.0000000000114</v>
          </cell>
          <cell r="D4682">
            <v>467.57142857142941</v>
          </cell>
          <cell r="E4682">
            <v>1006.2857142857165</v>
          </cell>
          <cell r="H4682">
            <v>3455.8571428571136</v>
          </cell>
          <cell r="I4682">
            <v>9</v>
          </cell>
          <cell r="J4682">
            <v>3</v>
          </cell>
          <cell r="K4682">
            <v>7</v>
          </cell>
          <cell r="L4682">
            <v>0</v>
          </cell>
          <cell r="M4682">
            <v>0</v>
          </cell>
          <cell r="N4682">
            <v>19</v>
          </cell>
          <cell r="O4682" t="str">
            <v>10-24</v>
          </cell>
          <cell r="P4682">
            <v>2006</v>
          </cell>
          <cell r="Q4682" t="str">
            <v>not</v>
          </cell>
        </row>
        <row r="4683">
          <cell r="A4683">
            <v>39015</v>
          </cell>
          <cell r="B4683">
            <v>4</v>
          </cell>
          <cell r="C4683">
            <v>1980.0000000000114</v>
          </cell>
          <cell r="D4683">
            <v>467.71428571428658</v>
          </cell>
          <cell r="E4683">
            <v>1006.857142857145</v>
          </cell>
          <cell r="H4683">
            <v>3454.5714285713993</v>
          </cell>
          <cell r="I4683">
            <v>9</v>
          </cell>
          <cell r="J4683">
            <v>3</v>
          </cell>
          <cell r="K4683">
            <v>7</v>
          </cell>
          <cell r="L4683">
            <v>0</v>
          </cell>
          <cell r="M4683">
            <v>0</v>
          </cell>
          <cell r="N4683">
            <v>19</v>
          </cell>
          <cell r="O4683" t="str">
            <v>10-25</v>
          </cell>
          <cell r="P4683">
            <v>2006</v>
          </cell>
          <cell r="Q4683" t="str">
            <v>not</v>
          </cell>
        </row>
        <row r="4684">
          <cell r="A4684">
            <v>39016</v>
          </cell>
          <cell r="B4684">
            <v>5</v>
          </cell>
          <cell r="C4684">
            <v>1978.0000000000114</v>
          </cell>
          <cell r="D4684">
            <v>467.85714285714374</v>
          </cell>
          <cell r="E4684">
            <v>1007.4285714285736</v>
          </cell>
          <cell r="H4684">
            <v>3453.2857142856851</v>
          </cell>
          <cell r="I4684">
            <v>9</v>
          </cell>
          <cell r="J4684">
            <v>3</v>
          </cell>
          <cell r="K4684">
            <v>7</v>
          </cell>
          <cell r="L4684">
            <v>0</v>
          </cell>
          <cell r="M4684">
            <v>0</v>
          </cell>
          <cell r="N4684">
            <v>19</v>
          </cell>
          <cell r="O4684" t="str">
            <v>10-26</v>
          </cell>
          <cell r="P4684">
            <v>2006</v>
          </cell>
          <cell r="Q4684" t="str">
            <v>not</v>
          </cell>
        </row>
        <row r="4685">
          <cell r="A4685">
            <v>39017</v>
          </cell>
          <cell r="B4685">
            <v>6</v>
          </cell>
          <cell r="C4685">
            <v>1976.0000000000114</v>
          </cell>
          <cell r="D4685">
            <v>468.00000000000091</v>
          </cell>
          <cell r="E4685">
            <v>1008.0000000000022</v>
          </cell>
          <cell r="H4685">
            <v>3451.9999999999709</v>
          </cell>
          <cell r="I4685">
            <v>-14</v>
          </cell>
          <cell r="J4685">
            <v>1</v>
          </cell>
          <cell r="K4685">
            <v>4</v>
          </cell>
          <cell r="L4685">
            <v>0</v>
          </cell>
          <cell r="M4685">
            <v>0</v>
          </cell>
          <cell r="N4685">
            <v>-9</v>
          </cell>
          <cell r="O4685" t="str">
            <v>10-27</v>
          </cell>
          <cell r="P4685">
            <v>2006</v>
          </cell>
          <cell r="Q4685" t="str">
            <v>not</v>
          </cell>
        </row>
        <row r="4686">
          <cell r="A4686">
            <v>39018</v>
          </cell>
          <cell r="B4686">
            <v>7</v>
          </cell>
          <cell r="C4686">
            <v>1974.57142857144</v>
          </cell>
          <cell r="D4686">
            <v>468.14285714285808</v>
          </cell>
          <cell r="E4686">
            <v>1008.2857142857165</v>
          </cell>
          <cell r="H4686">
            <v>3450.9999999999709</v>
          </cell>
          <cell r="I4686">
            <v>-14</v>
          </cell>
          <cell r="J4686">
            <v>1</v>
          </cell>
          <cell r="K4686">
            <v>4</v>
          </cell>
          <cell r="L4686">
            <v>0</v>
          </cell>
          <cell r="M4686">
            <v>0</v>
          </cell>
          <cell r="N4686">
            <v>-9</v>
          </cell>
          <cell r="O4686" t="str">
            <v>10-28</v>
          </cell>
          <cell r="P4686">
            <v>2006</v>
          </cell>
          <cell r="Q4686" t="str">
            <v>not</v>
          </cell>
        </row>
        <row r="4687">
          <cell r="A4687">
            <v>39019</v>
          </cell>
          <cell r="B4687">
            <v>1</v>
          </cell>
          <cell r="C4687">
            <v>1973.1428571428687</v>
          </cell>
          <cell r="D4687">
            <v>468.28571428571524</v>
          </cell>
          <cell r="E4687">
            <v>1008.5714285714308</v>
          </cell>
          <cell r="H4687">
            <v>3449.9999999999709</v>
          </cell>
          <cell r="I4687">
            <v>-14</v>
          </cell>
          <cell r="J4687">
            <v>1</v>
          </cell>
          <cell r="K4687">
            <v>4</v>
          </cell>
          <cell r="L4687">
            <v>0</v>
          </cell>
          <cell r="M4687">
            <v>0</v>
          </cell>
          <cell r="N4687">
            <v>-9</v>
          </cell>
          <cell r="O4687" t="str">
            <v>10-29</v>
          </cell>
          <cell r="P4687">
            <v>2006</v>
          </cell>
          <cell r="Q4687" t="str">
            <v>not</v>
          </cell>
        </row>
        <row r="4688">
          <cell r="A4688">
            <v>39020</v>
          </cell>
          <cell r="B4688">
            <v>2</v>
          </cell>
          <cell r="C4688">
            <v>1971.7142857142974</v>
          </cell>
          <cell r="D4688">
            <v>468.42857142857241</v>
          </cell>
          <cell r="E4688">
            <v>1008.8571428571452</v>
          </cell>
          <cell r="H4688">
            <v>3448.9999999999709</v>
          </cell>
          <cell r="I4688">
            <v>-14</v>
          </cell>
          <cell r="J4688">
            <v>1</v>
          </cell>
          <cell r="K4688">
            <v>4</v>
          </cell>
          <cell r="L4688">
            <v>0</v>
          </cell>
          <cell r="M4688">
            <v>0</v>
          </cell>
          <cell r="N4688">
            <v>-9</v>
          </cell>
          <cell r="O4688" t="str">
            <v>10-30</v>
          </cell>
          <cell r="P4688">
            <v>2006</v>
          </cell>
          <cell r="Q4688" t="str">
            <v>not</v>
          </cell>
        </row>
        <row r="4689">
          <cell r="A4689">
            <v>39021</v>
          </cell>
          <cell r="B4689">
            <v>3</v>
          </cell>
          <cell r="C4689">
            <v>1970.285714285726</v>
          </cell>
          <cell r="D4689">
            <v>468.57142857142958</v>
          </cell>
          <cell r="E4689">
            <v>1009.1428571428595</v>
          </cell>
          <cell r="H4689">
            <v>3447.9999999999709</v>
          </cell>
          <cell r="I4689">
            <v>-14</v>
          </cell>
          <cell r="J4689">
            <v>1</v>
          </cell>
          <cell r="K4689">
            <v>4</v>
          </cell>
          <cell r="L4689">
            <v>0</v>
          </cell>
          <cell r="M4689">
            <v>0</v>
          </cell>
          <cell r="N4689">
            <v>-9</v>
          </cell>
          <cell r="O4689" t="str">
            <v>10-31</v>
          </cell>
          <cell r="P4689">
            <v>2006</v>
          </cell>
          <cell r="Q4689" t="str">
            <v>not</v>
          </cell>
        </row>
        <row r="4690">
          <cell r="A4690">
            <v>39022</v>
          </cell>
          <cell r="B4690">
            <v>4</v>
          </cell>
          <cell r="C4690">
            <v>1968.8571428571547</v>
          </cell>
          <cell r="D4690">
            <v>468.71428571428675</v>
          </cell>
          <cell r="E4690">
            <v>1009.4285714285738</v>
          </cell>
          <cell r="H4690">
            <v>3446.9999999999709</v>
          </cell>
          <cell r="I4690">
            <v>-14</v>
          </cell>
          <cell r="J4690">
            <v>1</v>
          </cell>
          <cell r="K4690">
            <v>4</v>
          </cell>
          <cell r="L4690">
            <v>0</v>
          </cell>
          <cell r="M4690">
            <v>0</v>
          </cell>
          <cell r="N4690">
            <v>-9</v>
          </cell>
          <cell r="O4690" t="str">
            <v>11-01</v>
          </cell>
          <cell r="P4690">
            <v>2006</v>
          </cell>
          <cell r="Q4690" t="str">
            <v>not</v>
          </cell>
        </row>
        <row r="4691">
          <cell r="A4691">
            <v>39023</v>
          </cell>
          <cell r="B4691">
            <v>5</v>
          </cell>
          <cell r="C4691">
            <v>1967.4285714285834</v>
          </cell>
          <cell r="D4691">
            <v>468.85714285714391</v>
          </cell>
          <cell r="E4691">
            <v>1009.7142857142882</v>
          </cell>
          <cell r="H4691">
            <v>3445.9999999999709</v>
          </cell>
          <cell r="I4691">
            <v>-14</v>
          </cell>
          <cell r="J4691">
            <v>1</v>
          </cell>
          <cell r="K4691">
            <v>4</v>
          </cell>
          <cell r="L4691">
            <v>0</v>
          </cell>
          <cell r="M4691">
            <v>0</v>
          </cell>
          <cell r="N4691">
            <v>-9</v>
          </cell>
          <cell r="O4691" t="str">
            <v>11-02</v>
          </cell>
          <cell r="P4691">
            <v>2006</v>
          </cell>
          <cell r="Q4691" t="str">
            <v>not</v>
          </cell>
        </row>
        <row r="4692">
          <cell r="A4692">
            <v>39024</v>
          </cell>
          <cell r="B4692">
            <v>6</v>
          </cell>
          <cell r="C4692">
            <v>1966.0000000000121</v>
          </cell>
          <cell r="D4692">
            <v>469.00000000000108</v>
          </cell>
          <cell r="E4692">
            <v>1010.0000000000025</v>
          </cell>
          <cell r="H4692">
            <v>3444.9999999999709</v>
          </cell>
          <cell r="I4692">
            <v>-10</v>
          </cell>
          <cell r="J4692">
            <v>1</v>
          </cell>
          <cell r="K4692">
            <v>2</v>
          </cell>
          <cell r="L4692">
            <v>0</v>
          </cell>
          <cell r="M4692">
            <v>0</v>
          </cell>
          <cell r="N4692">
            <v>-7</v>
          </cell>
          <cell r="O4692" t="str">
            <v>11-03</v>
          </cell>
          <cell r="P4692">
            <v>2006</v>
          </cell>
          <cell r="Q4692" t="str">
            <v>not</v>
          </cell>
        </row>
        <row r="4693">
          <cell r="A4693">
            <v>39025</v>
          </cell>
          <cell r="B4693">
            <v>7</v>
          </cell>
          <cell r="C4693">
            <v>1965.4285714285834</v>
          </cell>
          <cell r="D4693">
            <v>469.57142857142964</v>
          </cell>
          <cell r="E4693">
            <v>1010.7142857142882</v>
          </cell>
          <cell r="H4693">
            <v>3445.7142857142567</v>
          </cell>
          <cell r="I4693">
            <v>-10</v>
          </cell>
          <cell r="J4693">
            <v>1</v>
          </cell>
          <cell r="K4693">
            <v>2</v>
          </cell>
          <cell r="L4693">
            <v>0</v>
          </cell>
          <cell r="M4693">
            <v>0</v>
          </cell>
          <cell r="N4693">
            <v>-7</v>
          </cell>
          <cell r="O4693" t="str">
            <v>11-04</v>
          </cell>
          <cell r="P4693">
            <v>2006</v>
          </cell>
          <cell r="Q4693" t="str">
            <v>not</v>
          </cell>
        </row>
        <row r="4694">
          <cell r="A4694">
            <v>39026</v>
          </cell>
          <cell r="B4694">
            <v>1</v>
          </cell>
          <cell r="C4694">
            <v>1964.8571428571547</v>
          </cell>
          <cell r="D4694">
            <v>470.14285714285819</v>
          </cell>
          <cell r="E4694">
            <v>1011.4285714285738</v>
          </cell>
          <cell r="H4694">
            <v>3446.4285714285425</v>
          </cell>
          <cell r="I4694">
            <v>-10</v>
          </cell>
          <cell r="J4694">
            <v>1</v>
          </cell>
          <cell r="K4694">
            <v>2</v>
          </cell>
          <cell r="L4694">
            <v>0</v>
          </cell>
          <cell r="M4694">
            <v>0</v>
          </cell>
          <cell r="N4694">
            <v>-7</v>
          </cell>
          <cell r="O4694" t="str">
            <v>11-05</v>
          </cell>
          <cell r="P4694">
            <v>2006</v>
          </cell>
          <cell r="Q4694" t="str">
            <v>not</v>
          </cell>
        </row>
        <row r="4695">
          <cell r="A4695">
            <v>39027</v>
          </cell>
          <cell r="B4695">
            <v>2</v>
          </cell>
          <cell r="C4695">
            <v>1964.285714285726</v>
          </cell>
          <cell r="D4695">
            <v>470.71428571428675</v>
          </cell>
          <cell r="E4695">
            <v>1012.1428571428595</v>
          </cell>
          <cell r="H4695">
            <v>3447.1428571428282</v>
          </cell>
          <cell r="I4695">
            <v>-10</v>
          </cell>
          <cell r="J4695">
            <v>1</v>
          </cell>
          <cell r="K4695">
            <v>2</v>
          </cell>
          <cell r="L4695">
            <v>0</v>
          </cell>
          <cell r="M4695">
            <v>0</v>
          </cell>
          <cell r="N4695">
            <v>-7</v>
          </cell>
          <cell r="O4695" t="str">
            <v>11-06</v>
          </cell>
          <cell r="P4695">
            <v>2006</v>
          </cell>
          <cell r="Q4695" t="str">
            <v>not</v>
          </cell>
        </row>
        <row r="4696">
          <cell r="A4696">
            <v>39028</v>
          </cell>
          <cell r="B4696">
            <v>3</v>
          </cell>
          <cell r="C4696">
            <v>1963.7142857142974</v>
          </cell>
          <cell r="D4696">
            <v>471.2857142857153</v>
          </cell>
          <cell r="E4696">
            <v>1012.8571428571452</v>
          </cell>
          <cell r="H4696">
            <v>3447.857142857114</v>
          </cell>
          <cell r="I4696">
            <v>-10</v>
          </cell>
          <cell r="J4696">
            <v>1</v>
          </cell>
          <cell r="K4696">
            <v>2</v>
          </cell>
          <cell r="L4696">
            <v>0</v>
          </cell>
          <cell r="M4696">
            <v>0</v>
          </cell>
          <cell r="N4696">
            <v>-7</v>
          </cell>
          <cell r="O4696" t="str">
            <v>11-07</v>
          </cell>
          <cell r="P4696">
            <v>2006</v>
          </cell>
          <cell r="Q4696" t="str">
            <v>not</v>
          </cell>
        </row>
        <row r="4697">
          <cell r="A4697">
            <v>39029</v>
          </cell>
          <cell r="B4697">
            <v>4</v>
          </cell>
          <cell r="C4697">
            <v>1963.1428571428687</v>
          </cell>
          <cell r="D4697">
            <v>471.85714285714386</v>
          </cell>
          <cell r="E4697">
            <v>1013.5714285714308</v>
          </cell>
          <cell r="H4697">
            <v>3448.5714285713998</v>
          </cell>
          <cell r="I4697">
            <v>-10</v>
          </cell>
          <cell r="J4697">
            <v>1</v>
          </cell>
          <cell r="K4697">
            <v>2</v>
          </cell>
          <cell r="L4697">
            <v>0</v>
          </cell>
          <cell r="M4697">
            <v>0</v>
          </cell>
          <cell r="N4697">
            <v>-7</v>
          </cell>
          <cell r="O4697" t="str">
            <v>11-08</v>
          </cell>
          <cell r="P4697">
            <v>2006</v>
          </cell>
          <cell r="Q4697" t="str">
            <v>not</v>
          </cell>
        </row>
        <row r="4698">
          <cell r="A4698">
            <v>39030</v>
          </cell>
          <cell r="B4698">
            <v>5</v>
          </cell>
          <cell r="C4698">
            <v>1962.57142857144</v>
          </cell>
          <cell r="D4698">
            <v>472.42857142857241</v>
          </cell>
          <cell r="E4698">
            <v>1014.2857142857165</v>
          </cell>
          <cell r="H4698">
            <v>3449.2857142856856</v>
          </cell>
          <cell r="I4698">
            <v>-10</v>
          </cell>
          <cell r="J4698">
            <v>1</v>
          </cell>
          <cell r="K4698">
            <v>2</v>
          </cell>
          <cell r="L4698">
            <v>0</v>
          </cell>
          <cell r="M4698">
            <v>0</v>
          </cell>
          <cell r="N4698">
            <v>-7</v>
          </cell>
          <cell r="O4698" t="str">
            <v>11-09</v>
          </cell>
          <cell r="P4698">
            <v>2006</v>
          </cell>
          <cell r="Q4698" t="str">
            <v>not</v>
          </cell>
        </row>
        <row r="4699">
          <cell r="A4699">
            <v>39031</v>
          </cell>
          <cell r="B4699">
            <v>6</v>
          </cell>
          <cell r="C4699">
            <v>1962.0000000000114</v>
          </cell>
          <cell r="D4699">
            <v>473.00000000000097</v>
          </cell>
          <cell r="E4699">
            <v>1015.0000000000022</v>
          </cell>
          <cell r="H4699">
            <v>3449.9999999999714</v>
          </cell>
          <cell r="I4699">
            <v>-4</v>
          </cell>
          <cell r="J4699">
            <v>4</v>
          </cell>
          <cell r="K4699">
            <v>5</v>
          </cell>
          <cell r="L4699">
            <v>0</v>
          </cell>
          <cell r="M4699">
            <v>0</v>
          </cell>
          <cell r="N4699">
            <v>5</v>
          </cell>
          <cell r="O4699" t="str">
            <v>11-10</v>
          </cell>
          <cell r="P4699">
            <v>2006</v>
          </cell>
          <cell r="Q4699" t="str">
            <v>not</v>
          </cell>
        </row>
        <row r="4700">
          <cell r="A4700">
            <v>39032</v>
          </cell>
          <cell r="B4700">
            <v>7</v>
          </cell>
          <cell r="C4700">
            <v>1962.2857142857256</v>
          </cell>
          <cell r="D4700">
            <v>472.57142857142952</v>
          </cell>
          <cell r="E4700">
            <v>1015.0000000000022</v>
          </cell>
          <cell r="H4700">
            <v>3449.857142857114</v>
          </cell>
          <cell r="I4700">
            <v>-4</v>
          </cell>
          <cell r="J4700">
            <v>4</v>
          </cell>
          <cell r="K4700">
            <v>5</v>
          </cell>
          <cell r="L4700">
            <v>0</v>
          </cell>
          <cell r="M4700">
            <v>0</v>
          </cell>
          <cell r="N4700">
            <v>5</v>
          </cell>
          <cell r="O4700" t="str">
            <v>11-11</v>
          </cell>
          <cell r="P4700">
            <v>2006</v>
          </cell>
          <cell r="Q4700" t="str">
            <v>not</v>
          </cell>
        </row>
        <row r="4701">
          <cell r="A4701">
            <v>39033</v>
          </cell>
          <cell r="B4701">
            <v>1</v>
          </cell>
          <cell r="C4701">
            <v>1962.5714285714398</v>
          </cell>
          <cell r="D4701">
            <v>472.14285714285808</v>
          </cell>
          <cell r="E4701">
            <v>1015.0000000000022</v>
          </cell>
          <cell r="H4701">
            <v>3449.7142857142567</v>
          </cell>
          <cell r="I4701">
            <v>-4</v>
          </cell>
          <cell r="J4701">
            <v>4</v>
          </cell>
          <cell r="K4701">
            <v>5</v>
          </cell>
          <cell r="L4701">
            <v>0</v>
          </cell>
          <cell r="M4701">
            <v>0</v>
          </cell>
          <cell r="N4701">
            <v>5</v>
          </cell>
          <cell r="O4701" t="str">
            <v>11-12</v>
          </cell>
          <cell r="P4701">
            <v>2006</v>
          </cell>
          <cell r="Q4701" t="str">
            <v>not</v>
          </cell>
        </row>
        <row r="4702">
          <cell r="A4702">
            <v>39034</v>
          </cell>
          <cell r="B4702">
            <v>2</v>
          </cell>
          <cell r="C4702">
            <v>1962.857142857154</v>
          </cell>
          <cell r="D4702">
            <v>471.71428571428663</v>
          </cell>
          <cell r="E4702">
            <v>1015.0000000000022</v>
          </cell>
          <cell r="H4702">
            <v>3449.5714285713993</v>
          </cell>
          <cell r="I4702">
            <v>-4</v>
          </cell>
          <cell r="J4702">
            <v>4</v>
          </cell>
          <cell r="K4702">
            <v>5</v>
          </cell>
          <cell r="L4702">
            <v>0</v>
          </cell>
          <cell r="M4702">
            <v>0</v>
          </cell>
          <cell r="N4702">
            <v>5</v>
          </cell>
          <cell r="O4702" t="str">
            <v>11-13</v>
          </cell>
          <cell r="P4702">
            <v>2006</v>
          </cell>
          <cell r="Q4702" t="str">
            <v>not</v>
          </cell>
        </row>
        <row r="4703">
          <cell r="A4703">
            <v>39035</v>
          </cell>
          <cell r="B4703">
            <v>3</v>
          </cell>
          <cell r="C4703">
            <v>1963.1428571428683</v>
          </cell>
          <cell r="D4703">
            <v>471.28571428571519</v>
          </cell>
          <cell r="E4703">
            <v>1015.0000000000022</v>
          </cell>
          <cell r="H4703">
            <v>3449.428571428542</v>
          </cell>
          <cell r="I4703">
            <v>-4</v>
          </cell>
          <cell r="J4703">
            <v>4</v>
          </cell>
          <cell r="K4703">
            <v>5</v>
          </cell>
          <cell r="L4703">
            <v>0</v>
          </cell>
          <cell r="M4703">
            <v>0</v>
          </cell>
          <cell r="N4703">
            <v>5</v>
          </cell>
          <cell r="O4703" t="str">
            <v>11-14</v>
          </cell>
          <cell r="P4703">
            <v>2006</v>
          </cell>
          <cell r="Q4703" t="str">
            <v>not</v>
          </cell>
        </row>
        <row r="4704">
          <cell r="A4704">
            <v>39036</v>
          </cell>
          <cell r="B4704">
            <v>4</v>
          </cell>
          <cell r="C4704">
            <v>1963.4285714285825</v>
          </cell>
          <cell r="D4704">
            <v>470.85714285714374</v>
          </cell>
          <cell r="E4704">
            <v>1015.0000000000022</v>
          </cell>
          <cell r="H4704">
            <v>3449.2857142856847</v>
          </cell>
          <cell r="I4704">
            <v>-4</v>
          </cell>
          <cell r="J4704">
            <v>4</v>
          </cell>
          <cell r="K4704">
            <v>5</v>
          </cell>
          <cell r="L4704">
            <v>0</v>
          </cell>
          <cell r="M4704">
            <v>0</v>
          </cell>
          <cell r="N4704">
            <v>5</v>
          </cell>
          <cell r="O4704" t="str">
            <v>11-15</v>
          </cell>
          <cell r="P4704">
            <v>2006</v>
          </cell>
          <cell r="Q4704" t="str">
            <v>not</v>
          </cell>
        </row>
        <row r="4705">
          <cell r="A4705">
            <v>39037</v>
          </cell>
          <cell r="B4705">
            <v>5</v>
          </cell>
          <cell r="C4705">
            <v>1963.7142857142967</v>
          </cell>
          <cell r="D4705">
            <v>470.4285714285723</v>
          </cell>
          <cell r="E4705">
            <v>1015.0000000000022</v>
          </cell>
          <cell r="H4705">
            <v>3449.1428571428273</v>
          </cell>
          <cell r="I4705">
            <v>-4</v>
          </cell>
          <cell r="J4705">
            <v>4</v>
          </cell>
          <cell r="K4705">
            <v>5</v>
          </cell>
          <cell r="L4705">
            <v>0</v>
          </cell>
          <cell r="M4705">
            <v>0</v>
          </cell>
          <cell r="N4705">
            <v>5</v>
          </cell>
          <cell r="O4705" t="str">
            <v>11-16</v>
          </cell>
          <cell r="P4705">
            <v>2006</v>
          </cell>
          <cell r="Q4705" t="str">
            <v>not</v>
          </cell>
        </row>
        <row r="4706">
          <cell r="A4706">
            <v>39038</v>
          </cell>
          <cell r="B4706">
            <v>6</v>
          </cell>
          <cell r="C4706">
            <v>1964.0000000000109</v>
          </cell>
          <cell r="D4706">
            <v>470.00000000000085</v>
          </cell>
          <cell r="E4706">
            <v>1015.0000000000022</v>
          </cell>
          <cell r="H4706">
            <v>3448.99999999997</v>
          </cell>
          <cell r="I4706">
            <v>2</v>
          </cell>
          <cell r="J4706">
            <v>-3</v>
          </cell>
          <cell r="K4706">
            <v>0</v>
          </cell>
          <cell r="L4706">
            <v>0</v>
          </cell>
          <cell r="M4706">
            <v>0</v>
          </cell>
          <cell r="N4706">
            <v>-1</v>
          </cell>
          <cell r="O4706" t="str">
            <v>11-17</v>
          </cell>
          <cell r="P4706">
            <v>2006</v>
          </cell>
          <cell r="Q4706" t="str">
            <v>not</v>
          </cell>
        </row>
        <row r="4707">
          <cell r="A4707">
            <v>39039</v>
          </cell>
          <cell r="B4707">
            <v>7</v>
          </cell>
          <cell r="C4707">
            <v>1960.0000000000109</v>
          </cell>
          <cell r="D4707">
            <v>470.14285714285802</v>
          </cell>
          <cell r="E4707">
            <v>1014.2857142857165</v>
          </cell>
          <cell r="H4707">
            <v>3444.4285714285415</v>
          </cell>
          <cell r="I4707">
            <v>2</v>
          </cell>
          <cell r="J4707">
            <v>-3</v>
          </cell>
          <cell r="K4707">
            <v>0</v>
          </cell>
          <cell r="L4707">
            <v>0</v>
          </cell>
          <cell r="M4707">
            <v>0</v>
          </cell>
          <cell r="N4707">
            <v>-1</v>
          </cell>
          <cell r="O4707" t="str">
            <v>11-18</v>
          </cell>
          <cell r="P4707">
            <v>2006</v>
          </cell>
          <cell r="Q4707" t="str">
            <v>not</v>
          </cell>
        </row>
        <row r="4708">
          <cell r="A4708">
            <v>39040</v>
          </cell>
          <cell r="B4708">
            <v>1</v>
          </cell>
          <cell r="C4708">
            <v>1956.0000000000109</v>
          </cell>
          <cell r="D4708">
            <v>470.28571428571519</v>
          </cell>
          <cell r="E4708">
            <v>1013.5714285714308</v>
          </cell>
          <cell r="H4708">
            <v>3439.8571428571131</v>
          </cell>
          <cell r="I4708">
            <v>2</v>
          </cell>
          <cell r="J4708">
            <v>-3</v>
          </cell>
          <cell r="K4708">
            <v>0</v>
          </cell>
          <cell r="L4708">
            <v>0</v>
          </cell>
          <cell r="M4708">
            <v>0</v>
          </cell>
          <cell r="N4708">
            <v>-1</v>
          </cell>
          <cell r="O4708" t="str">
            <v>11-19</v>
          </cell>
          <cell r="P4708">
            <v>2006</v>
          </cell>
          <cell r="Q4708" t="str">
            <v>not</v>
          </cell>
        </row>
        <row r="4709">
          <cell r="A4709">
            <v>39041</v>
          </cell>
          <cell r="B4709">
            <v>2</v>
          </cell>
          <cell r="C4709">
            <v>1952.0000000000109</v>
          </cell>
          <cell r="D4709">
            <v>470.42857142857235</v>
          </cell>
          <cell r="E4709">
            <v>1012.8571428571452</v>
          </cell>
          <cell r="H4709">
            <v>3435.2857142856847</v>
          </cell>
          <cell r="I4709">
            <v>2</v>
          </cell>
          <cell r="J4709">
            <v>-3</v>
          </cell>
          <cell r="K4709">
            <v>0</v>
          </cell>
          <cell r="L4709">
            <v>0</v>
          </cell>
          <cell r="M4709">
            <v>0</v>
          </cell>
          <cell r="N4709">
            <v>-1</v>
          </cell>
          <cell r="O4709" t="str">
            <v>11-20</v>
          </cell>
          <cell r="P4709">
            <v>2006</v>
          </cell>
          <cell r="Q4709" t="str">
            <v>not</v>
          </cell>
        </row>
        <row r="4710">
          <cell r="A4710">
            <v>39042</v>
          </cell>
          <cell r="B4710">
            <v>3</v>
          </cell>
          <cell r="C4710">
            <v>1948.0000000000109</v>
          </cell>
          <cell r="D4710">
            <v>470.57142857142952</v>
          </cell>
          <cell r="E4710">
            <v>1012.1428571428595</v>
          </cell>
          <cell r="H4710">
            <v>3430.7142857142562</v>
          </cell>
          <cell r="I4710">
            <v>2</v>
          </cell>
          <cell r="J4710">
            <v>-3</v>
          </cell>
          <cell r="K4710">
            <v>0</v>
          </cell>
          <cell r="L4710">
            <v>0</v>
          </cell>
          <cell r="M4710">
            <v>0</v>
          </cell>
          <cell r="N4710">
            <v>-1</v>
          </cell>
          <cell r="O4710" t="str">
            <v>11-21</v>
          </cell>
          <cell r="P4710">
            <v>2006</v>
          </cell>
          <cell r="Q4710" t="str">
            <v>not</v>
          </cell>
        </row>
        <row r="4711">
          <cell r="A4711">
            <v>39043</v>
          </cell>
          <cell r="B4711">
            <v>4</v>
          </cell>
          <cell r="C4711">
            <v>1944.0000000000109</v>
          </cell>
          <cell r="D4711">
            <v>470.71428571428669</v>
          </cell>
          <cell r="E4711">
            <v>1011.4285714285738</v>
          </cell>
          <cell r="H4711">
            <v>3426.1428571428278</v>
          </cell>
          <cell r="I4711">
            <v>2</v>
          </cell>
          <cell r="J4711">
            <v>-3</v>
          </cell>
          <cell r="K4711">
            <v>0</v>
          </cell>
          <cell r="L4711">
            <v>0</v>
          </cell>
          <cell r="M4711">
            <v>0</v>
          </cell>
          <cell r="N4711">
            <v>-1</v>
          </cell>
          <cell r="O4711" t="str">
            <v>11-22</v>
          </cell>
          <cell r="P4711">
            <v>2006</v>
          </cell>
          <cell r="Q4711" t="str">
            <v>not</v>
          </cell>
        </row>
        <row r="4712">
          <cell r="A4712">
            <v>39044</v>
          </cell>
          <cell r="B4712">
            <v>5</v>
          </cell>
          <cell r="C4712">
            <v>1940.0000000000109</v>
          </cell>
          <cell r="D4712">
            <v>470.85714285714386</v>
          </cell>
          <cell r="E4712">
            <v>1010.7142857142882</v>
          </cell>
          <cell r="H4712">
            <v>3421.5714285713993</v>
          </cell>
          <cell r="I4712">
            <v>2</v>
          </cell>
          <cell r="J4712">
            <v>-3</v>
          </cell>
          <cell r="K4712">
            <v>0</v>
          </cell>
          <cell r="L4712">
            <v>0</v>
          </cell>
          <cell r="M4712">
            <v>0</v>
          </cell>
          <cell r="N4712">
            <v>-1</v>
          </cell>
          <cell r="O4712" t="str">
            <v>11-23</v>
          </cell>
          <cell r="P4712">
            <v>2006</v>
          </cell>
          <cell r="Q4712" t="str">
            <v>not</v>
          </cell>
        </row>
        <row r="4713">
          <cell r="A4713">
            <v>39045</v>
          </cell>
          <cell r="B4713">
            <v>6</v>
          </cell>
          <cell r="C4713">
            <v>1936.0000000000109</v>
          </cell>
          <cell r="D4713">
            <v>471.00000000000102</v>
          </cell>
          <cell r="E4713">
            <v>1010.0000000000025</v>
          </cell>
          <cell r="H4713">
            <v>3416.9999999999709</v>
          </cell>
          <cell r="I4713">
            <v>-28</v>
          </cell>
          <cell r="J4713">
            <v>1</v>
          </cell>
          <cell r="K4713">
            <v>-5</v>
          </cell>
          <cell r="L4713">
            <v>0</v>
          </cell>
          <cell r="M4713">
            <v>0</v>
          </cell>
          <cell r="N4713">
            <v>-32</v>
          </cell>
          <cell r="O4713" t="str">
            <v>11-24</v>
          </cell>
          <cell r="P4713">
            <v>2006</v>
          </cell>
          <cell r="Q4713" t="str">
            <v>not</v>
          </cell>
        </row>
        <row r="4714">
          <cell r="A4714">
            <v>39046</v>
          </cell>
          <cell r="B4714">
            <v>7</v>
          </cell>
          <cell r="C4714">
            <v>1937.4285714285822</v>
          </cell>
          <cell r="D4714">
            <v>468.00000000000102</v>
          </cell>
          <cell r="E4714">
            <v>1010.0000000000025</v>
          </cell>
          <cell r="H4714">
            <v>3415.4285714285425</v>
          </cell>
          <cell r="I4714">
            <v>-28</v>
          </cell>
          <cell r="J4714">
            <v>1</v>
          </cell>
          <cell r="K4714">
            <v>-5</v>
          </cell>
          <cell r="L4714">
            <v>0</v>
          </cell>
          <cell r="M4714">
            <v>0</v>
          </cell>
          <cell r="N4714">
            <v>-32</v>
          </cell>
          <cell r="O4714" t="str">
            <v>11-25</v>
          </cell>
          <cell r="P4714">
            <v>2006</v>
          </cell>
          <cell r="Q4714" t="str">
            <v>not</v>
          </cell>
        </row>
        <row r="4715">
          <cell r="A4715">
            <v>39047</v>
          </cell>
          <cell r="B4715">
            <v>1</v>
          </cell>
          <cell r="C4715">
            <v>1938.8571428571536</v>
          </cell>
          <cell r="D4715">
            <v>465.00000000000102</v>
          </cell>
          <cell r="E4715">
            <v>1010.0000000000025</v>
          </cell>
          <cell r="H4715">
            <v>3413.857142857114</v>
          </cell>
          <cell r="I4715">
            <v>-28</v>
          </cell>
          <cell r="J4715">
            <v>1</v>
          </cell>
          <cell r="K4715">
            <v>-5</v>
          </cell>
          <cell r="L4715">
            <v>0</v>
          </cell>
          <cell r="M4715">
            <v>0</v>
          </cell>
          <cell r="N4715">
            <v>-32</v>
          </cell>
          <cell r="O4715" t="str">
            <v>11-26</v>
          </cell>
          <cell r="P4715">
            <v>2006</v>
          </cell>
          <cell r="Q4715" t="str">
            <v>not</v>
          </cell>
        </row>
        <row r="4716">
          <cell r="A4716">
            <v>39048</v>
          </cell>
          <cell r="B4716">
            <v>2</v>
          </cell>
          <cell r="C4716">
            <v>1940.2857142857249</v>
          </cell>
          <cell r="D4716">
            <v>462.00000000000102</v>
          </cell>
          <cell r="E4716">
            <v>1010.0000000000025</v>
          </cell>
          <cell r="H4716">
            <v>3412.2857142856856</v>
          </cell>
          <cell r="I4716">
            <v>-28</v>
          </cell>
          <cell r="J4716">
            <v>1</v>
          </cell>
          <cell r="K4716">
            <v>-5</v>
          </cell>
          <cell r="L4716">
            <v>0</v>
          </cell>
          <cell r="M4716">
            <v>0</v>
          </cell>
          <cell r="N4716">
            <v>-32</v>
          </cell>
          <cell r="O4716" t="str">
            <v>11-27</v>
          </cell>
          <cell r="P4716">
            <v>2006</v>
          </cell>
          <cell r="Q4716" t="str">
            <v>not</v>
          </cell>
        </row>
        <row r="4717">
          <cell r="A4717">
            <v>39049</v>
          </cell>
          <cell r="B4717">
            <v>3</v>
          </cell>
          <cell r="C4717">
            <v>1941.7142857142962</v>
          </cell>
          <cell r="D4717">
            <v>459.00000000000102</v>
          </cell>
          <cell r="E4717">
            <v>1010.0000000000025</v>
          </cell>
          <cell r="H4717">
            <v>3410.7142857142571</v>
          </cell>
          <cell r="I4717">
            <v>-28</v>
          </cell>
          <cell r="J4717">
            <v>1</v>
          </cell>
          <cell r="K4717">
            <v>-5</v>
          </cell>
          <cell r="L4717">
            <v>0</v>
          </cell>
          <cell r="M4717">
            <v>0</v>
          </cell>
          <cell r="N4717">
            <v>-32</v>
          </cell>
          <cell r="O4717" t="str">
            <v>11-28</v>
          </cell>
          <cell r="P4717">
            <v>2006</v>
          </cell>
          <cell r="Q4717" t="str">
            <v>not</v>
          </cell>
        </row>
        <row r="4718">
          <cell r="A4718">
            <v>39050</v>
          </cell>
          <cell r="B4718">
            <v>4</v>
          </cell>
          <cell r="C4718">
            <v>1943.1428571428676</v>
          </cell>
          <cell r="D4718">
            <v>456.00000000000102</v>
          </cell>
          <cell r="E4718">
            <v>1010.0000000000025</v>
          </cell>
          <cell r="H4718">
            <v>3409.1428571428287</v>
          </cell>
          <cell r="I4718">
            <v>-28</v>
          </cell>
          <cell r="J4718">
            <v>1</v>
          </cell>
          <cell r="K4718">
            <v>-5</v>
          </cell>
          <cell r="L4718">
            <v>0</v>
          </cell>
          <cell r="M4718">
            <v>0</v>
          </cell>
          <cell r="N4718">
            <v>-32</v>
          </cell>
          <cell r="O4718" t="str">
            <v>11-29</v>
          </cell>
          <cell r="P4718">
            <v>2006</v>
          </cell>
          <cell r="Q4718" t="str">
            <v>not</v>
          </cell>
        </row>
        <row r="4719">
          <cell r="A4719">
            <v>39051</v>
          </cell>
          <cell r="B4719">
            <v>5</v>
          </cell>
          <cell r="C4719">
            <v>1944.5714285714389</v>
          </cell>
          <cell r="D4719">
            <v>453.00000000000102</v>
          </cell>
          <cell r="E4719">
            <v>1010.0000000000025</v>
          </cell>
          <cell r="H4719">
            <v>3407.5714285714002</v>
          </cell>
          <cell r="I4719">
            <v>-28</v>
          </cell>
          <cell r="J4719">
            <v>1</v>
          </cell>
          <cell r="K4719">
            <v>-5</v>
          </cell>
          <cell r="L4719">
            <v>0</v>
          </cell>
          <cell r="M4719">
            <v>0</v>
          </cell>
          <cell r="N4719">
            <v>-32</v>
          </cell>
          <cell r="O4719" t="str">
            <v>11-30</v>
          </cell>
          <cell r="P4719">
            <v>2006</v>
          </cell>
          <cell r="Q4719" t="str">
            <v>not</v>
          </cell>
        </row>
        <row r="4720">
          <cell r="A4720">
            <v>39052</v>
          </cell>
          <cell r="B4720">
            <v>6</v>
          </cell>
          <cell r="C4720">
            <v>1946.0000000000102</v>
          </cell>
          <cell r="D4720">
            <v>450.00000000000102</v>
          </cell>
          <cell r="E4720">
            <v>1010.0000000000025</v>
          </cell>
          <cell r="H4720">
            <v>3405.9999999999718</v>
          </cell>
          <cell r="I4720">
            <v>10</v>
          </cell>
          <cell r="J4720">
            <v>-21</v>
          </cell>
          <cell r="K4720">
            <v>0</v>
          </cell>
          <cell r="L4720">
            <v>0</v>
          </cell>
          <cell r="M4720">
            <v>0</v>
          </cell>
          <cell r="N4720">
            <v>-11</v>
          </cell>
          <cell r="O4720" t="str">
            <v>12-01</v>
          </cell>
          <cell r="P4720">
            <v>2006</v>
          </cell>
          <cell r="Q4720" t="str">
            <v>not</v>
          </cell>
        </row>
        <row r="4721">
          <cell r="A4721">
            <v>39053</v>
          </cell>
          <cell r="B4721">
            <v>7</v>
          </cell>
          <cell r="C4721">
            <v>1932.714285714296</v>
          </cell>
          <cell r="D4721">
            <v>447.14285714285819</v>
          </cell>
          <cell r="E4721">
            <v>1002.1428571428596</v>
          </cell>
          <cell r="H4721">
            <v>3381.9999999999718</v>
          </cell>
          <cell r="I4721">
            <v>10</v>
          </cell>
          <cell r="J4721">
            <v>-21</v>
          </cell>
          <cell r="K4721">
            <v>0</v>
          </cell>
          <cell r="L4721">
            <v>0</v>
          </cell>
          <cell r="M4721">
            <v>0</v>
          </cell>
          <cell r="N4721">
            <v>-11</v>
          </cell>
          <cell r="O4721" t="str">
            <v>12-02</v>
          </cell>
          <cell r="P4721">
            <v>2006</v>
          </cell>
          <cell r="Q4721" t="str">
            <v>not</v>
          </cell>
        </row>
        <row r="4722">
          <cell r="A4722">
            <v>39054</v>
          </cell>
          <cell r="B4722">
            <v>1</v>
          </cell>
          <cell r="C4722">
            <v>1919.4285714285818</v>
          </cell>
          <cell r="D4722">
            <v>444.28571428571536</v>
          </cell>
          <cell r="E4722">
            <v>994.28571428571672</v>
          </cell>
          <cell r="H4722">
            <v>3357.9999999999718</v>
          </cell>
          <cell r="I4722">
            <v>10</v>
          </cell>
          <cell r="J4722">
            <v>-21</v>
          </cell>
          <cell r="K4722">
            <v>0</v>
          </cell>
          <cell r="L4722">
            <v>0</v>
          </cell>
          <cell r="M4722">
            <v>0</v>
          </cell>
          <cell r="N4722">
            <v>-11</v>
          </cell>
          <cell r="O4722" t="str">
            <v>12-03</v>
          </cell>
          <cell r="P4722">
            <v>2006</v>
          </cell>
          <cell r="Q4722" t="str">
            <v>not</v>
          </cell>
        </row>
        <row r="4723">
          <cell r="A4723">
            <v>39055</v>
          </cell>
          <cell r="B4723">
            <v>2</v>
          </cell>
          <cell r="C4723">
            <v>1906.1428571428676</v>
          </cell>
          <cell r="D4723">
            <v>441.42857142857252</v>
          </cell>
          <cell r="E4723">
            <v>986.42857142857383</v>
          </cell>
          <cell r="H4723">
            <v>3333.9999999999718</v>
          </cell>
          <cell r="I4723">
            <v>10</v>
          </cell>
          <cell r="J4723">
            <v>-21</v>
          </cell>
          <cell r="K4723">
            <v>0</v>
          </cell>
          <cell r="L4723">
            <v>0</v>
          </cell>
          <cell r="M4723">
            <v>0</v>
          </cell>
          <cell r="N4723">
            <v>-11</v>
          </cell>
          <cell r="O4723" t="str">
            <v>12-04</v>
          </cell>
          <cell r="P4723">
            <v>2006</v>
          </cell>
          <cell r="Q4723" t="str">
            <v>not</v>
          </cell>
        </row>
        <row r="4724">
          <cell r="A4724">
            <v>39056</v>
          </cell>
          <cell r="B4724">
            <v>3</v>
          </cell>
          <cell r="C4724">
            <v>1892.8571428571533</v>
          </cell>
          <cell r="D4724">
            <v>438.57142857142969</v>
          </cell>
          <cell r="E4724">
            <v>978.57142857143094</v>
          </cell>
          <cell r="H4724">
            <v>3309.9999999999718</v>
          </cell>
          <cell r="I4724">
            <v>10</v>
          </cell>
          <cell r="J4724">
            <v>-21</v>
          </cell>
          <cell r="K4724">
            <v>0</v>
          </cell>
          <cell r="L4724">
            <v>0</v>
          </cell>
          <cell r="M4724">
            <v>0</v>
          </cell>
          <cell r="N4724">
            <v>-11</v>
          </cell>
          <cell r="O4724" t="str">
            <v>12-05</v>
          </cell>
          <cell r="P4724">
            <v>2006</v>
          </cell>
          <cell r="Q4724" t="str">
            <v>not</v>
          </cell>
        </row>
        <row r="4725">
          <cell r="A4725">
            <v>39057</v>
          </cell>
          <cell r="B4725">
            <v>4</v>
          </cell>
          <cell r="C4725">
            <v>1879.5714285714391</v>
          </cell>
          <cell r="D4725">
            <v>435.71428571428686</v>
          </cell>
          <cell r="E4725">
            <v>970.71428571428805</v>
          </cell>
          <cell r="H4725">
            <v>3285.9999999999718</v>
          </cell>
          <cell r="I4725">
            <v>10</v>
          </cell>
          <cell r="J4725">
            <v>-21</v>
          </cell>
          <cell r="K4725">
            <v>0</v>
          </cell>
          <cell r="L4725">
            <v>0</v>
          </cell>
          <cell r="M4725">
            <v>0</v>
          </cell>
          <cell r="N4725">
            <v>-11</v>
          </cell>
          <cell r="O4725" t="str">
            <v>12-06</v>
          </cell>
          <cell r="P4725">
            <v>2006</v>
          </cell>
          <cell r="Q4725" t="str">
            <v>not</v>
          </cell>
        </row>
        <row r="4726">
          <cell r="A4726">
            <v>39058</v>
          </cell>
          <cell r="B4726">
            <v>5</v>
          </cell>
          <cell r="C4726">
            <v>1866.2857142857249</v>
          </cell>
          <cell r="D4726">
            <v>432.85714285714403</v>
          </cell>
          <cell r="E4726">
            <v>962.85714285714516</v>
          </cell>
          <cell r="H4726">
            <v>3261.9999999999718</v>
          </cell>
          <cell r="I4726">
            <v>10</v>
          </cell>
          <cell r="J4726">
            <v>-21</v>
          </cell>
          <cell r="K4726">
            <v>0</v>
          </cell>
          <cell r="L4726">
            <v>0</v>
          </cell>
          <cell r="M4726">
            <v>0</v>
          </cell>
          <cell r="N4726">
            <v>-11</v>
          </cell>
          <cell r="O4726" t="str">
            <v>12-07</v>
          </cell>
          <cell r="P4726">
            <v>2006</v>
          </cell>
          <cell r="Q4726" t="str">
            <v>not</v>
          </cell>
        </row>
        <row r="4727">
          <cell r="A4727">
            <v>39059</v>
          </cell>
          <cell r="B4727">
            <v>6</v>
          </cell>
          <cell r="C4727">
            <v>1853.0000000000107</v>
          </cell>
          <cell r="D4727">
            <v>430.00000000000119</v>
          </cell>
          <cell r="E4727">
            <v>955.00000000000227</v>
          </cell>
          <cell r="H4727">
            <v>3237.9999999999718</v>
          </cell>
          <cell r="I4727">
            <v>-93</v>
          </cell>
          <cell r="J4727">
            <v>-20</v>
          </cell>
          <cell r="K4727">
            <v>-55</v>
          </cell>
          <cell r="L4727">
            <v>0</v>
          </cell>
          <cell r="M4727">
            <v>0</v>
          </cell>
          <cell r="N4727">
            <v>-168</v>
          </cell>
          <cell r="O4727" t="str">
            <v>12-08</v>
          </cell>
          <cell r="P4727">
            <v>2006</v>
          </cell>
          <cell r="Q4727" t="str">
            <v>not</v>
          </cell>
        </row>
        <row r="4728">
          <cell r="A4728">
            <v>39060</v>
          </cell>
          <cell r="B4728">
            <v>7</v>
          </cell>
          <cell r="C4728">
            <v>1845.5714285714394</v>
          </cell>
          <cell r="D4728">
            <v>429.28571428571547</v>
          </cell>
          <cell r="E4728">
            <v>953.00000000000227</v>
          </cell>
          <cell r="H4728">
            <v>3227.8571428571145</v>
          </cell>
          <cell r="I4728">
            <v>-93</v>
          </cell>
          <cell r="J4728">
            <v>-20</v>
          </cell>
          <cell r="K4728">
            <v>-55</v>
          </cell>
          <cell r="L4728">
            <v>0</v>
          </cell>
          <cell r="M4728">
            <v>0</v>
          </cell>
          <cell r="N4728">
            <v>-168</v>
          </cell>
          <cell r="O4728" t="str">
            <v>12-09</v>
          </cell>
          <cell r="P4728">
            <v>2006</v>
          </cell>
          <cell r="Q4728" t="str">
            <v>not</v>
          </cell>
        </row>
        <row r="4729">
          <cell r="A4729">
            <v>39061</v>
          </cell>
          <cell r="B4729">
            <v>1</v>
          </cell>
          <cell r="C4729">
            <v>1838.142857142868</v>
          </cell>
          <cell r="D4729">
            <v>428.57142857142975</v>
          </cell>
          <cell r="E4729">
            <v>951.00000000000227</v>
          </cell>
          <cell r="H4729">
            <v>3217.7142857142571</v>
          </cell>
          <cell r="I4729">
            <v>-93</v>
          </cell>
          <cell r="J4729">
            <v>-20</v>
          </cell>
          <cell r="K4729">
            <v>-55</v>
          </cell>
          <cell r="L4729">
            <v>0</v>
          </cell>
          <cell r="M4729">
            <v>0</v>
          </cell>
          <cell r="N4729">
            <v>-168</v>
          </cell>
          <cell r="O4729" t="str">
            <v>12-10</v>
          </cell>
          <cell r="P4729">
            <v>2006</v>
          </cell>
          <cell r="Q4729" t="str">
            <v>not</v>
          </cell>
        </row>
        <row r="4730">
          <cell r="A4730">
            <v>39062</v>
          </cell>
          <cell r="B4730">
            <v>2</v>
          </cell>
          <cell r="C4730">
            <v>1830.7142857142967</v>
          </cell>
          <cell r="D4730">
            <v>427.85714285714403</v>
          </cell>
          <cell r="E4730">
            <v>949.00000000000227</v>
          </cell>
          <cell r="H4730">
            <v>3207.5714285713998</v>
          </cell>
          <cell r="I4730">
            <v>-93</v>
          </cell>
          <cell r="J4730">
            <v>-20</v>
          </cell>
          <cell r="K4730">
            <v>-55</v>
          </cell>
          <cell r="L4730">
            <v>0</v>
          </cell>
          <cell r="M4730">
            <v>0</v>
          </cell>
          <cell r="N4730">
            <v>-168</v>
          </cell>
          <cell r="O4730" t="str">
            <v>12-11</v>
          </cell>
          <cell r="P4730">
            <v>2006</v>
          </cell>
          <cell r="Q4730" t="str">
            <v>not</v>
          </cell>
        </row>
        <row r="4731">
          <cell r="A4731">
            <v>39063</v>
          </cell>
          <cell r="B4731">
            <v>3</v>
          </cell>
          <cell r="C4731">
            <v>1823.2857142857254</v>
          </cell>
          <cell r="D4731">
            <v>427.1428571428583</v>
          </cell>
          <cell r="E4731">
            <v>947.00000000000227</v>
          </cell>
          <cell r="H4731">
            <v>3197.4285714285425</v>
          </cell>
          <cell r="I4731">
            <v>-93</v>
          </cell>
          <cell r="J4731">
            <v>-20</v>
          </cell>
          <cell r="K4731">
            <v>-55</v>
          </cell>
          <cell r="L4731">
            <v>0</v>
          </cell>
          <cell r="M4731">
            <v>0</v>
          </cell>
          <cell r="N4731">
            <v>-168</v>
          </cell>
          <cell r="O4731" t="str">
            <v>12-12</v>
          </cell>
          <cell r="P4731">
            <v>2006</v>
          </cell>
          <cell r="Q4731" t="str">
            <v>not</v>
          </cell>
        </row>
        <row r="4732">
          <cell r="A4732">
            <v>39064</v>
          </cell>
          <cell r="B4732">
            <v>4</v>
          </cell>
          <cell r="C4732">
            <v>1815.857142857154</v>
          </cell>
          <cell r="D4732">
            <v>426.42857142857258</v>
          </cell>
          <cell r="E4732">
            <v>945.00000000000227</v>
          </cell>
          <cell r="H4732">
            <v>3187.2857142856851</v>
          </cell>
          <cell r="I4732">
            <v>-93</v>
          </cell>
          <cell r="J4732">
            <v>-20</v>
          </cell>
          <cell r="K4732">
            <v>-55</v>
          </cell>
          <cell r="L4732">
            <v>0</v>
          </cell>
          <cell r="M4732">
            <v>0</v>
          </cell>
          <cell r="N4732">
            <v>-168</v>
          </cell>
          <cell r="O4732" t="str">
            <v>12-13</v>
          </cell>
          <cell r="P4732">
            <v>2006</v>
          </cell>
          <cell r="Q4732" t="str">
            <v>not</v>
          </cell>
        </row>
        <row r="4733">
          <cell r="A4733">
            <v>39065</v>
          </cell>
          <cell r="B4733">
            <v>5</v>
          </cell>
          <cell r="C4733">
            <v>1808.4285714285827</v>
          </cell>
          <cell r="D4733">
            <v>425.71428571428686</v>
          </cell>
          <cell r="E4733">
            <v>943.00000000000227</v>
          </cell>
          <cell r="H4733">
            <v>3177.1428571428278</v>
          </cell>
          <cell r="I4733">
            <v>-93</v>
          </cell>
          <cell r="J4733">
            <v>-20</v>
          </cell>
          <cell r="K4733">
            <v>-55</v>
          </cell>
          <cell r="L4733">
            <v>0</v>
          </cell>
          <cell r="M4733">
            <v>0</v>
          </cell>
          <cell r="N4733">
            <v>-168</v>
          </cell>
          <cell r="O4733" t="str">
            <v>12-14</v>
          </cell>
          <cell r="P4733">
            <v>2006</v>
          </cell>
          <cell r="Q4733" t="str">
            <v>not</v>
          </cell>
        </row>
        <row r="4734">
          <cell r="A4734">
            <v>39066</v>
          </cell>
          <cell r="B4734">
            <v>6</v>
          </cell>
          <cell r="C4734">
            <v>1801.0000000000114</v>
          </cell>
          <cell r="D4734">
            <v>425.00000000000114</v>
          </cell>
          <cell r="E4734">
            <v>941.00000000000227</v>
          </cell>
          <cell r="H4734">
            <v>3166.9999999999704</v>
          </cell>
          <cell r="I4734">
            <v>-52</v>
          </cell>
          <cell r="J4734">
            <v>-5</v>
          </cell>
          <cell r="K4734">
            <v>-14</v>
          </cell>
          <cell r="L4734">
            <v>0</v>
          </cell>
          <cell r="M4734">
            <v>0</v>
          </cell>
          <cell r="N4734">
            <v>-71</v>
          </cell>
          <cell r="O4734" t="str">
            <v>12-15</v>
          </cell>
          <cell r="P4734">
            <v>2006</v>
          </cell>
          <cell r="Q4734" t="str">
            <v>not</v>
          </cell>
        </row>
        <row r="4735">
          <cell r="A4735">
            <v>39067</v>
          </cell>
          <cell r="B4735">
            <v>7</v>
          </cell>
          <cell r="C4735">
            <v>1797.0000000000114</v>
          </cell>
          <cell r="D4735">
            <v>421.57142857142969</v>
          </cell>
          <cell r="E4735">
            <v>941.85714285714516</v>
          </cell>
          <cell r="H4735">
            <v>3160.428571428542</v>
          </cell>
          <cell r="I4735">
            <v>-52</v>
          </cell>
          <cell r="J4735">
            <v>-5</v>
          </cell>
          <cell r="K4735">
            <v>-14</v>
          </cell>
          <cell r="L4735">
            <v>0</v>
          </cell>
          <cell r="M4735">
            <v>0</v>
          </cell>
          <cell r="N4735">
            <v>-71</v>
          </cell>
          <cell r="O4735" t="str">
            <v>12-16</v>
          </cell>
          <cell r="P4735">
            <v>2006</v>
          </cell>
          <cell r="Q4735" t="str">
            <v>not</v>
          </cell>
        </row>
        <row r="4736">
          <cell r="A4736">
            <v>39068</v>
          </cell>
          <cell r="B4736">
            <v>1</v>
          </cell>
          <cell r="C4736">
            <v>1793.0000000000114</v>
          </cell>
          <cell r="D4736">
            <v>418.14285714285825</v>
          </cell>
          <cell r="E4736">
            <v>942.71428571428805</v>
          </cell>
          <cell r="H4736">
            <v>3153.8571428571136</v>
          </cell>
          <cell r="I4736">
            <v>-52</v>
          </cell>
          <cell r="J4736">
            <v>-5</v>
          </cell>
          <cell r="K4736">
            <v>-14</v>
          </cell>
          <cell r="L4736">
            <v>0</v>
          </cell>
          <cell r="M4736">
            <v>0</v>
          </cell>
          <cell r="N4736">
            <v>-71</v>
          </cell>
          <cell r="O4736" t="str">
            <v>12-17</v>
          </cell>
          <cell r="P4736">
            <v>2006</v>
          </cell>
          <cell r="Q4736" t="str">
            <v>not</v>
          </cell>
        </row>
        <row r="4737">
          <cell r="A4737">
            <v>39069</v>
          </cell>
          <cell r="B4737">
            <v>2</v>
          </cell>
          <cell r="C4737">
            <v>1789.0000000000114</v>
          </cell>
          <cell r="D4737">
            <v>414.7142857142868</v>
          </cell>
          <cell r="E4737">
            <v>943.57142857143094</v>
          </cell>
          <cell r="H4737">
            <v>3147.2857142856851</v>
          </cell>
          <cell r="I4737">
            <v>-52</v>
          </cell>
          <cell r="J4737">
            <v>-5</v>
          </cell>
          <cell r="K4737">
            <v>-14</v>
          </cell>
          <cell r="L4737">
            <v>0</v>
          </cell>
          <cell r="M4737">
            <v>0</v>
          </cell>
          <cell r="N4737">
            <v>-71</v>
          </cell>
          <cell r="O4737" t="str">
            <v>12-18</v>
          </cell>
          <cell r="P4737">
            <v>2006</v>
          </cell>
          <cell r="Q4737" t="str">
            <v>not</v>
          </cell>
        </row>
        <row r="4738">
          <cell r="A4738">
            <v>39070</v>
          </cell>
          <cell r="B4738">
            <v>3</v>
          </cell>
          <cell r="C4738">
            <v>1785.0000000000114</v>
          </cell>
          <cell r="D4738">
            <v>411.28571428571536</v>
          </cell>
          <cell r="E4738">
            <v>944.42857142857383</v>
          </cell>
          <cell r="H4738">
            <v>3140.7142857142567</v>
          </cell>
          <cell r="I4738">
            <v>-52</v>
          </cell>
          <cell r="J4738">
            <v>-5</v>
          </cell>
          <cell r="K4738">
            <v>-14</v>
          </cell>
          <cell r="L4738">
            <v>0</v>
          </cell>
          <cell r="M4738">
            <v>0</v>
          </cell>
          <cell r="N4738">
            <v>-71</v>
          </cell>
          <cell r="O4738" t="str">
            <v>12-19</v>
          </cell>
          <cell r="P4738">
            <v>2006</v>
          </cell>
          <cell r="Q4738" t="str">
            <v>not</v>
          </cell>
        </row>
        <row r="4739">
          <cell r="A4739">
            <v>39071</v>
          </cell>
          <cell r="B4739">
            <v>4</v>
          </cell>
          <cell r="C4739">
            <v>1781.0000000000114</v>
          </cell>
          <cell r="D4739">
            <v>407.85714285714391</v>
          </cell>
          <cell r="E4739">
            <v>945.28571428571672</v>
          </cell>
          <cell r="H4739">
            <v>3134.1428571428282</v>
          </cell>
          <cell r="I4739">
            <v>-52</v>
          </cell>
          <cell r="J4739">
            <v>-5</v>
          </cell>
          <cell r="K4739">
            <v>-14</v>
          </cell>
          <cell r="L4739">
            <v>0</v>
          </cell>
          <cell r="M4739">
            <v>0</v>
          </cell>
          <cell r="N4739">
            <v>-71</v>
          </cell>
          <cell r="O4739" t="str">
            <v>12-20</v>
          </cell>
          <cell r="P4739">
            <v>2006</v>
          </cell>
          <cell r="Q4739" t="str">
            <v>not</v>
          </cell>
        </row>
        <row r="4740">
          <cell r="A4740">
            <v>39072</v>
          </cell>
          <cell r="B4740">
            <v>5</v>
          </cell>
          <cell r="C4740">
            <v>1777.0000000000114</v>
          </cell>
          <cell r="D4740">
            <v>404.42857142857247</v>
          </cell>
          <cell r="E4740">
            <v>946.14285714285961</v>
          </cell>
          <cell r="H4740">
            <v>3127.5714285713998</v>
          </cell>
          <cell r="I4740">
            <v>-52</v>
          </cell>
          <cell r="J4740">
            <v>-5</v>
          </cell>
          <cell r="K4740">
            <v>-14</v>
          </cell>
          <cell r="L4740">
            <v>0</v>
          </cell>
          <cell r="M4740">
            <v>0</v>
          </cell>
          <cell r="N4740">
            <v>-71</v>
          </cell>
          <cell r="O4740" t="str">
            <v>12-21</v>
          </cell>
          <cell r="P4740">
            <v>2006</v>
          </cell>
          <cell r="Q4740" t="str">
            <v>not</v>
          </cell>
        </row>
        <row r="4741">
          <cell r="A4741">
            <v>39073</v>
          </cell>
          <cell r="B4741">
            <v>6</v>
          </cell>
          <cell r="C4741">
            <v>1773.0000000000114</v>
          </cell>
          <cell r="D4741">
            <v>401.00000000000102</v>
          </cell>
          <cell r="E4741">
            <v>947.0000000000025</v>
          </cell>
          <cell r="H4741">
            <v>3120.9999999999714</v>
          </cell>
          <cell r="I4741">
            <v>-28</v>
          </cell>
          <cell r="J4741">
            <v>-24</v>
          </cell>
          <cell r="K4741">
            <v>6</v>
          </cell>
          <cell r="L4741">
            <v>0</v>
          </cell>
          <cell r="M4741">
            <v>0</v>
          </cell>
          <cell r="N4741">
            <v>-46</v>
          </cell>
          <cell r="O4741" t="str">
            <v>12-22</v>
          </cell>
          <cell r="P4741">
            <v>2006</v>
          </cell>
          <cell r="Q4741" t="str">
            <v>not</v>
          </cell>
        </row>
        <row r="4742">
          <cell r="A4742">
            <v>39074</v>
          </cell>
          <cell r="B4742">
            <v>7</v>
          </cell>
          <cell r="C4742">
            <v>1768.2857142857256</v>
          </cell>
          <cell r="D4742">
            <v>399.71428571428675</v>
          </cell>
          <cell r="E4742">
            <v>946.28571428571684</v>
          </cell>
          <cell r="H4742">
            <v>3114.2857142856856</v>
          </cell>
          <cell r="I4742">
            <v>-28</v>
          </cell>
          <cell r="J4742">
            <v>-24</v>
          </cell>
          <cell r="K4742">
            <v>6</v>
          </cell>
          <cell r="L4742">
            <v>0</v>
          </cell>
          <cell r="M4742">
            <v>0</v>
          </cell>
          <cell r="N4742">
            <v>-46</v>
          </cell>
          <cell r="O4742" t="str">
            <v>12-23</v>
          </cell>
          <cell r="P4742">
            <v>2006</v>
          </cell>
          <cell r="Q4742" t="str">
            <v>not</v>
          </cell>
        </row>
        <row r="4743">
          <cell r="A4743">
            <v>39075</v>
          </cell>
          <cell r="B4743">
            <v>1</v>
          </cell>
          <cell r="C4743">
            <v>1763.5714285714398</v>
          </cell>
          <cell r="D4743">
            <v>398.42857142857247</v>
          </cell>
          <cell r="E4743">
            <v>945.57142857143117</v>
          </cell>
          <cell r="H4743">
            <v>3107.5714285713998</v>
          </cell>
          <cell r="I4743">
            <v>-28</v>
          </cell>
          <cell r="J4743">
            <v>-24</v>
          </cell>
          <cell r="K4743">
            <v>6</v>
          </cell>
          <cell r="L4743">
            <v>0</v>
          </cell>
          <cell r="M4743">
            <v>0</v>
          </cell>
          <cell r="N4743">
            <v>-46</v>
          </cell>
          <cell r="O4743" t="str">
            <v>12-24</v>
          </cell>
          <cell r="P4743">
            <v>2006</v>
          </cell>
          <cell r="Q4743" t="str">
            <v>not</v>
          </cell>
        </row>
        <row r="4744">
          <cell r="A4744">
            <v>39076</v>
          </cell>
          <cell r="B4744">
            <v>2</v>
          </cell>
          <cell r="C4744">
            <v>1758.857142857154</v>
          </cell>
          <cell r="D4744">
            <v>397.14285714285819</v>
          </cell>
          <cell r="E4744">
            <v>944.8571428571455</v>
          </cell>
          <cell r="H4744">
            <v>3100.857142857114</v>
          </cell>
          <cell r="I4744">
            <v>-28</v>
          </cell>
          <cell r="J4744">
            <v>-24</v>
          </cell>
          <cell r="K4744">
            <v>6</v>
          </cell>
          <cell r="L4744">
            <v>0</v>
          </cell>
          <cell r="M4744">
            <v>0</v>
          </cell>
          <cell r="N4744">
            <v>-46</v>
          </cell>
          <cell r="O4744" t="str">
            <v>12-25</v>
          </cell>
          <cell r="P4744">
            <v>2006</v>
          </cell>
          <cell r="Q4744" t="str">
            <v>not</v>
          </cell>
        </row>
        <row r="4745">
          <cell r="A4745">
            <v>39077</v>
          </cell>
          <cell r="B4745">
            <v>3</v>
          </cell>
          <cell r="C4745">
            <v>1754.1428571428683</v>
          </cell>
          <cell r="D4745">
            <v>395.85714285714391</v>
          </cell>
          <cell r="E4745">
            <v>944.14285714285984</v>
          </cell>
          <cell r="H4745">
            <v>3094.1428571428282</v>
          </cell>
          <cell r="I4745">
            <v>-28</v>
          </cell>
          <cell r="J4745">
            <v>-24</v>
          </cell>
          <cell r="K4745">
            <v>6</v>
          </cell>
          <cell r="L4745">
            <v>0</v>
          </cell>
          <cell r="M4745">
            <v>0</v>
          </cell>
          <cell r="N4745">
            <v>-46</v>
          </cell>
          <cell r="O4745" t="str">
            <v>12-26</v>
          </cell>
          <cell r="P4745">
            <v>2006</v>
          </cell>
          <cell r="Q4745" t="str">
            <v>not</v>
          </cell>
        </row>
        <row r="4746">
          <cell r="A4746">
            <v>39078</v>
          </cell>
          <cell r="B4746">
            <v>4</v>
          </cell>
          <cell r="C4746">
            <v>1749.4285714285825</v>
          </cell>
          <cell r="D4746">
            <v>394.57142857142964</v>
          </cell>
          <cell r="E4746">
            <v>943.42857142857417</v>
          </cell>
          <cell r="H4746">
            <v>3087.4285714285425</v>
          </cell>
          <cell r="I4746">
            <v>-28</v>
          </cell>
          <cell r="J4746">
            <v>-24</v>
          </cell>
          <cell r="K4746">
            <v>6</v>
          </cell>
          <cell r="L4746">
            <v>0</v>
          </cell>
          <cell r="M4746">
            <v>0</v>
          </cell>
          <cell r="N4746">
            <v>-46</v>
          </cell>
          <cell r="O4746" t="str">
            <v>12-27</v>
          </cell>
          <cell r="P4746">
            <v>2006</v>
          </cell>
          <cell r="Q4746" t="str">
            <v>not</v>
          </cell>
        </row>
        <row r="4747">
          <cell r="A4747">
            <v>39079</v>
          </cell>
          <cell r="B4747">
            <v>5</v>
          </cell>
          <cell r="C4747">
            <v>1744.7142857142967</v>
          </cell>
          <cell r="D4747">
            <v>393.28571428571536</v>
          </cell>
          <cell r="E4747">
            <v>942.71428571428851</v>
          </cell>
          <cell r="H4747">
            <v>3080.7142857142567</v>
          </cell>
          <cell r="I4747">
            <v>-28</v>
          </cell>
          <cell r="J4747">
            <v>-24</v>
          </cell>
          <cell r="K4747">
            <v>6</v>
          </cell>
          <cell r="L4747">
            <v>0</v>
          </cell>
          <cell r="M4747">
            <v>0</v>
          </cell>
          <cell r="N4747">
            <v>-46</v>
          </cell>
          <cell r="O4747" t="str">
            <v>12-28</v>
          </cell>
          <cell r="P4747">
            <v>2006</v>
          </cell>
          <cell r="Q4747" t="str">
            <v>not</v>
          </cell>
        </row>
        <row r="4748">
          <cell r="A4748">
            <v>39080</v>
          </cell>
          <cell r="B4748">
            <v>6</v>
          </cell>
          <cell r="C4748">
            <v>1740.0000000000109</v>
          </cell>
          <cell r="D4748">
            <v>392.00000000000108</v>
          </cell>
          <cell r="E4748">
            <v>942.00000000000284</v>
          </cell>
          <cell r="H4748">
            <v>3073.9999999999709</v>
          </cell>
          <cell r="I4748">
            <v>-33</v>
          </cell>
          <cell r="J4748">
            <v>-9</v>
          </cell>
          <cell r="K4748">
            <v>-5</v>
          </cell>
          <cell r="L4748">
            <v>0</v>
          </cell>
          <cell r="M4748">
            <v>0</v>
          </cell>
          <cell r="N4748">
            <v>-47</v>
          </cell>
          <cell r="O4748" t="str">
            <v>12-29</v>
          </cell>
          <cell r="P4748">
            <v>2006</v>
          </cell>
          <cell r="Q4748" t="str">
            <v>not</v>
          </cell>
        </row>
        <row r="4749">
          <cell r="A4749">
            <v>39081</v>
          </cell>
          <cell r="B4749">
            <v>7</v>
          </cell>
          <cell r="C4749">
            <v>1736.0000000000109</v>
          </cell>
          <cell r="D4749">
            <v>390.28571428571536</v>
          </cell>
          <cell r="E4749">
            <v>940.71428571428851</v>
          </cell>
          <cell r="H4749">
            <v>3066.9999999999709</v>
          </cell>
          <cell r="I4749">
            <v>-33</v>
          </cell>
          <cell r="J4749">
            <v>-9</v>
          </cell>
          <cell r="K4749">
            <v>-5</v>
          </cell>
          <cell r="L4749">
            <v>0</v>
          </cell>
          <cell r="M4749">
            <v>0</v>
          </cell>
          <cell r="N4749">
            <v>-47</v>
          </cell>
          <cell r="O4749" t="str">
            <v>12-30</v>
          </cell>
          <cell r="P4749">
            <v>2006</v>
          </cell>
          <cell r="Q4749" t="str">
            <v>not</v>
          </cell>
        </row>
        <row r="4750">
          <cell r="A4750">
            <v>39082</v>
          </cell>
          <cell r="B4750">
            <v>1</v>
          </cell>
          <cell r="C4750">
            <v>1732.0000000000109</v>
          </cell>
          <cell r="D4750">
            <v>388.57142857142964</v>
          </cell>
          <cell r="E4750">
            <v>939.42857142857417</v>
          </cell>
          <cell r="H4750">
            <v>3059.9999999999709</v>
          </cell>
          <cell r="I4750">
            <v>-33</v>
          </cell>
          <cell r="J4750">
            <v>-9</v>
          </cell>
          <cell r="K4750">
            <v>-5</v>
          </cell>
          <cell r="L4750">
            <v>0</v>
          </cell>
          <cell r="M4750">
            <v>0</v>
          </cell>
          <cell r="N4750">
            <v>-47</v>
          </cell>
          <cell r="O4750" t="str">
            <v>12-31</v>
          </cell>
          <cell r="P4750">
            <v>2006</v>
          </cell>
          <cell r="Q4750" t="str">
            <v>not</v>
          </cell>
        </row>
        <row r="4751">
          <cell r="A4751">
            <v>39083</v>
          </cell>
          <cell r="B4751">
            <v>2</v>
          </cell>
          <cell r="C4751">
            <v>1728.0000000000109</v>
          </cell>
          <cell r="D4751">
            <v>386.85714285714391</v>
          </cell>
          <cell r="E4751">
            <v>938.14285714285984</v>
          </cell>
          <cell r="H4751">
            <v>3052.9999999999709</v>
          </cell>
          <cell r="I4751">
            <v>-33</v>
          </cell>
          <cell r="J4751">
            <v>-9</v>
          </cell>
          <cell r="K4751">
            <v>-5</v>
          </cell>
          <cell r="L4751">
            <v>0</v>
          </cell>
          <cell r="M4751">
            <v>0</v>
          </cell>
          <cell r="N4751">
            <v>-47</v>
          </cell>
          <cell r="O4751" t="str">
            <v>01-01</v>
          </cell>
          <cell r="P4751">
            <v>2006</v>
          </cell>
          <cell r="Q4751" t="str">
            <v>not</v>
          </cell>
        </row>
        <row r="4752">
          <cell r="A4752">
            <v>39084</v>
          </cell>
          <cell r="B4752">
            <v>3</v>
          </cell>
          <cell r="C4752">
            <v>1724.0000000000109</v>
          </cell>
          <cell r="D4752">
            <v>385.14285714285819</v>
          </cell>
          <cell r="E4752">
            <v>936.8571428571455</v>
          </cell>
          <cell r="H4752">
            <v>3045.9999999999709</v>
          </cell>
          <cell r="I4752">
            <v>-33</v>
          </cell>
          <cell r="J4752">
            <v>-9</v>
          </cell>
          <cell r="K4752">
            <v>-5</v>
          </cell>
          <cell r="L4752">
            <v>0</v>
          </cell>
          <cell r="M4752">
            <v>0</v>
          </cell>
          <cell r="N4752">
            <v>-47</v>
          </cell>
          <cell r="O4752" t="str">
            <v>01-02</v>
          </cell>
          <cell r="P4752">
            <v>2006</v>
          </cell>
          <cell r="Q4752" t="str">
            <v>not</v>
          </cell>
        </row>
        <row r="4753">
          <cell r="A4753">
            <v>39085</v>
          </cell>
          <cell r="B4753">
            <v>4</v>
          </cell>
          <cell r="C4753">
            <v>1720.0000000000109</v>
          </cell>
          <cell r="D4753">
            <v>383.42857142857247</v>
          </cell>
          <cell r="E4753">
            <v>935.57142857143117</v>
          </cell>
          <cell r="H4753">
            <v>3038.9999999999709</v>
          </cell>
          <cell r="I4753">
            <v>-33</v>
          </cell>
          <cell r="J4753">
            <v>-9</v>
          </cell>
          <cell r="K4753">
            <v>-5</v>
          </cell>
          <cell r="L4753">
            <v>0</v>
          </cell>
          <cell r="M4753">
            <v>0</v>
          </cell>
          <cell r="N4753">
            <v>-47</v>
          </cell>
          <cell r="O4753" t="str">
            <v>01-03</v>
          </cell>
          <cell r="P4753">
            <v>2006</v>
          </cell>
          <cell r="Q4753" t="str">
            <v>not</v>
          </cell>
        </row>
        <row r="4754">
          <cell r="A4754">
            <v>39086</v>
          </cell>
          <cell r="B4754">
            <v>5</v>
          </cell>
          <cell r="C4754">
            <v>1716.0000000000109</v>
          </cell>
          <cell r="D4754">
            <v>381.71428571428675</v>
          </cell>
          <cell r="E4754">
            <v>934.28571428571684</v>
          </cell>
          <cell r="H4754">
            <v>3031.9999999999709</v>
          </cell>
          <cell r="I4754">
            <v>-33</v>
          </cell>
          <cell r="J4754">
            <v>-9</v>
          </cell>
          <cell r="K4754">
            <v>-5</v>
          </cell>
          <cell r="L4754">
            <v>0</v>
          </cell>
          <cell r="M4754">
            <v>0</v>
          </cell>
          <cell r="N4754">
            <v>-47</v>
          </cell>
          <cell r="O4754" t="str">
            <v>01-04</v>
          </cell>
          <cell r="P4754">
            <v>2006</v>
          </cell>
          <cell r="Q4754" t="str">
            <v>not</v>
          </cell>
        </row>
        <row r="4755">
          <cell r="A4755">
            <v>39087</v>
          </cell>
          <cell r="B4755">
            <v>6</v>
          </cell>
          <cell r="C4755">
            <v>1712.0000000000109</v>
          </cell>
          <cell r="D4755">
            <v>380.00000000000102</v>
          </cell>
          <cell r="E4755">
            <v>933.0000000000025</v>
          </cell>
          <cell r="F4755">
            <v>109</v>
          </cell>
          <cell r="G4755">
            <v>823</v>
          </cell>
          <cell r="H4755">
            <v>3024.9999999999709</v>
          </cell>
          <cell r="I4755">
            <v>-28</v>
          </cell>
          <cell r="J4755">
            <v>-12</v>
          </cell>
          <cell r="K4755">
            <v>-9</v>
          </cell>
          <cell r="L4755">
            <v>0</v>
          </cell>
          <cell r="M4755">
            <v>0</v>
          </cell>
          <cell r="N4755">
            <v>-49</v>
          </cell>
          <cell r="O4755" t="str">
            <v>01-05</v>
          </cell>
          <cell r="P4755">
            <v>2007</v>
          </cell>
          <cell r="Q4755" t="str">
            <v>not</v>
          </cell>
        </row>
        <row r="4756">
          <cell r="A4756">
            <v>39088</v>
          </cell>
          <cell r="B4756">
            <v>7</v>
          </cell>
          <cell r="C4756">
            <v>1704.5714285714396</v>
          </cell>
          <cell r="D4756">
            <v>377.57142857142958</v>
          </cell>
          <cell r="E4756">
            <v>930.14285714285961</v>
          </cell>
          <cell r="F4756">
            <v>108.71428571428571</v>
          </cell>
          <cell r="G4756">
            <v>820.57142857142856</v>
          </cell>
          <cell r="H4756">
            <v>3012.2857142856851</v>
          </cell>
          <cell r="I4756">
            <v>-28</v>
          </cell>
          <cell r="J4756">
            <v>-12</v>
          </cell>
          <cell r="K4756">
            <v>-9</v>
          </cell>
          <cell r="L4756">
            <v>0</v>
          </cell>
          <cell r="M4756">
            <v>0</v>
          </cell>
          <cell r="N4756">
            <v>-49</v>
          </cell>
          <cell r="O4756" t="str">
            <v>01-06</v>
          </cell>
          <cell r="P4756">
            <v>2007</v>
          </cell>
          <cell r="Q4756" t="str">
            <v>not</v>
          </cell>
        </row>
        <row r="4757">
          <cell r="A4757">
            <v>39089</v>
          </cell>
          <cell r="B4757">
            <v>1</v>
          </cell>
          <cell r="C4757">
            <v>1697.1428571428683</v>
          </cell>
          <cell r="D4757">
            <v>375.14285714285813</v>
          </cell>
          <cell r="E4757">
            <v>927.28571428571672</v>
          </cell>
          <cell r="F4757">
            <v>108.42857142857142</v>
          </cell>
          <cell r="G4757">
            <v>818.14285714285711</v>
          </cell>
          <cell r="H4757">
            <v>2999.5714285713993</v>
          </cell>
          <cell r="I4757">
            <v>-28</v>
          </cell>
          <cell r="J4757">
            <v>-12</v>
          </cell>
          <cell r="K4757">
            <v>-9</v>
          </cell>
          <cell r="L4757">
            <v>0</v>
          </cell>
          <cell r="M4757">
            <v>0</v>
          </cell>
          <cell r="N4757">
            <v>-49</v>
          </cell>
          <cell r="O4757" t="str">
            <v>01-07</v>
          </cell>
          <cell r="P4757">
            <v>2007</v>
          </cell>
          <cell r="Q4757" t="str">
            <v>not</v>
          </cell>
        </row>
        <row r="4758">
          <cell r="A4758">
            <v>39090</v>
          </cell>
          <cell r="B4758">
            <v>2</v>
          </cell>
          <cell r="C4758">
            <v>1689.7142857142969</v>
          </cell>
          <cell r="D4758">
            <v>372.71428571428669</v>
          </cell>
          <cell r="E4758">
            <v>924.42857142857383</v>
          </cell>
          <cell r="F4758">
            <v>108.14285714285712</v>
          </cell>
          <cell r="G4758">
            <v>815.71428571428567</v>
          </cell>
          <cell r="H4758">
            <v>2986.8571428571136</v>
          </cell>
          <cell r="I4758">
            <v>-28</v>
          </cell>
          <cell r="J4758">
            <v>-12</v>
          </cell>
          <cell r="K4758">
            <v>-9</v>
          </cell>
          <cell r="L4758">
            <v>0</v>
          </cell>
          <cell r="M4758">
            <v>0</v>
          </cell>
          <cell r="N4758">
            <v>-49</v>
          </cell>
          <cell r="O4758" t="str">
            <v>01-08</v>
          </cell>
          <cell r="P4758">
            <v>2007</v>
          </cell>
          <cell r="Q4758" t="str">
            <v>not</v>
          </cell>
        </row>
        <row r="4759">
          <cell r="A4759">
            <v>39091</v>
          </cell>
          <cell r="B4759">
            <v>3</v>
          </cell>
          <cell r="C4759">
            <v>1682.2857142857256</v>
          </cell>
          <cell r="D4759">
            <v>370.28571428571524</v>
          </cell>
          <cell r="E4759">
            <v>921.57142857143094</v>
          </cell>
          <cell r="F4759">
            <v>107.85714285714283</v>
          </cell>
          <cell r="G4759">
            <v>813.28571428571422</v>
          </cell>
          <cell r="H4759">
            <v>2974.1428571428278</v>
          </cell>
          <cell r="I4759">
            <v>-28</v>
          </cell>
          <cell r="J4759">
            <v>-12</v>
          </cell>
          <cell r="K4759">
            <v>-9</v>
          </cell>
          <cell r="L4759">
            <v>0</v>
          </cell>
          <cell r="M4759">
            <v>0</v>
          </cell>
          <cell r="N4759">
            <v>-49</v>
          </cell>
          <cell r="O4759" t="str">
            <v>01-09</v>
          </cell>
          <cell r="P4759">
            <v>2007</v>
          </cell>
          <cell r="Q4759" t="str">
            <v>not</v>
          </cell>
        </row>
        <row r="4760">
          <cell r="A4760">
            <v>39092</v>
          </cell>
          <cell r="B4760">
            <v>4</v>
          </cell>
          <cell r="C4760">
            <v>1674.8571428571543</v>
          </cell>
          <cell r="D4760">
            <v>367.8571428571438</v>
          </cell>
          <cell r="E4760">
            <v>918.71428571428805</v>
          </cell>
          <cell r="F4760">
            <v>107.57142857142854</v>
          </cell>
          <cell r="G4760">
            <v>810.85714285714278</v>
          </cell>
          <cell r="H4760">
            <v>2961.428571428542</v>
          </cell>
          <cell r="I4760">
            <v>-28</v>
          </cell>
          <cell r="J4760">
            <v>-12</v>
          </cell>
          <cell r="K4760">
            <v>-9</v>
          </cell>
          <cell r="L4760">
            <v>0</v>
          </cell>
          <cell r="M4760">
            <v>0</v>
          </cell>
          <cell r="N4760">
            <v>-49</v>
          </cell>
          <cell r="O4760" t="str">
            <v>01-10</v>
          </cell>
          <cell r="P4760">
            <v>2007</v>
          </cell>
          <cell r="Q4760" t="str">
            <v>not</v>
          </cell>
        </row>
        <row r="4761">
          <cell r="A4761">
            <v>39093</v>
          </cell>
          <cell r="B4761">
            <v>5</v>
          </cell>
          <cell r="C4761">
            <v>1667.4285714285829</v>
          </cell>
          <cell r="D4761">
            <v>365.42857142857235</v>
          </cell>
          <cell r="E4761">
            <v>915.85714285714516</v>
          </cell>
          <cell r="F4761">
            <v>107.28571428571425</v>
          </cell>
          <cell r="G4761">
            <v>808.42857142857133</v>
          </cell>
          <cell r="H4761">
            <v>2948.7142857142562</v>
          </cell>
          <cell r="I4761">
            <v>-28</v>
          </cell>
          <cell r="J4761">
            <v>-12</v>
          </cell>
          <cell r="K4761">
            <v>-9</v>
          </cell>
          <cell r="L4761">
            <v>0</v>
          </cell>
          <cell r="M4761">
            <v>0</v>
          </cell>
          <cell r="N4761">
            <v>-49</v>
          </cell>
          <cell r="O4761" t="str">
            <v>01-11</v>
          </cell>
          <cell r="P4761">
            <v>2007</v>
          </cell>
          <cell r="Q4761" t="str">
            <v>not</v>
          </cell>
        </row>
        <row r="4762">
          <cell r="A4762">
            <v>39094</v>
          </cell>
          <cell r="B4762">
            <v>6</v>
          </cell>
          <cell r="C4762">
            <v>1660.0000000000116</v>
          </cell>
          <cell r="D4762">
            <v>363.00000000000091</v>
          </cell>
          <cell r="E4762">
            <v>913.00000000000227</v>
          </cell>
          <cell r="F4762">
            <v>106.99999999999996</v>
          </cell>
          <cell r="G4762">
            <v>805.99999999999989</v>
          </cell>
          <cell r="H4762">
            <v>2935.9999999999704</v>
          </cell>
          <cell r="I4762">
            <v>-52</v>
          </cell>
          <cell r="J4762">
            <v>-17</v>
          </cell>
          <cell r="K4762">
            <v>-20</v>
          </cell>
          <cell r="L4762">
            <v>-2</v>
          </cell>
          <cell r="M4762">
            <v>-17</v>
          </cell>
          <cell r="N4762">
            <v>-89</v>
          </cell>
          <cell r="O4762" t="str">
            <v>01-12</v>
          </cell>
          <cell r="P4762">
            <v>2007</v>
          </cell>
          <cell r="Q4762" t="str">
            <v>not</v>
          </cell>
        </row>
        <row r="4763">
          <cell r="A4763">
            <v>39095</v>
          </cell>
          <cell r="B4763">
            <v>7</v>
          </cell>
          <cell r="C4763">
            <v>1649.2857142857258</v>
          </cell>
          <cell r="D4763">
            <v>356.85714285714374</v>
          </cell>
          <cell r="E4763">
            <v>904.28571428571661</v>
          </cell>
          <cell r="F4763">
            <v>105.42857142857139</v>
          </cell>
          <cell r="G4763">
            <v>798.71428571428555</v>
          </cell>
          <cell r="H4763">
            <v>2910.428571428542</v>
          </cell>
          <cell r="I4763">
            <v>-52</v>
          </cell>
          <cell r="J4763">
            <v>-17</v>
          </cell>
          <cell r="K4763">
            <v>-20</v>
          </cell>
          <cell r="L4763">
            <v>-2</v>
          </cell>
          <cell r="M4763">
            <v>-17</v>
          </cell>
          <cell r="N4763">
            <v>-89</v>
          </cell>
          <cell r="O4763" t="str">
            <v>01-13</v>
          </cell>
          <cell r="P4763">
            <v>2007</v>
          </cell>
          <cell r="Q4763" t="str">
            <v>not</v>
          </cell>
        </row>
        <row r="4764">
          <cell r="A4764">
            <v>39096</v>
          </cell>
          <cell r="B4764">
            <v>1</v>
          </cell>
          <cell r="C4764">
            <v>1638.57142857144</v>
          </cell>
          <cell r="D4764">
            <v>350.71428571428658</v>
          </cell>
          <cell r="E4764">
            <v>895.57142857143094</v>
          </cell>
          <cell r="F4764">
            <v>103.85714285714282</v>
          </cell>
          <cell r="G4764">
            <v>791.42857142857122</v>
          </cell>
          <cell r="H4764">
            <v>2884.8571428571136</v>
          </cell>
          <cell r="I4764">
            <v>-52</v>
          </cell>
          <cell r="J4764">
            <v>-17</v>
          </cell>
          <cell r="K4764">
            <v>-20</v>
          </cell>
          <cell r="L4764">
            <v>-2</v>
          </cell>
          <cell r="M4764">
            <v>-17</v>
          </cell>
          <cell r="N4764">
            <v>-89</v>
          </cell>
          <cell r="O4764" t="str">
            <v>01-14</v>
          </cell>
          <cell r="P4764">
            <v>2007</v>
          </cell>
          <cell r="Q4764" t="str">
            <v>not</v>
          </cell>
        </row>
        <row r="4765">
          <cell r="A4765">
            <v>39097</v>
          </cell>
          <cell r="B4765">
            <v>2</v>
          </cell>
          <cell r="C4765">
            <v>1627.8571428571543</v>
          </cell>
          <cell r="D4765">
            <v>344.57142857142941</v>
          </cell>
          <cell r="E4765">
            <v>886.85714285714528</v>
          </cell>
          <cell r="F4765">
            <v>102.28571428571425</v>
          </cell>
          <cell r="G4765">
            <v>784.14285714285688</v>
          </cell>
          <cell r="H4765">
            <v>2859.2857142856851</v>
          </cell>
          <cell r="I4765">
            <v>-52</v>
          </cell>
          <cell r="J4765">
            <v>-17</v>
          </cell>
          <cell r="K4765">
            <v>-20</v>
          </cell>
          <cell r="L4765">
            <v>-2</v>
          </cell>
          <cell r="M4765">
            <v>-17</v>
          </cell>
          <cell r="N4765">
            <v>-89</v>
          </cell>
          <cell r="O4765" t="str">
            <v>01-15</v>
          </cell>
          <cell r="P4765">
            <v>2007</v>
          </cell>
          <cell r="Q4765" t="str">
            <v>not</v>
          </cell>
        </row>
        <row r="4766">
          <cell r="A4766">
            <v>39098</v>
          </cell>
          <cell r="B4766">
            <v>3</v>
          </cell>
          <cell r="C4766">
            <v>1617.1428571428685</v>
          </cell>
          <cell r="D4766">
            <v>338.42857142857224</v>
          </cell>
          <cell r="E4766">
            <v>878.14285714285961</v>
          </cell>
          <cell r="F4766">
            <v>100.71428571428568</v>
          </cell>
          <cell r="G4766">
            <v>776.85714285714255</v>
          </cell>
          <cell r="H4766">
            <v>2833.7142857142567</v>
          </cell>
          <cell r="I4766">
            <v>-52</v>
          </cell>
          <cell r="J4766">
            <v>-17</v>
          </cell>
          <cell r="K4766">
            <v>-20</v>
          </cell>
          <cell r="L4766">
            <v>-2</v>
          </cell>
          <cell r="M4766">
            <v>-17</v>
          </cell>
          <cell r="N4766">
            <v>-89</v>
          </cell>
          <cell r="O4766" t="str">
            <v>01-16</v>
          </cell>
          <cell r="P4766">
            <v>2007</v>
          </cell>
          <cell r="Q4766" t="str">
            <v>not</v>
          </cell>
        </row>
        <row r="4767">
          <cell r="A4767">
            <v>39099</v>
          </cell>
          <cell r="B4767">
            <v>4</v>
          </cell>
          <cell r="C4767">
            <v>1606.4285714285827</v>
          </cell>
          <cell r="D4767">
            <v>332.28571428571507</v>
          </cell>
          <cell r="E4767">
            <v>869.42857142857395</v>
          </cell>
          <cell r="F4767">
            <v>99.14285714285711</v>
          </cell>
          <cell r="G4767">
            <v>769.57142857142821</v>
          </cell>
          <cell r="H4767">
            <v>2808.1428571428282</v>
          </cell>
          <cell r="I4767">
            <v>-52</v>
          </cell>
          <cell r="J4767">
            <v>-17</v>
          </cell>
          <cell r="K4767">
            <v>-20</v>
          </cell>
          <cell r="L4767">
            <v>-2</v>
          </cell>
          <cell r="M4767">
            <v>-17</v>
          </cell>
          <cell r="N4767">
            <v>-89</v>
          </cell>
          <cell r="O4767" t="str">
            <v>01-17</v>
          </cell>
          <cell r="P4767">
            <v>2007</v>
          </cell>
          <cell r="Q4767" t="str">
            <v>not</v>
          </cell>
        </row>
        <row r="4768">
          <cell r="A4768">
            <v>39100</v>
          </cell>
          <cell r="B4768">
            <v>5</v>
          </cell>
          <cell r="C4768">
            <v>1595.7142857142969</v>
          </cell>
          <cell r="D4768">
            <v>326.14285714285791</v>
          </cell>
          <cell r="E4768">
            <v>860.71428571428828</v>
          </cell>
          <cell r="F4768">
            <v>97.571428571428541</v>
          </cell>
          <cell r="G4768">
            <v>762.28571428571388</v>
          </cell>
          <cell r="H4768">
            <v>2782.5714285713998</v>
          </cell>
          <cell r="I4768">
            <v>-52</v>
          </cell>
          <cell r="J4768">
            <v>-17</v>
          </cell>
          <cell r="K4768">
            <v>-20</v>
          </cell>
          <cell r="L4768">
            <v>-2</v>
          </cell>
          <cell r="M4768">
            <v>-17</v>
          </cell>
          <cell r="N4768">
            <v>-89</v>
          </cell>
          <cell r="O4768" t="str">
            <v>01-18</v>
          </cell>
          <cell r="P4768">
            <v>2007</v>
          </cell>
          <cell r="Q4768" t="str">
            <v>not</v>
          </cell>
        </row>
        <row r="4769">
          <cell r="A4769">
            <v>39101</v>
          </cell>
          <cell r="B4769">
            <v>6</v>
          </cell>
          <cell r="C4769">
            <v>1585.0000000000111</v>
          </cell>
          <cell r="D4769">
            <v>320.00000000000074</v>
          </cell>
          <cell r="E4769">
            <v>852.00000000000261</v>
          </cell>
          <cell r="F4769">
            <v>95.999999999999972</v>
          </cell>
          <cell r="G4769">
            <v>754.99999999999955</v>
          </cell>
          <cell r="H4769">
            <v>2756.9999999999714</v>
          </cell>
          <cell r="I4769">
            <v>-75</v>
          </cell>
          <cell r="J4769">
            <v>-43</v>
          </cell>
          <cell r="K4769">
            <v>-61</v>
          </cell>
          <cell r="L4769">
            <v>-11</v>
          </cell>
          <cell r="M4769">
            <v>-51</v>
          </cell>
          <cell r="N4769">
            <v>-179</v>
          </cell>
          <cell r="O4769" t="str">
            <v>01-19</v>
          </cell>
          <cell r="P4769">
            <v>2007</v>
          </cell>
          <cell r="Q4769" t="str">
            <v>not</v>
          </cell>
        </row>
        <row r="4770">
          <cell r="A4770">
            <v>39102</v>
          </cell>
          <cell r="B4770">
            <v>7</v>
          </cell>
          <cell r="C4770">
            <v>1567.857142857154</v>
          </cell>
          <cell r="D4770">
            <v>317.00000000000074</v>
          </cell>
          <cell r="E4770">
            <v>845.57142857143117</v>
          </cell>
          <cell r="F4770">
            <v>95.285714285714263</v>
          </cell>
          <cell r="G4770">
            <v>749.42857142857099</v>
          </cell>
          <cell r="H4770">
            <v>2730.4285714285429</v>
          </cell>
          <cell r="I4770">
            <v>-75</v>
          </cell>
          <cell r="J4770">
            <v>-43</v>
          </cell>
          <cell r="K4770">
            <v>-61</v>
          </cell>
          <cell r="L4770">
            <v>-11</v>
          </cell>
          <cell r="M4770">
            <v>-51</v>
          </cell>
          <cell r="N4770">
            <v>-179</v>
          </cell>
          <cell r="O4770" t="str">
            <v>01-20</v>
          </cell>
          <cell r="P4770">
            <v>2007</v>
          </cell>
          <cell r="Q4770" t="str">
            <v>not</v>
          </cell>
        </row>
        <row r="4771">
          <cell r="A4771">
            <v>39103</v>
          </cell>
          <cell r="B4771">
            <v>1</v>
          </cell>
          <cell r="C4771">
            <v>1550.7142857142969</v>
          </cell>
          <cell r="D4771">
            <v>314.00000000000074</v>
          </cell>
          <cell r="E4771">
            <v>839.14285714285973</v>
          </cell>
          <cell r="F4771">
            <v>94.571428571428555</v>
          </cell>
          <cell r="G4771">
            <v>743.85714285714243</v>
          </cell>
          <cell r="H4771">
            <v>2703.8571428571145</v>
          </cell>
          <cell r="I4771">
            <v>-75</v>
          </cell>
          <cell r="J4771">
            <v>-43</v>
          </cell>
          <cell r="K4771">
            <v>-61</v>
          </cell>
          <cell r="L4771">
            <v>-11</v>
          </cell>
          <cell r="M4771">
            <v>-51</v>
          </cell>
          <cell r="N4771">
            <v>-179</v>
          </cell>
          <cell r="O4771" t="str">
            <v>01-21</v>
          </cell>
          <cell r="P4771">
            <v>2007</v>
          </cell>
          <cell r="Q4771" t="str">
            <v>not</v>
          </cell>
        </row>
        <row r="4772">
          <cell r="A4772">
            <v>39104</v>
          </cell>
          <cell r="B4772">
            <v>2</v>
          </cell>
          <cell r="C4772">
            <v>1533.5714285714398</v>
          </cell>
          <cell r="D4772">
            <v>311.00000000000074</v>
          </cell>
          <cell r="E4772">
            <v>832.71428571428828</v>
          </cell>
          <cell r="F4772">
            <v>93.857142857142847</v>
          </cell>
          <cell r="G4772">
            <v>738.28571428571388</v>
          </cell>
          <cell r="H4772">
            <v>2677.285714285686</v>
          </cell>
          <cell r="I4772">
            <v>-75</v>
          </cell>
          <cell r="J4772">
            <v>-43</v>
          </cell>
          <cell r="K4772">
            <v>-61</v>
          </cell>
          <cell r="L4772">
            <v>-11</v>
          </cell>
          <cell r="M4772">
            <v>-51</v>
          </cell>
          <cell r="N4772">
            <v>-179</v>
          </cell>
          <cell r="O4772" t="str">
            <v>01-22</v>
          </cell>
          <cell r="P4772">
            <v>2007</v>
          </cell>
          <cell r="Q4772" t="str">
            <v>not</v>
          </cell>
        </row>
        <row r="4773">
          <cell r="A4773">
            <v>39105</v>
          </cell>
          <cell r="B4773">
            <v>3</v>
          </cell>
          <cell r="C4773">
            <v>1516.4285714285827</v>
          </cell>
          <cell r="D4773">
            <v>308.00000000000074</v>
          </cell>
          <cell r="E4773">
            <v>826.28571428571684</v>
          </cell>
          <cell r="F4773">
            <v>93.142857142857139</v>
          </cell>
          <cell r="G4773">
            <v>732.71428571428532</v>
          </cell>
          <cell r="H4773">
            <v>2650.7142857142576</v>
          </cell>
          <cell r="I4773">
            <v>-75</v>
          </cell>
          <cell r="J4773">
            <v>-43</v>
          </cell>
          <cell r="K4773">
            <v>-61</v>
          </cell>
          <cell r="L4773">
            <v>-11</v>
          </cell>
          <cell r="M4773">
            <v>-51</v>
          </cell>
          <cell r="N4773">
            <v>-179</v>
          </cell>
          <cell r="O4773" t="str">
            <v>01-23</v>
          </cell>
          <cell r="P4773">
            <v>2007</v>
          </cell>
          <cell r="Q4773" t="str">
            <v>not</v>
          </cell>
        </row>
        <row r="4774">
          <cell r="A4774">
            <v>39106</v>
          </cell>
          <cell r="B4774">
            <v>4</v>
          </cell>
          <cell r="C4774">
            <v>1499.2857142857256</v>
          </cell>
          <cell r="D4774">
            <v>305.00000000000074</v>
          </cell>
          <cell r="E4774">
            <v>819.85714285714539</v>
          </cell>
          <cell r="F4774">
            <v>92.428571428571431</v>
          </cell>
          <cell r="G4774">
            <v>727.14285714285677</v>
          </cell>
          <cell r="H4774">
            <v>2624.1428571428291</v>
          </cell>
          <cell r="I4774">
            <v>-75</v>
          </cell>
          <cell r="J4774">
            <v>-43</v>
          </cell>
          <cell r="K4774">
            <v>-61</v>
          </cell>
          <cell r="L4774">
            <v>-11</v>
          </cell>
          <cell r="M4774">
            <v>-51</v>
          </cell>
          <cell r="N4774">
            <v>-179</v>
          </cell>
          <cell r="O4774" t="str">
            <v>01-24</v>
          </cell>
          <cell r="P4774">
            <v>2007</v>
          </cell>
          <cell r="Q4774" t="str">
            <v>not</v>
          </cell>
        </row>
        <row r="4775">
          <cell r="A4775">
            <v>39107</v>
          </cell>
          <cell r="B4775">
            <v>5</v>
          </cell>
          <cell r="C4775">
            <v>1482.1428571428685</v>
          </cell>
          <cell r="D4775">
            <v>302.00000000000074</v>
          </cell>
          <cell r="E4775">
            <v>813.42857142857395</v>
          </cell>
          <cell r="F4775">
            <v>91.714285714285722</v>
          </cell>
          <cell r="G4775">
            <v>721.57142857142821</v>
          </cell>
          <cell r="H4775">
            <v>2597.5714285714007</v>
          </cell>
          <cell r="I4775">
            <v>-75</v>
          </cell>
          <cell r="J4775">
            <v>-43</v>
          </cell>
          <cell r="K4775">
            <v>-61</v>
          </cell>
          <cell r="L4775">
            <v>-11</v>
          </cell>
          <cell r="M4775">
            <v>-51</v>
          </cell>
          <cell r="N4775">
            <v>-179</v>
          </cell>
          <cell r="O4775" t="str">
            <v>01-25</v>
          </cell>
          <cell r="P4775">
            <v>2007</v>
          </cell>
          <cell r="Q4775" t="str">
            <v>not</v>
          </cell>
        </row>
        <row r="4776">
          <cell r="A4776">
            <v>39108</v>
          </cell>
          <cell r="B4776">
            <v>6</v>
          </cell>
          <cell r="C4776">
            <v>1465.0000000000114</v>
          </cell>
          <cell r="D4776">
            <v>299.00000000000074</v>
          </cell>
          <cell r="E4776">
            <v>807.0000000000025</v>
          </cell>
          <cell r="F4776">
            <v>91.000000000000014</v>
          </cell>
          <cell r="G4776">
            <v>715.99999999999966</v>
          </cell>
          <cell r="H4776">
            <v>2570.9999999999723</v>
          </cell>
          <cell r="I4776">
            <v>-120</v>
          </cell>
          <cell r="J4776">
            <v>-21</v>
          </cell>
          <cell r="K4776">
            <v>-45</v>
          </cell>
          <cell r="L4776">
            <v>-5</v>
          </cell>
          <cell r="M4776">
            <v>-39</v>
          </cell>
          <cell r="N4776">
            <v>-186</v>
          </cell>
          <cell r="O4776" t="str">
            <v>01-26</v>
          </cell>
          <cell r="P4776">
            <v>2007</v>
          </cell>
          <cell r="Q4776" t="str">
            <v>not</v>
          </cell>
        </row>
        <row r="4777">
          <cell r="A4777">
            <v>39109</v>
          </cell>
          <cell r="B4777">
            <v>7</v>
          </cell>
          <cell r="C4777">
            <v>1445.1428571428685</v>
          </cell>
          <cell r="D4777">
            <v>295.85714285714357</v>
          </cell>
          <cell r="E4777">
            <v>798.0000000000025</v>
          </cell>
          <cell r="F4777">
            <v>89.142857142857153</v>
          </cell>
          <cell r="G4777">
            <v>708.85714285714255</v>
          </cell>
          <cell r="H4777">
            <v>2538.9999999999723</v>
          </cell>
          <cell r="I4777">
            <v>-120</v>
          </cell>
          <cell r="J4777">
            <v>-21</v>
          </cell>
          <cell r="K4777">
            <v>-45</v>
          </cell>
          <cell r="L4777">
            <v>-5</v>
          </cell>
          <cell r="M4777">
            <v>-39</v>
          </cell>
          <cell r="N4777">
            <v>-186</v>
          </cell>
          <cell r="O4777" t="str">
            <v>01-27</v>
          </cell>
          <cell r="P4777">
            <v>2007</v>
          </cell>
          <cell r="Q4777" t="str">
            <v>not</v>
          </cell>
        </row>
        <row r="4778">
          <cell r="A4778">
            <v>39110</v>
          </cell>
          <cell r="B4778">
            <v>1</v>
          </cell>
          <cell r="C4778">
            <v>1425.2857142857256</v>
          </cell>
          <cell r="D4778">
            <v>292.7142857142864</v>
          </cell>
          <cell r="E4778">
            <v>789.0000000000025</v>
          </cell>
          <cell r="F4778">
            <v>87.285714285714292</v>
          </cell>
          <cell r="G4778">
            <v>701.71428571428544</v>
          </cell>
          <cell r="H4778">
            <v>2506.9999999999723</v>
          </cell>
          <cell r="I4778">
            <v>-120</v>
          </cell>
          <cell r="J4778">
            <v>-21</v>
          </cell>
          <cell r="K4778">
            <v>-45</v>
          </cell>
          <cell r="L4778">
            <v>-5</v>
          </cell>
          <cell r="M4778">
            <v>-39</v>
          </cell>
          <cell r="N4778">
            <v>-186</v>
          </cell>
          <cell r="O4778" t="str">
            <v>01-28</v>
          </cell>
          <cell r="P4778">
            <v>2007</v>
          </cell>
          <cell r="Q4778" t="str">
            <v>not</v>
          </cell>
        </row>
        <row r="4779">
          <cell r="A4779">
            <v>39111</v>
          </cell>
          <cell r="B4779">
            <v>2</v>
          </cell>
          <cell r="C4779">
            <v>1405.4285714285827</v>
          </cell>
          <cell r="D4779">
            <v>289.57142857142924</v>
          </cell>
          <cell r="E4779">
            <v>780.0000000000025</v>
          </cell>
          <cell r="F4779">
            <v>85.428571428571431</v>
          </cell>
          <cell r="G4779">
            <v>694.57142857142833</v>
          </cell>
          <cell r="H4779">
            <v>2474.9999999999723</v>
          </cell>
          <cell r="I4779">
            <v>-120</v>
          </cell>
          <cell r="J4779">
            <v>-21</v>
          </cell>
          <cell r="K4779">
            <v>-45</v>
          </cell>
          <cell r="L4779">
            <v>-5</v>
          </cell>
          <cell r="M4779">
            <v>-39</v>
          </cell>
          <cell r="N4779">
            <v>-186</v>
          </cell>
          <cell r="O4779" t="str">
            <v>01-29</v>
          </cell>
          <cell r="P4779">
            <v>2007</v>
          </cell>
          <cell r="Q4779" t="str">
            <v>not</v>
          </cell>
        </row>
        <row r="4780">
          <cell r="A4780">
            <v>39112</v>
          </cell>
          <cell r="B4780">
            <v>3</v>
          </cell>
          <cell r="C4780">
            <v>1385.5714285714398</v>
          </cell>
          <cell r="D4780">
            <v>286.42857142857207</v>
          </cell>
          <cell r="E4780">
            <v>771.0000000000025</v>
          </cell>
          <cell r="F4780">
            <v>83.571428571428569</v>
          </cell>
          <cell r="G4780">
            <v>687.42857142857122</v>
          </cell>
          <cell r="H4780">
            <v>2442.9999999999723</v>
          </cell>
          <cell r="I4780">
            <v>-120</v>
          </cell>
          <cell r="J4780">
            <v>-21</v>
          </cell>
          <cell r="K4780">
            <v>-45</v>
          </cell>
          <cell r="L4780">
            <v>-5</v>
          </cell>
          <cell r="M4780">
            <v>-39</v>
          </cell>
          <cell r="N4780">
            <v>-186</v>
          </cell>
          <cell r="O4780" t="str">
            <v>01-30</v>
          </cell>
          <cell r="P4780">
            <v>2007</v>
          </cell>
          <cell r="Q4780" t="str">
            <v>not</v>
          </cell>
        </row>
        <row r="4781">
          <cell r="A4781">
            <v>39113</v>
          </cell>
          <cell r="B4781">
            <v>4</v>
          </cell>
          <cell r="C4781">
            <v>1365.7142857142969</v>
          </cell>
          <cell r="D4781">
            <v>283.2857142857149</v>
          </cell>
          <cell r="E4781">
            <v>762.0000000000025</v>
          </cell>
          <cell r="F4781">
            <v>81.714285714285708</v>
          </cell>
          <cell r="G4781">
            <v>680.28571428571411</v>
          </cell>
          <cell r="H4781">
            <v>2410.9999999999723</v>
          </cell>
          <cell r="I4781">
            <v>-120</v>
          </cell>
          <cell r="J4781">
            <v>-21</v>
          </cell>
          <cell r="K4781">
            <v>-45</v>
          </cell>
          <cell r="L4781">
            <v>-5</v>
          </cell>
          <cell r="M4781">
            <v>-39</v>
          </cell>
          <cell r="N4781">
            <v>-186</v>
          </cell>
          <cell r="O4781" t="str">
            <v>01-31</v>
          </cell>
          <cell r="P4781">
            <v>2007</v>
          </cell>
          <cell r="Q4781" t="str">
            <v>not</v>
          </cell>
        </row>
        <row r="4782">
          <cell r="A4782">
            <v>39114</v>
          </cell>
          <cell r="B4782">
            <v>5</v>
          </cell>
          <cell r="C4782">
            <v>1345.857142857154</v>
          </cell>
          <cell r="D4782">
            <v>280.14285714285774</v>
          </cell>
          <cell r="E4782">
            <v>753.0000000000025</v>
          </cell>
          <cell r="F4782">
            <v>79.857142857142847</v>
          </cell>
          <cell r="G4782">
            <v>673.142857142857</v>
          </cell>
          <cell r="H4782">
            <v>2378.9999999999723</v>
          </cell>
          <cell r="I4782">
            <v>-120</v>
          </cell>
          <cell r="J4782">
            <v>-21</v>
          </cell>
          <cell r="K4782">
            <v>-45</v>
          </cell>
          <cell r="L4782">
            <v>-5</v>
          </cell>
          <cell r="M4782">
            <v>-39</v>
          </cell>
          <cell r="N4782">
            <v>-186</v>
          </cell>
          <cell r="O4782" t="str">
            <v>02-01</v>
          </cell>
          <cell r="P4782">
            <v>2007</v>
          </cell>
          <cell r="Q4782" t="str">
            <v>not</v>
          </cell>
        </row>
        <row r="4783">
          <cell r="A4783">
            <v>39115</v>
          </cell>
          <cell r="B4783">
            <v>6</v>
          </cell>
          <cell r="C4783">
            <v>1326.0000000000111</v>
          </cell>
          <cell r="D4783">
            <v>277.00000000000057</v>
          </cell>
          <cell r="E4783">
            <v>744.0000000000025</v>
          </cell>
          <cell r="F4783">
            <v>77.999999999999986</v>
          </cell>
          <cell r="G4783">
            <v>665.99999999999989</v>
          </cell>
          <cell r="H4783">
            <v>2346.9999999999723</v>
          </cell>
          <cell r="I4783">
            <v>-139</v>
          </cell>
          <cell r="J4783">
            <v>-22</v>
          </cell>
          <cell r="K4783">
            <v>-63</v>
          </cell>
          <cell r="L4783">
            <v>-13</v>
          </cell>
          <cell r="M4783">
            <v>-50</v>
          </cell>
          <cell r="N4783">
            <v>-224</v>
          </cell>
          <cell r="O4783" t="str">
            <v>02-02</v>
          </cell>
          <cell r="P4783">
            <v>2007</v>
          </cell>
          <cell r="Q4783" t="str">
            <v>not</v>
          </cell>
        </row>
        <row r="4784">
          <cell r="A4784">
            <v>39116</v>
          </cell>
          <cell r="B4784">
            <v>7</v>
          </cell>
          <cell r="C4784">
            <v>1300.4285714285825</v>
          </cell>
          <cell r="D4784">
            <v>275.28571428571485</v>
          </cell>
          <cell r="E4784">
            <v>734.28571428571684</v>
          </cell>
          <cell r="F4784">
            <v>75.857142857142847</v>
          </cell>
          <cell r="G4784">
            <v>658.42857142857133</v>
          </cell>
          <cell r="H4784">
            <v>2309.9999999999723</v>
          </cell>
          <cell r="I4784">
            <v>-139</v>
          </cell>
          <cell r="J4784">
            <v>-22</v>
          </cell>
          <cell r="K4784">
            <v>-63</v>
          </cell>
          <cell r="L4784">
            <v>-13</v>
          </cell>
          <cell r="M4784">
            <v>-50</v>
          </cell>
          <cell r="N4784">
            <v>-224</v>
          </cell>
          <cell r="O4784" t="str">
            <v>02-03</v>
          </cell>
          <cell r="P4784">
            <v>2007</v>
          </cell>
          <cell r="Q4784" t="str">
            <v>not</v>
          </cell>
        </row>
        <row r="4785">
          <cell r="A4785">
            <v>39117</v>
          </cell>
          <cell r="B4785">
            <v>1</v>
          </cell>
          <cell r="C4785">
            <v>1274.8571428571538</v>
          </cell>
          <cell r="D4785">
            <v>273.57142857142912</v>
          </cell>
          <cell r="E4785">
            <v>724.57142857143117</v>
          </cell>
          <cell r="F4785">
            <v>73.714285714285708</v>
          </cell>
          <cell r="G4785">
            <v>650.85714285714278</v>
          </cell>
          <cell r="H4785">
            <v>2272.9999999999723</v>
          </cell>
          <cell r="I4785">
            <v>-139</v>
          </cell>
          <cell r="J4785">
            <v>-22</v>
          </cell>
          <cell r="K4785">
            <v>-63</v>
          </cell>
          <cell r="L4785">
            <v>-13</v>
          </cell>
          <cell r="M4785">
            <v>-50</v>
          </cell>
          <cell r="N4785">
            <v>-224</v>
          </cell>
          <cell r="O4785" t="str">
            <v>02-04</v>
          </cell>
          <cell r="P4785">
            <v>2007</v>
          </cell>
          <cell r="Q4785" t="str">
            <v>not</v>
          </cell>
        </row>
        <row r="4786">
          <cell r="A4786">
            <v>39118</v>
          </cell>
          <cell r="B4786">
            <v>2</v>
          </cell>
          <cell r="C4786">
            <v>1249.2857142857251</v>
          </cell>
          <cell r="D4786">
            <v>271.8571428571434</v>
          </cell>
          <cell r="E4786">
            <v>714.8571428571455</v>
          </cell>
          <cell r="F4786">
            <v>71.571428571428569</v>
          </cell>
          <cell r="G4786">
            <v>643.28571428571422</v>
          </cell>
          <cell r="H4786">
            <v>2235.9999999999723</v>
          </cell>
          <cell r="I4786">
            <v>-139</v>
          </cell>
          <cell r="J4786">
            <v>-22</v>
          </cell>
          <cell r="K4786">
            <v>-63</v>
          </cell>
          <cell r="L4786">
            <v>-13</v>
          </cell>
          <cell r="M4786">
            <v>-50</v>
          </cell>
          <cell r="N4786">
            <v>-224</v>
          </cell>
          <cell r="O4786" t="str">
            <v>02-05</v>
          </cell>
          <cell r="P4786">
            <v>2007</v>
          </cell>
          <cell r="Q4786" t="str">
            <v>not</v>
          </cell>
        </row>
        <row r="4787">
          <cell r="A4787">
            <v>39119</v>
          </cell>
          <cell r="B4787">
            <v>3</v>
          </cell>
          <cell r="C4787">
            <v>1223.7142857142965</v>
          </cell>
          <cell r="D4787">
            <v>270.14285714285768</v>
          </cell>
          <cell r="E4787">
            <v>705.14285714285984</v>
          </cell>
          <cell r="F4787">
            <v>69.428571428571431</v>
          </cell>
          <cell r="G4787">
            <v>635.71428571428567</v>
          </cell>
          <cell r="H4787">
            <v>2198.9999999999723</v>
          </cell>
          <cell r="I4787">
            <v>-139</v>
          </cell>
          <cell r="J4787">
            <v>-22</v>
          </cell>
          <cell r="K4787">
            <v>-63</v>
          </cell>
          <cell r="L4787">
            <v>-13</v>
          </cell>
          <cell r="M4787">
            <v>-50</v>
          </cell>
          <cell r="N4787">
            <v>-224</v>
          </cell>
          <cell r="O4787" t="str">
            <v>02-06</v>
          </cell>
          <cell r="P4787">
            <v>2007</v>
          </cell>
          <cell r="Q4787" t="str">
            <v>not</v>
          </cell>
        </row>
        <row r="4788">
          <cell r="A4788">
            <v>39120</v>
          </cell>
          <cell r="B4788">
            <v>4</v>
          </cell>
          <cell r="C4788">
            <v>1198.1428571428678</v>
          </cell>
          <cell r="D4788">
            <v>268.42857142857196</v>
          </cell>
          <cell r="E4788">
            <v>695.42857142857417</v>
          </cell>
          <cell r="F4788">
            <v>67.285714285714292</v>
          </cell>
          <cell r="G4788">
            <v>628.14285714285711</v>
          </cell>
          <cell r="H4788">
            <v>2161.9999999999723</v>
          </cell>
          <cell r="I4788">
            <v>-139</v>
          </cell>
          <cell r="J4788">
            <v>-22</v>
          </cell>
          <cell r="K4788">
            <v>-63</v>
          </cell>
          <cell r="L4788">
            <v>-13</v>
          </cell>
          <cell r="M4788">
            <v>-50</v>
          </cell>
          <cell r="N4788">
            <v>-224</v>
          </cell>
          <cell r="O4788" t="str">
            <v>02-07</v>
          </cell>
          <cell r="P4788">
            <v>2007</v>
          </cell>
          <cell r="Q4788" t="str">
            <v>not</v>
          </cell>
        </row>
        <row r="4789">
          <cell r="A4789">
            <v>39121</v>
          </cell>
          <cell r="B4789">
            <v>5</v>
          </cell>
          <cell r="C4789">
            <v>1172.5714285714391</v>
          </cell>
          <cell r="D4789">
            <v>266.71428571428623</v>
          </cell>
          <cell r="E4789">
            <v>685.71428571428851</v>
          </cell>
          <cell r="F4789">
            <v>65.142857142857153</v>
          </cell>
          <cell r="G4789">
            <v>620.57142857142856</v>
          </cell>
          <cell r="H4789">
            <v>2124.9999999999723</v>
          </cell>
          <cell r="I4789">
            <v>-139</v>
          </cell>
          <cell r="J4789">
            <v>-22</v>
          </cell>
          <cell r="K4789">
            <v>-63</v>
          </cell>
          <cell r="L4789">
            <v>-13</v>
          </cell>
          <cell r="M4789">
            <v>-50</v>
          </cell>
          <cell r="N4789">
            <v>-224</v>
          </cell>
          <cell r="O4789" t="str">
            <v>02-08</v>
          </cell>
          <cell r="P4789">
            <v>2007</v>
          </cell>
          <cell r="Q4789" t="str">
            <v>not</v>
          </cell>
        </row>
        <row r="4790">
          <cell r="A4790">
            <v>39122</v>
          </cell>
          <cell r="B4790">
            <v>6</v>
          </cell>
          <cell r="C4790">
            <v>1147.0000000000105</v>
          </cell>
          <cell r="D4790">
            <v>265.00000000000051</v>
          </cell>
          <cell r="E4790">
            <v>676.00000000000284</v>
          </cell>
          <cell r="F4790">
            <v>63.000000000000007</v>
          </cell>
          <cell r="G4790">
            <v>613</v>
          </cell>
          <cell r="H4790">
            <v>2087.9999999999723</v>
          </cell>
          <cell r="I4790">
            <v>-179</v>
          </cell>
          <cell r="J4790">
            <v>-12</v>
          </cell>
          <cell r="K4790">
            <v>-68</v>
          </cell>
          <cell r="L4790">
            <v>-15</v>
          </cell>
          <cell r="M4790">
            <v>-53</v>
          </cell>
          <cell r="N4790">
            <v>-259</v>
          </cell>
          <cell r="O4790" t="str">
            <v>02-09</v>
          </cell>
          <cell r="P4790">
            <v>2007</v>
          </cell>
          <cell r="Q4790" t="str">
            <v>not</v>
          </cell>
        </row>
        <row r="4791">
          <cell r="A4791">
            <v>39123</v>
          </cell>
          <cell r="B4791">
            <v>7</v>
          </cell>
          <cell r="C4791">
            <v>1125.4285714285818</v>
          </cell>
          <cell r="D4791">
            <v>263.28571428571479</v>
          </cell>
          <cell r="E4791">
            <v>667.42857142857429</v>
          </cell>
          <cell r="F4791">
            <v>61.428571428571438</v>
          </cell>
          <cell r="G4791">
            <v>606</v>
          </cell>
          <cell r="H4791">
            <v>2056.1428571428296</v>
          </cell>
          <cell r="I4791">
            <v>-179</v>
          </cell>
          <cell r="J4791">
            <v>-12</v>
          </cell>
          <cell r="K4791">
            <v>-68</v>
          </cell>
          <cell r="L4791">
            <v>-15</v>
          </cell>
          <cell r="M4791">
            <v>-53</v>
          </cell>
          <cell r="N4791">
            <v>-259</v>
          </cell>
          <cell r="O4791" t="str">
            <v>02-10</v>
          </cell>
          <cell r="P4791">
            <v>2007</v>
          </cell>
          <cell r="Q4791" t="str">
            <v>not</v>
          </cell>
        </row>
        <row r="4792">
          <cell r="A4792">
            <v>39124</v>
          </cell>
          <cell r="B4792">
            <v>1</v>
          </cell>
          <cell r="C4792">
            <v>1103.8571428571531</v>
          </cell>
          <cell r="D4792">
            <v>261.57142857142907</v>
          </cell>
          <cell r="E4792">
            <v>658.85714285714573</v>
          </cell>
          <cell r="F4792">
            <v>59.857142857142868</v>
          </cell>
          <cell r="G4792">
            <v>599</v>
          </cell>
          <cell r="H4792">
            <v>2024.2857142856867</v>
          </cell>
          <cell r="I4792">
            <v>-179</v>
          </cell>
          <cell r="J4792">
            <v>-12</v>
          </cell>
          <cell r="K4792">
            <v>-68</v>
          </cell>
          <cell r="L4792">
            <v>-15</v>
          </cell>
          <cell r="M4792">
            <v>-53</v>
          </cell>
          <cell r="N4792">
            <v>-259</v>
          </cell>
          <cell r="O4792" t="str">
            <v>02-11</v>
          </cell>
          <cell r="P4792">
            <v>2007</v>
          </cell>
          <cell r="Q4792" t="str">
            <v>not</v>
          </cell>
        </row>
        <row r="4793">
          <cell r="A4793">
            <v>39125</v>
          </cell>
          <cell r="B4793">
            <v>2</v>
          </cell>
          <cell r="C4793">
            <v>1082.2857142857245</v>
          </cell>
          <cell r="D4793">
            <v>259.85714285714334</v>
          </cell>
          <cell r="E4793">
            <v>650.28571428571718</v>
          </cell>
          <cell r="F4793">
            <v>58.285714285714299</v>
          </cell>
          <cell r="G4793">
            <v>592</v>
          </cell>
          <cell r="H4793">
            <v>1992.4285714285438</v>
          </cell>
          <cell r="I4793">
            <v>-179</v>
          </cell>
          <cell r="J4793">
            <v>-12</v>
          </cell>
          <cell r="K4793">
            <v>-68</v>
          </cell>
          <cell r="L4793">
            <v>-15</v>
          </cell>
          <cell r="M4793">
            <v>-53</v>
          </cell>
          <cell r="N4793">
            <v>-259</v>
          </cell>
          <cell r="O4793" t="str">
            <v>02-12</v>
          </cell>
          <cell r="P4793">
            <v>2007</v>
          </cell>
          <cell r="Q4793" t="str">
            <v>not</v>
          </cell>
        </row>
        <row r="4794">
          <cell r="A4794">
            <v>39126</v>
          </cell>
          <cell r="B4794">
            <v>3</v>
          </cell>
          <cell r="C4794">
            <v>1060.7142857142958</v>
          </cell>
          <cell r="D4794">
            <v>258.14285714285762</v>
          </cell>
          <cell r="E4794">
            <v>641.71428571428862</v>
          </cell>
          <cell r="F4794">
            <v>56.71428571428573</v>
          </cell>
          <cell r="G4794">
            <v>585</v>
          </cell>
          <cell r="H4794">
            <v>1960.5714285714009</v>
          </cell>
          <cell r="I4794">
            <v>-179</v>
          </cell>
          <cell r="J4794">
            <v>-12</v>
          </cell>
          <cell r="K4794">
            <v>-68</v>
          </cell>
          <cell r="L4794">
            <v>-15</v>
          </cell>
          <cell r="M4794">
            <v>-53</v>
          </cell>
          <cell r="N4794">
            <v>-259</v>
          </cell>
          <cell r="O4794" t="str">
            <v>02-13</v>
          </cell>
          <cell r="P4794">
            <v>2007</v>
          </cell>
          <cell r="Q4794" t="str">
            <v>not</v>
          </cell>
        </row>
        <row r="4795">
          <cell r="A4795">
            <v>39127</v>
          </cell>
          <cell r="B4795">
            <v>4</v>
          </cell>
          <cell r="C4795">
            <v>1039.1428571428671</v>
          </cell>
          <cell r="D4795">
            <v>256.4285714285719</v>
          </cell>
          <cell r="E4795">
            <v>633.14285714286007</v>
          </cell>
          <cell r="F4795">
            <v>55.14285714285716</v>
          </cell>
          <cell r="G4795">
            <v>578</v>
          </cell>
          <cell r="H4795">
            <v>1928.714285714258</v>
          </cell>
          <cell r="I4795">
            <v>-179</v>
          </cell>
          <cell r="J4795">
            <v>-12</v>
          </cell>
          <cell r="K4795">
            <v>-68</v>
          </cell>
          <cell r="L4795">
            <v>-15</v>
          </cell>
          <cell r="M4795">
            <v>-53</v>
          </cell>
          <cell r="N4795">
            <v>-259</v>
          </cell>
          <cell r="O4795" t="str">
            <v>02-14</v>
          </cell>
          <cell r="P4795">
            <v>2007</v>
          </cell>
          <cell r="Q4795" t="str">
            <v>not</v>
          </cell>
        </row>
        <row r="4796">
          <cell r="A4796">
            <v>39128</v>
          </cell>
          <cell r="B4796">
            <v>5</v>
          </cell>
          <cell r="C4796">
            <v>1017.5714285714386</v>
          </cell>
          <cell r="D4796">
            <v>254.71428571428618</v>
          </cell>
          <cell r="E4796">
            <v>624.57142857143151</v>
          </cell>
          <cell r="F4796">
            <v>53.571428571428591</v>
          </cell>
          <cell r="G4796">
            <v>571</v>
          </cell>
          <cell r="H4796">
            <v>1896.8571428571152</v>
          </cell>
          <cell r="I4796">
            <v>-179</v>
          </cell>
          <cell r="J4796">
            <v>-12</v>
          </cell>
          <cell r="K4796">
            <v>-68</v>
          </cell>
          <cell r="L4796">
            <v>-15</v>
          </cell>
          <cell r="M4796">
            <v>-53</v>
          </cell>
          <cell r="N4796">
            <v>-259</v>
          </cell>
          <cell r="O4796" t="str">
            <v>02-15</v>
          </cell>
          <cell r="P4796">
            <v>2007</v>
          </cell>
          <cell r="Q4796" t="str">
            <v>not</v>
          </cell>
        </row>
        <row r="4797">
          <cell r="A4797">
            <v>39129</v>
          </cell>
          <cell r="B4797">
            <v>6</v>
          </cell>
          <cell r="C4797">
            <v>996.00000000001</v>
          </cell>
          <cell r="D4797">
            <v>253.00000000000045</v>
          </cell>
          <cell r="E4797">
            <v>616.00000000000296</v>
          </cell>
          <cell r="F4797">
            <v>52.000000000000021</v>
          </cell>
          <cell r="G4797">
            <v>564</v>
          </cell>
          <cell r="H4797">
            <v>1864.9999999999723</v>
          </cell>
          <cell r="I4797">
            <v>-151</v>
          </cell>
          <cell r="J4797">
            <v>-12</v>
          </cell>
          <cell r="K4797">
            <v>-60</v>
          </cell>
          <cell r="L4797">
            <v>-11</v>
          </cell>
          <cell r="M4797">
            <v>-49</v>
          </cell>
          <cell r="N4797">
            <v>-223</v>
          </cell>
          <cell r="O4797" t="str">
            <v>02-16</v>
          </cell>
          <cell r="P4797">
            <v>2007</v>
          </cell>
          <cell r="Q4797" t="str">
            <v>not</v>
          </cell>
        </row>
        <row r="4798">
          <cell r="A4798">
            <v>39130</v>
          </cell>
          <cell r="B4798">
            <v>7</v>
          </cell>
          <cell r="C4798">
            <v>982.00000000001</v>
          </cell>
          <cell r="D4798">
            <v>251.57142857142904</v>
          </cell>
          <cell r="E4798">
            <v>612.57142857143151</v>
          </cell>
          <cell r="F4798">
            <v>52.285714285714306</v>
          </cell>
          <cell r="G4798">
            <v>560.28571428571433</v>
          </cell>
          <cell r="H4798">
            <v>1846.1428571428294</v>
          </cell>
          <cell r="I4798">
            <v>-151</v>
          </cell>
          <cell r="J4798">
            <v>-12</v>
          </cell>
          <cell r="K4798">
            <v>-60</v>
          </cell>
          <cell r="L4798">
            <v>-11</v>
          </cell>
          <cell r="M4798">
            <v>-49</v>
          </cell>
          <cell r="N4798">
            <v>-223</v>
          </cell>
          <cell r="O4798" t="str">
            <v>02-17</v>
          </cell>
          <cell r="P4798">
            <v>2007</v>
          </cell>
          <cell r="Q4798" t="str">
            <v>not</v>
          </cell>
        </row>
        <row r="4799">
          <cell r="A4799">
            <v>39131</v>
          </cell>
          <cell r="B4799">
            <v>1</v>
          </cell>
          <cell r="C4799">
            <v>968.00000000001</v>
          </cell>
          <cell r="D4799">
            <v>250.14285714285762</v>
          </cell>
          <cell r="E4799">
            <v>609.14285714286007</v>
          </cell>
          <cell r="F4799">
            <v>52.571428571428591</v>
          </cell>
          <cell r="G4799">
            <v>556.57142857142867</v>
          </cell>
          <cell r="H4799">
            <v>1827.2857142856865</v>
          </cell>
          <cell r="I4799">
            <v>-151</v>
          </cell>
          <cell r="J4799">
            <v>-12</v>
          </cell>
          <cell r="K4799">
            <v>-60</v>
          </cell>
          <cell r="L4799">
            <v>-11</v>
          </cell>
          <cell r="M4799">
            <v>-49</v>
          </cell>
          <cell r="N4799">
            <v>-223</v>
          </cell>
          <cell r="O4799" t="str">
            <v>02-18</v>
          </cell>
          <cell r="P4799">
            <v>2007</v>
          </cell>
          <cell r="Q4799" t="str">
            <v>not</v>
          </cell>
        </row>
        <row r="4800">
          <cell r="A4800">
            <v>39132</v>
          </cell>
          <cell r="B4800">
            <v>2</v>
          </cell>
          <cell r="C4800">
            <v>954.00000000001</v>
          </cell>
          <cell r="D4800">
            <v>248.71428571428621</v>
          </cell>
          <cell r="E4800">
            <v>605.71428571428862</v>
          </cell>
          <cell r="F4800">
            <v>52.857142857142875</v>
          </cell>
          <cell r="G4800">
            <v>552.857142857143</v>
          </cell>
          <cell r="H4800">
            <v>1808.4285714285436</v>
          </cell>
          <cell r="I4800">
            <v>-151</v>
          </cell>
          <cell r="J4800">
            <v>-12</v>
          </cell>
          <cell r="K4800">
            <v>-60</v>
          </cell>
          <cell r="L4800">
            <v>-11</v>
          </cell>
          <cell r="M4800">
            <v>-49</v>
          </cell>
          <cell r="N4800">
            <v>-223</v>
          </cell>
          <cell r="O4800" t="str">
            <v>02-19</v>
          </cell>
          <cell r="P4800">
            <v>2007</v>
          </cell>
          <cell r="Q4800" t="str">
            <v>not</v>
          </cell>
        </row>
        <row r="4801">
          <cell r="A4801">
            <v>39133</v>
          </cell>
          <cell r="B4801">
            <v>3</v>
          </cell>
          <cell r="C4801">
            <v>940.00000000001</v>
          </cell>
          <cell r="D4801">
            <v>247.28571428571479</v>
          </cell>
          <cell r="E4801">
            <v>602.28571428571718</v>
          </cell>
          <cell r="F4801">
            <v>53.14285714285716</v>
          </cell>
          <cell r="G4801">
            <v>549.14285714285734</v>
          </cell>
          <cell r="H4801">
            <v>1789.5714285714007</v>
          </cell>
          <cell r="I4801">
            <v>-151</v>
          </cell>
          <cell r="J4801">
            <v>-12</v>
          </cell>
          <cell r="K4801">
            <v>-60</v>
          </cell>
          <cell r="L4801">
            <v>-11</v>
          </cell>
          <cell r="M4801">
            <v>-49</v>
          </cell>
          <cell r="N4801">
            <v>-223</v>
          </cell>
          <cell r="O4801" t="str">
            <v>02-20</v>
          </cell>
          <cell r="P4801">
            <v>2007</v>
          </cell>
          <cell r="Q4801" t="str">
            <v>not</v>
          </cell>
        </row>
        <row r="4802">
          <cell r="A4802">
            <v>39134</v>
          </cell>
          <cell r="B4802">
            <v>4</v>
          </cell>
          <cell r="C4802">
            <v>926.00000000001</v>
          </cell>
          <cell r="D4802">
            <v>245.85714285714337</v>
          </cell>
          <cell r="E4802">
            <v>598.85714285714573</v>
          </cell>
          <cell r="F4802">
            <v>53.428571428571445</v>
          </cell>
          <cell r="G4802">
            <v>545.42857142857167</v>
          </cell>
          <cell r="H4802">
            <v>1770.7142857142578</v>
          </cell>
          <cell r="I4802">
            <v>-151</v>
          </cell>
          <cell r="J4802">
            <v>-12</v>
          </cell>
          <cell r="K4802">
            <v>-60</v>
          </cell>
          <cell r="L4802">
            <v>-11</v>
          </cell>
          <cell r="M4802">
            <v>-49</v>
          </cell>
          <cell r="N4802">
            <v>-223</v>
          </cell>
          <cell r="O4802" t="str">
            <v>02-21</v>
          </cell>
          <cell r="P4802">
            <v>2007</v>
          </cell>
          <cell r="Q4802" t="str">
            <v>not</v>
          </cell>
        </row>
        <row r="4803">
          <cell r="A4803">
            <v>39135</v>
          </cell>
          <cell r="B4803">
            <v>5</v>
          </cell>
          <cell r="C4803">
            <v>912.00000000001</v>
          </cell>
          <cell r="D4803">
            <v>244.42857142857196</v>
          </cell>
          <cell r="E4803">
            <v>595.42857142857429</v>
          </cell>
          <cell r="F4803">
            <v>53.71428571428573</v>
          </cell>
          <cell r="G4803">
            <v>541.71428571428601</v>
          </cell>
          <cell r="H4803">
            <v>1751.8571428571149</v>
          </cell>
          <cell r="I4803">
            <v>-151</v>
          </cell>
          <cell r="J4803">
            <v>-12</v>
          </cell>
          <cell r="K4803">
            <v>-60</v>
          </cell>
          <cell r="L4803">
            <v>-11</v>
          </cell>
          <cell r="M4803">
            <v>-49</v>
          </cell>
          <cell r="N4803">
            <v>-223</v>
          </cell>
          <cell r="O4803" t="str">
            <v>02-22</v>
          </cell>
          <cell r="P4803">
            <v>2007</v>
          </cell>
          <cell r="Q4803" t="str">
            <v>not</v>
          </cell>
        </row>
        <row r="4804">
          <cell r="A4804">
            <v>39136</v>
          </cell>
          <cell r="B4804">
            <v>6</v>
          </cell>
          <cell r="C4804">
            <v>898.00000000001</v>
          </cell>
          <cell r="D4804">
            <v>243.00000000000054</v>
          </cell>
          <cell r="E4804">
            <v>592.00000000000284</v>
          </cell>
          <cell r="F4804">
            <v>54.000000000000014</v>
          </cell>
          <cell r="G4804">
            <v>538.00000000000034</v>
          </cell>
          <cell r="H4804">
            <v>1732.999999999972</v>
          </cell>
          <cell r="I4804">
            <v>-98</v>
          </cell>
          <cell r="J4804">
            <v>-10</v>
          </cell>
          <cell r="K4804">
            <v>-24</v>
          </cell>
          <cell r="L4804">
            <v>2</v>
          </cell>
          <cell r="M4804">
            <v>-26</v>
          </cell>
          <cell r="N4804">
            <v>-132</v>
          </cell>
          <cell r="O4804" t="str">
            <v>02-23</v>
          </cell>
          <cell r="P4804">
            <v>2007</v>
          </cell>
          <cell r="Q4804" t="str">
            <v>not</v>
          </cell>
        </row>
        <row r="4805">
          <cell r="A4805">
            <v>39137</v>
          </cell>
          <cell r="B4805">
            <v>7</v>
          </cell>
          <cell r="C4805">
            <v>886.85714285715289</v>
          </cell>
          <cell r="D4805">
            <v>240.42857142857196</v>
          </cell>
          <cell r="E4805">
            <v>591.14285714285995</v>
          </cell>
          <cell r="F4805">
            <v>54.71428571428573</v>
          </cell>
          <cell r="G4805">
            <v>536.42857142857179</v>
          </cell>
          <cell r="H4805">
            <v>1718.4285714285434</v>
          </cell>
          <cell r="I4805">
            <v>-98</v>
          </cell>
          <cell r="J4805">
            <v>-10</v>
          </cell>
          <cell r="K4805">
            <v>-24</v>
          </cell>
          <cell r="L4805">
            <v>2</v>
          </cell>
          <cell r="M4805">
            <v>-26</v>
          </cell>
          <cell r="N4805">
            <v>-132</v>
          </cell>
          <cell r="O4805" t="str">
            <v>02-24</v>
          </cell>
          <cell r="P4805">
            <v>2007</v>
          </cell>
          <cell r="Q4805" t="str">
            <v>not</v>
          </cell>
        </row>
        <row r="4806">
          <cell r="A4806">
            <v>39138</v>
          </cell>
          <cell r="B4806">
            <v>1</v>
          </cell>
          <cell r="C4806">
            <v>875.71428571429578</v>
          </cell>
          <cell r="D4806">
            <v>237.85714285714337</v>
          </cell>
          <cell r="E4806">
            <v>590.28571428571706</v>
          </cell>
          <cell r="F4806">
            <v>55.428571428571445</v>
          </cell>
          <cell r="G4806">
            <v>534.85714285714323</v>
          </cell>
          <cell r="H4806">
            <v>1703.8571428571147</v>
          </cell>
          <cell r="I4806">
            <v>-98</v>
          </cell>
          <cell r="J4806">
            <v>-10</v>
          </cell>
          <cell r="K4806">
            <v>-24</v>
          </cell>
          <cell r="L4806">
            <v>2</v>
          </cell>
          <cell r="M4806">
            <v>-26</v>
          </cell>
          <cell r="N4806">
            <v>-132</v>
          </cell>
          <cell r="O4806" t="str">
            <v>02-25</v>
          </cell>
          <cell r="P4806">
            <v>2007</v>
          </cell>
          <cell r="Q4806" t="str">
            <v>not</v>
          </cell>
        </row>
        <row r="4807">
          <cell r="A4807">
            <v>39139</v>
          </cell>
          <cell r="B4807">
            <v>2</v>
          </cell>
          <cell r="C4807">
            <v>864.57142857143867</v>
          </cell>
          <cell r="D4807">
            <v>235.28571428571479</v>
          </cell>
          <cell r="E4807">
            <v>589.42857142857417</v>
          </cell>
          <cell r="F4807">
            <v>56.14285714285716</v>
          </cell>
          <cell r="G4807">
            <v>533.28571428571468</v>
          </cell>
          <cell r="H4807">
            <v>1689.285714285686</v>
          </cell>
          <cell r="I4807">
            <v>-98</v>
          </cell>
          <cell r="J4807">
            <v>-10</v>
          </cell>
          <cell r="K4807">
            <v>-24</v>
          </cell>
          <cell r="L4807">
            <v>2</v>
          </cell>
          <cell r="M4807">
            <v>-26</v>
          </cell>
          <cell r="N4807">
            <v>-132</v>
          </cell>
          <cell r="O4807" t="str">
            <v>02-26</v>
          </cell>
          <cell r="P4807">
            <v>2007</v>
          </cell>
          <cell r="Q4807" t="str">
            <v>not</v>
          </cell>
        </row>
        <row r="4808">
          <cell r="A4808">
            <v>39140</v>
          </cell>
          <cell r="B4808">
            <v>3</v>
          </cell>
          <cell r="C4808">
            <v>853.42857142858156</v>
          </cell>
          <cell r="D4808">
            <v>232.71428571428621</v>
          </cell>
          <cell r="E4808">
            <v>588.57142857143128</v>
          </cell>
          <cell r="F4808">
            <v>56.857142857142875</v>
          </cell>
          <cell r="G4808">
            <v>531.71428571428612</v>
          </cell>
          <cell r="H4808">
            <v>1674.7142857142574</v>
          </cell>
          <cell r="I4808">
            <v>-98</v>
          </cell>
          <cell r="J4808">
            <v>-10</v>
          </cell>
          <cell r="K4808">
            <v>-24</v>
          </cell>
          <cell r="L4808">
            <v>2</v>
          </cell>
          <cell r="M4808">
            <v>-26</v>
          </cell>
          <cell r="N4808">
            <v>-132</v>
          </cell>
          <cell r="O4808" t="str">
            <v>02-27</v>
          </cell>
          <cell r="P4808">
            <v>2007</v>
          </cell>
          <cell r="Q4808" t="str">
            <v>not</v>
          </cell>
        </row>
        <row r="4809">
          <cell r="A4809">
            <v>39141</v>
          </cell>
          <cell r="B4809">
            <v>4</v>
          </cell>
          <cell r="C4809">
            <v>842.28571428572445</v>
          </cell>
          <cell r="D4809">
            <v>230.14285714285762</v>
          </cell>
          <cell r="E4809">
            <v>587.71428571428839</v>
          </cell>
          <cell r="F4809">
            <v>57.571428571428591</v>
          </cell>
          <cell r="G4809">
            <v>530.14285714285757</v>
          </cell>
          <cell r="H4809">
            <v>1660.1428571428287</v>
          </cell>
          <cell r="I4809">
            <v>-98</v>
          </cell>
          <cell r="J4809">
            <v>-10</v>
          </cell>
          <cell r="K4809">
            <v>-24</v>
          </cell>
          <cell r="L4809">
            <v>2</v>
          </cell>
          <cell r="M4809">
            <v>-26</v>
          </cell>
          <cell r="N4809">
            <v>-132</v>
          </cell>
          <cell r="O4809" t="str">
            <v>02-28</v>
          </cell>
          <cell r="P4809">
            <v>2007</v>
          </cell>
          <cell r="Q4809" t="str">
            <v>not</v>
          </cell>
        </row>
        <row r="4810">
          <cell r="A4810">
            <v>39142</v>
          </cell>
          <cell r="B4810">
            <v>5</v>
          </cell>
          <cell r="C4810">
            <v>831.14285714286734</v>
          </cell>
          <cell r="D4810">
            <v>227.57142857142904</v>
          </cell>
          <cell r="E4810">
            <v>586.8571428571455</v>
          </cell>
          <cell r="F4810">
            <v>58.285714285714306</v>
          </cell>
          <cell r="G4810">
            <v>528.57142857142901</v>
          </cell>
          <cell r="H4810">
            <v>1645.5714285714</v>
          </cell>
          <cell r="I4810">
            <v>-98</v>
          </cell>
          <cell r="J4810">
            <v>-10</v>
          </cell>
          <cell r="K4810">
            <v>-24</v>
          </cell>
          <cell r="L4810">
            <v>2</v>
          </cell>
          <cell r="M4810">
            <v>-26</v>
          </cell>
          <cell r="N4810">
            <v>-132</v>
          </cell>
          <cell r="O4810" t="str">
            <v>03-01</v>
          </cell>
          <cell r="P4810">
            <v>2007</v>
          </cell>
          <cell r="Q4810" t="str">
            <v>not</v>
          </cell>
        </row>
        <row r="4811">
          <cell r="A4811">
            <v>39143</v>
          </cell>
          <cell r="B4811">
            <v>6</v>
          </cell>
          <cell r="C4811">
            <v>820.00000000001023</v>
          </cell>
          <cell r="D4811">
            <v>225.00000000000045</v>
          </cell>
          <cell r="E4811">
            <v>586.00000000000261</v>
          </cell>
          <cell r="F4811">
            <v>59.000000000000021</v>
          </cell>
          <cell r="G4811">
            <v>527.00000000000045</v>
          </cell>
          <cell r="H4811">
            <v>1630.9999999999714</v>
          </cell>
          <cell r="I4811">
            <v>-78</v>
          </cell>
          <cell r="J4811">
            <v>-18</v>
          </cell>
          <cell r="K4811">
            <v>-6</v>
          </cell>
          <cell r="L4811">
            <v>5</v>
          </cell>
          <cell r="M4811">
            <v>-11</v>
          </cell>
          <cell r="N4811">
            <v>-102</v>
          </cell>
          <cell r="O4811" t="str">
            <v>03-02</v>
          </cell>
          <cell r="P4811">
            <v>2007</v>
          </cell>
          <cell r="Q4811" t="str">
            <v>not</v>
          </cell>
        </row>
        <row r="4812">
          <cell r="A4812">
            <v>39144</v>
          </cell>
          <cell r="B4812">
            <v>7</v>
          </cell>
          <cell r="C4812">
            <v>806.85714285715312</v>
          </cell>
          <cell r="D4812">
            <v>224.85714285714332</v>
          </cell>
          <cell r="E4812">
            <v>582.8571428571455</v>
          </cell>
          <cell r="F4812">
            <v>58.857142857142875</v>
          </cell>
          <cell r="G4812">
            <v>524.00000000000045</v>
          </cell>
          <cell r="H4812">
            <v>1614.5714285714</v>
          </cell>
          <cell r="I4812">
            <v>-78</v>
          </cell>
          <cell r="J4812">
            <v>-18</v>
          </cell>
          <cell r="K4812">
            <v>-6</v>
          </cell>
          <cell r="L4812">
            <v>5</v>
          </cell>
          <cell r="M4812">
            <v>-11</v>
          </cell>
          <cell r="N4812">
            <v>-102</v>
          </cell>
          <cell r="O4812" t="str">
            <v>03-03</v>
          </cell>
          <cell r="P4812">
            <v>2007</v>
          </cell>
          <cell r="Q4812" t="str">
            <v>not</v>
          </cell>
        </row>
        <row r="4813">
          <cell r="A4813">
            <v>39145</v>
          </cell>
          <cell r="B4813">
            <v>1</v>
          </cell>
          <cell r="C4813">
            <v>793.71428571429601</v>
          </cell>
          <cell r="D4813">
            <v>224.71428571428618</v>
          </cell>
          <cell r="E4813">
            <v>579.71428571428839</v>
          </cell>
          <cell r="F4813">
            <v>58.71428571428573</v>
          </cell>
          <cell r="G4813">
            <v>521.00000000000045</v>
          </cell>
          <cell r="H4813">
            <v>1598.1428571428287</v>
          </cell>
          <cell r="I4813">
            <v>-78</v>
          </cell>
          <cell r="J4813">
            <v>-18</v>
          </cell>
          <cell r="K4813">
            <v>-6</v>
          </cell>
          <cell r="L4813">
            <v>5</v>
          </cell>
          <cell r="M4813">
            <v>-11</v>
          </cell>
          <cell r="N4813">
            <v>-102</v>
          </cell>
          <cell r="O4813" t="str">
            <v>03-04</v>
          </cell>
          <cell r="P4813">
            <v>2007</v>
          </cell>
          <cell r="Q4813" t="str">
            <v>not</v>
          </cell>
        </row>
        <row r="4814">
          <cell r="A4814">
            <v>39146</v>
          </cell>
          <cell r="B4814">
            <v>2</v>
          </cell>
          <cell r="C4814">
            <v>780.5714285714389</v>
          </cell>
          <cell r="D4814">
            <v>224.57142857142904</v>
          </cell>
          <cell r="E4814">
            <v>576.57142857143128</v>
          </cell>
          <cell r="F4814">
            <v>58.571428571428584</v>
          </cell>
          <cell r="G4814">
            <v>518.00000000000045</v>
          </cell>
          <cell r="H4814">
            <v>1581.7142857142574</v>
          </cell>
          <cell r="I4814">
            <v>-78</v>
          </cell>
          <cell r="J4814">
            <v>-18</v>
          </cell>
          <cell r="K4814">
            <v>-6</v>
          </cell>
          <cell r="L4814">
            <v>5</v>
          </cell>
          <cell r="M4814">
            <v>-11</v>
          </cell>
          <cell r="N4814">
            <v>-102</v>
          </cell>
          <cell r="O4814" t="str">
            <v>03-05</v>
          </cell>
          <cell r="P4814">
            <v>2007</v>
          </cell>
          <cell r="Q4814" t="str">
            <v>not</v>
          </cell>
        </row>
        <row r="4815">
          <cell r="A4815">
            <v>39147</v>
          </cell>
          <cell r="B4815">
            <v>3</v>
          </cell>
          <cell r="C4815">
            <v>767.42857142858179</v>
          </cell>
          <cell r="D4815">
            <v>224.4285714285719</v>
          </cell>
          <cell r="E4815">
            <v>573.42857142857417</v>
          </cell>
          <cell r="F4815">
            <v>58.428571428571438</v>
          </cell>
          <cell r="G4815">
            <v>515.00000000000045</v>
          </cell>
          <cell r="H4815">
            <v>1565.285714285686</v>
          </cell>
          <cell r="I4815">
            <v>-78</v>
          </cell>
          <cell r="J4815">
            <v>-18</v>
          </cell>
          <cell r="K4815">
            <v>-6</v>
          </cell>
          <cell r="L4815">
            <v>5</v>
          </cell>
          <cell r="M4815">
            <v>-11</v>
          </cell>
          <cell r="N4815">
            <v>-102</v>
          </cell>
          <cell r="O4815" t="str">
            <v>03-06</v>
          </cell>
          <cell r="P4815">
            <v>2007</v>
          </cell>
          <cell r="Q4815" t="str">
            <v>not</v>
          </cell>
        </row>
        <row r="4816">
          <cell r="A4816">
            <v>39148</v>
          </cell>
          <cell r="B4816">
            <v>4</v>
          </cell>
          <cell r="C4816">
            <v>754.28571428572468</v>
          </cell>
          <cell r="D4816">
            <v>224.28571428571476</v>
          </cell>
          <cell r="E4816">
            <v>570.28571428571706</v>
          </cell>
          <cell r="F4816">
            <v>58.285714285714292</v>
          </cell>
          <cell r="G4816">
            <v>512.00000000000045</v>
          </cell>
          <cell r="H4816">
            <v>1548.8571428571147</v>
          </cell>
          <cell r="I4816">
            <v>-78</v>
          </cell>
          <cell r="J4816">
            <v>-18</v>
          </cell>
          <cell r="K4816">
            <v>-6</v>
          </cell>
          <cell r="L4816">
            <v>5</v>
          </cell>
          <cell r="M4816">
            <v>-11</v>
          </cell>
          <cell r="N4816">
            <v>-102</v>
          </cell>
          <cell r="O4816" t="str">
            <v>03-07</v>
          </cell>
          <cell r="P4816">
            <v>2007</v>
          </cell>
          <cell r="Q4816" t="str">
            <v>not</v>
          </cell>
        </row>
        <row r="4817">
          <cell r="A4817">
            <v>39149</v>
          </cell>
          <cell r="B4817">
            <v>5</v>
          </cell>
          <cell r="C4817">
            <v>741.14285714286757</v>
          </cell>
          <cell r="D4817">
            <v>224.14285714285762</v>
          </cell>
          <cell r="E4817">
            <v>567.14285714285995</v>
          </cell>
          <cell r="F4817">
            <v>58.142857142857146</v>
          </cell>
          <cell r="G4817">
            <v>509.00000000000045</v>
          </cell>
          <cell r="H4817">
            <v>1532.4285714285434</v>
          </cell>
          <cell r="I4817">
            <v>-78</v>
          </cell>
          <cell r="J4817">
            <v>-18</v>
          </cell>
          <cell r="K4817">
            <v>-6</v>
          </cell>
          <cell r="L4817">
            <v>5</v>
          </cell>
          <cell r="M4817">
            <v>-11</v>
          </cell>
          <cell r="N4817">
            <v>-102</v>
          </cell>
          <cell r="O4817" t="str">
            <v>03-08</v>
          </cell>
          <cell r="P4817">
            <v>2007</v>
          </cell>
          <cell r="Q4817" t="str">
            <v>not</v>
          </cell>
        </row>
        <row r="4818">
          <cell r="A4818">
            <v>39150</v>
          </cell>
          <cell r="B4818">
            <v>6</v>
          </cell>
          <cell r="C4818">
            <v>728.00000000001046</v>
          </cell>
          <cell r="D4818">
            <v>224.00000000000048</v>
          </cell>
          <cell r="E4818">
            <v>564.00000000000284</v>
          </cell>
          <cell r="F4818">
            <v>58</v>
          </cell>
          <cell r="G4818">
            <v>506.00000000000045</v>
          </cell>
          <cell r="H4818">
            <v>1515.999999999972</v>
          </cell>
          <cell r="I4818">
            <v>-92</v>
          </cell>
          <cell r="J4818">
            <v>-1</v>
          </cell>
          <cell r="K4818">
            <v>-22</v>
          </cell>
          <cell r="L4818">
            <v>-1</v>
          </cell>
          <cell r="M4818">
            <v>-21</v>
          </cell>
          <cell r="N4818">
            <v>-115</v>
          </cell>
          <cell r="O4818" t="str">
            <v>03-09</v>
          </cell>
          <cell r="P4818">
            <v>2007</v>
          </cell>
          <cell r="Q4818" t="str">
            <v>not</v>
          </cell>
        </row>
        <row r="4819">
          <cell r="A4819">
            <v>39151</v>
          </cell>
          <cell r="B4819">
            <v>7</v>
          </cell>
          <cell r="C4819">
            <v>726.57142857143901</v>
          </cell>
          <cell r="D4819">
            <v>225.00000000000048</v>
          </cell>
          <cell r="E4819">
            <v>566.85714285714573</v>
          </cell>
          <cell r="F4819">
            <v>58.857142857142854</v>
          </cell>
          <cell r="G4819">
            <v>507.85714285714329</v>
          </cell>
          <cell r="H4819">
            <v>1518.4285714285434</v>
          </cell>
          <cell r="I4819">
            <v>-92</v>
          </cell>
          <cell r="J4819">
            <v>-1</v>
          </cell>
          <cell r="K4819">
            <v>-22</v>
          </cell>
          <cell r="L4819">
            <v>-1</v>
          </cell>
          <cell r="M4819">
            <v>-21</v>
          </cell>
          <cell r="N4819">
            <v>-115</v>
          </cell>
          <cell r="O4819" t="str">
            <v>03-10</v>
          </cell>
          <cell r="P4819">
            <v>2007</v>
          </cell>
          <cell r="Q4819" t="str">
            <v>not</v>
          </cell>
        </row>
        <row r="4820">
          <cell r="A4820">
            <v>39152</v>
          </cell>
          <cell r="B4820">
            <v>1</v>
          </cell>
          <cell r="C4820">
            <v>725.14285714286757</v>
          </cell>
          <cell r="D4820">
            <v>226.00000000000048</v>
          </cell>
          <cell r="E4820">
            <v>569.71428571428862</v>
          </cell>
          <cell r="F4820">
            <v>59.714285714285708</v>
          </cell>
          <cell r="G4820">
            <v>509.71428571428612</v>
          </cell>
          <cell r="H4820">
            <v>1520.8571428571147</v>
          </cell>
          <cell r="I4820">
            <v>-92</v>
          </cell>
          <cell r="J4820">
            <v>-1</v>
          </cell>
          <cell r="K4820">
            <v>-22</v>
          </cell>
          <cell r="L4820">
            <v>-1</v>
          </cell>
          <cell r="M4820">
            <v>-21</v>
          </cell>
          <cell r="N4820">
            <v>-115</v>
          </cell>
          <cell r="O4820" t="str">
            <v>03-11</v>
          </cell>
          <cell r="P4820">
            <v>2007</v>
          </cell>
          <cell r="Q4820" t="str">
            <v>not</v>
          </cell>
        </row>
        <row r="4821">
          <cell r="A4821">
            <v>39153</v>
          </cell>
          <cell r="B4821">
            <v>2</v>
          </cell>
          <cell r="C4821">
            <v>723.71428571429612</v>
          </cell>
          <cell r="D4821">
            <v>227.00000000000048</v>
          </cell>
          <cell r="E4821">
            <v>572.57142857143151</v>
          </cell>
          <cell r="F4821">
            <v>60.571428571428562</v>
          </cell>
          <cell r="G4821">
            <v>511.57142857142895</v>
          </cell>
          <cell r="H4821">
            <v>1523.285714285686</v>
          </cell>
          <cell r="I4821">
            <v>-92</v>
          </cell>
          <cell r="J4821">
            <v>-1</v>
          </cell>
          <cell r="K4821">
            <v>-22</v>
          </cell>
          <cell r="L4821">
            <v>-1</v>
          </cell>
          <cell r="M4821">
            <v>-21</v>
          </cell>
          <cell r="N4821">
            <v>-115</v>
          </cell>
          <cell r="O4821" t="str">
            <v>03-12</v>
          </cell>
          <cell r="P4821">
            <v>2007</v>
          </cell>
          <cell r="Q4821" t="str">
            <v>not</v>
          </cell>
        </row>
        <row r="4822">
          <cell r="A4822">
            <v>39154</v>
          </cell>
          <cell r="B4822">
            <v>3</v>
          </cell>
          <cell r="C4822">
            <v>722.28571428572468</v>
          </cell>
          <cell r="D4822">
            <v>228.00000000000048</v>
          </cell>
          <cell r="E4822">
            <v>575.4285714285744</v>
          </cell>
          <cell r="F4822">
            <v>61.428571428571416</v>
          </cell>
          <cell r="G4822">
            <v>513.42857142857179</v>
          </cell>
          <cell r="H4822">
            <v>1525.7142857142574</v>
          </cell>
          <cell r="I4822">
            <v>-92</v>
          </cell>
          <cell r="J4822">
            <v>-1</v>
          </cell>
          <cell r="K4822">
            <v>-22</v>
          </cell>
          <cell r="L4822">
            <v>-1</v>
          </cell>
          <cell r="M4822">
            <v>-21</v>
          </cell>
          <cell r="N4822">
            <v>-115</v>
          </cell>
          <cell r="O4822" t="str">
            <v>03-13</v>
          </cell>
          <cell r="P4822">
            <v>2007</v>
          </cell>
          <cell r="Q4822" t="str">
            <v>not</v>
          </cell>
        </row>
        <row r="4823">
          <cell r="A4823">
            <v>39155</v>
          </cell>
          <cell r="B4823">
            <v>4</v>
          </cell>
          <cell r="C4823">
            <v>720.85714285715324</v>
          </cell>
          <cell r="D4823">
            <v>229.00000000000048</v>
          </cell>
          <cell r="E4823">
            <v>578.28571428571729</v>
          </cell>
          <cell r="F4823">
            <v>62.28571428571427</v>
          </cell>
          <cell r="G4823">
            <v>515.28571428571468</v>
          </cell>
          <cell r="H4823">
            <v>1528.1428571428287</v>
          </cell>
          <cell r="I4823">
            <v>-92</v>
          </cell>
          <cell r="J4823">
            <v>-1</v>
          </cell>
          <cell r="K4823">
            <v>-22</v>
          </cell>
          <cell r="L4823">
            <v>-1</v>
          </cell>
          <cell r="M4823">
            <v>-21</v>
          </cell>
          <cell r="N4823">
            <v>-115</v>
          </cell>
          <cell r="O4823" t="str">
            <v>03-14</v>
          </cell>
          <cell r="P4823">
            <v>2007</v>
          </cell>
          <cell r="Q4823" t="str">
            <v>not</v>
          </cell>
        </row>
        <row r="4824">
          <cell r="A4824">
            <v>39156</v>
          </cell>
          <cell r="B4824">
            <v>5</v>
          </cell>
          <cell r="C4824">
            <v>719.42857142858179</v>
          </cell>
          <cell r="D4824">
            <v>230.00000000000048</v>
          </cell>
          <cell r="E4824">
            <v>581.14285714286018</v>
          </cell>
          <cell r="F4824">
            <v>63.142857142857125</v>
          </cell>
          <cell r="G4824">
            <v>517.14285714285757</v>
          </cell>
          <cell r="H4824">
            <v>1530.5714285714</v>
          </cell>
          <cell r="I4824">
            <v>-92</v>
          </cell>
          <cell r="J4824">
            <v>-1</v>
          </cell>
          <cell r="K4824">
            <v>-22</v>
          </cell>
          <cell r="L4824">
            <v>-1</v>
          </cell>
          <cell r="M4824">
            <v>-21</v>
          </cell>
          <cell r="N4824">
            <v>-115</v>
          </cell>
          <cell r="O4824" t="str">
            <v>03-15</v>
          </cell>
          <cell r="P4824">
            <v>2007</v>
          </cell>
          <cell r="Q4824" t="str">
            <v>not</v>
          </cell>
        </row>
        <row r="4825">
          <cell r="A4825">
            <v>39157</v>
          </cell>
          <cell r="B4825">
            <v>6</v>
          </cell>
          <cell r="C4825">
            <v>718.00000000001035</v>
          </cell>
          <cell r="D4825">
            <v>231.00000000000048</v>
          </cell>
          <cell r="E4825">
            <v>584.00000000000307</v>
          </cell>
          <cell r="F4825">
            <v>63.999999999999979</v>
          </cell>
          <cell r="G4825">
            <v>519.00000000000045</v>
          </cell>
          <cell r="H4825">
            <v>1532.9999999999714</v>
          </cell>
          <cell r="I4825">
            <v>-10</v>
          </cell>
          <cell r="J4825">
            <v>7</v>
          </cell>
          <cell r="K4825">
            <v>20</v>
          </cell>
          <cell r="L4825">
            <v>6</v>
          </cell>
          <cell r="M4825">
            <v>13</v>
          </cell>
          <cell r="N4825">
            <v>17</v>
          </cell>
          <cell r="O4825" t="str">
            <v>03-16</v>
          </cell>
          <cell r="P4825">
            <v>2007</v>
          </cell>
          <cell r="Q4825" t="str">
            <v>not</v>
          </cell>
        </row>
        <row r="4826">
          <cell r="A4826">
            <v>39158</v>
          </cell>
          <cell r="B4826">
            <v>7</v>
          </cell>
          <cell r="C4826">
            <v>712.14285714286746</v>
          </cell>
          <cell r="D4826">
            <v>231.85714285714334</v>
          </cell>
          <cell r="E4826">
            <v>585.85714285714596</v>
          </cell>
          <cell r="F4826">
            <v>64.857142857142833</v>
          </cell>
          <cell r="G4826">
            <v>520.28571428571479</v>
          </cell>
          <cell r="H4826">
            <v>1529.8571428571142</v>
          </cell>
          <cell r="I4826">
            <v>-10</v>
          </cell>
          <cell r="J4826">
            <v>7</v>
          </cell>
          <cell r="K4826">
            <v>20</v>
          </cell>
          <cell r="L4826">
            <v>6</v>
          </cell>
          <cell r="M4826">
            <v>13</v>
          </cell>
          <cell r="N4826">
            <v>17</v>
          </cell>
          <cell r="O4826" t="str">
            <v>03-17</v>
          </cell>
          <cell r="P4826">
            <v>2007</v>
          </cell>
          <cell r="Q4826" t="str">
            <v>not</v>
          </cell>
        </row>
        <row r="4827">
          <cell r="A4827">
            <v>39159</v>
          </cell>
          <cell r="B4827">
            <v>1</v>
          </cell>
          <cell r="C4827">
            <v>706.28571428572457</v>
          </cell>
          <cell r="D4827">
            <v>232.71428571428621</v>
          </cell>
          <cell r="E4827">
            <v>587.71428571428885</v>
          </cell>
          <cell r="F4827">
            <v>65.714285714285694</v>
          </cell>
          <cell r="G4827">
            <v>521.57142857142912</v>
          </cell>
          <cell r="H4827">
            <v>1526.7142857142571</v>
          </cell>
          <cell r="I4827">
            <v>-10</v>
          </cell>
          <cell r="J4827">
            <v>7</v>
          </cell>
          <cell r="K4827">
            <v>20</v>
          </cell>
          <cell r="L4827">
            <v>6</v>
          </cell>
          <cell r="M4827">
            <v>13</v>
          </cell>
          <cell r="N4827">
            <v>17</v>
          </cell>
          <cell r="O4827" t="str">
            <v>03-18</v>
          </cell>
          <cell r="P4827">
            <v>2007</v>
          </cell>
          <cell r="Q4827" t="str">
            <v>not</v>
          </cell>
        </row>
        <row r="4828">
          <cell r="A4828">
            <v>39160</v>
          </cell>
          <cell r="B4828">
            <v>2</v>
          </cell>
          <cell r="C4828">
            <v>700.42857142858168</v>
          </cell>
          <cell r="D4828">
            <v>233.57142857142907</v>
          </cell>
          <cell r="E4828">
            <v>589.57142857143174</v>
          </cell>
          <cell r="F4828">
            <v>66.571428571428555</v>
          </cell>
          <cell r="G4828">
            <v>522.85714285714346</v>
          </cell>
          <cell r="H4828">
            <v>1523.5714285714</v>
          </cell>
          <cell r="I4828">
            <v>-10</v>
          </cell>
          <cell r="J4828">
            <v>7</v>
          </cell>
          <cell r="K4828">
            <v>20</v>
          </cell>
          <cell r="L4828">
            <v>6</v>
          </cell>
          <cell r="M4828">
            <v>13</v>
          </cell>
          <cell r="N4828">
            <v>17</v>
          </cell>
          <cell r="O4828" t="str">
            <v>03-19</v>
          </cell>
          <cell r="P4828">
            <v>2007</v>
          </cell>
          <cell r="Q4828" t="str">
            <v>not</v>
          </cell>
        </row>
        <row r="4829">
          <cell r="A4829">
            <v>39161</v>
          </cell>
          <cell r="B4829">
            <v>3</v>
          </cell>
          <cell r="C4829">
            <v>694.57142857143879</v>
          </cell>
          <cell r="D4829">
            <v>234.42857142857193</v>
          </cell>
          <cell r="E4829">
            <v>591.42857142857463</v>
          </cell>
          <cell r="F4829">
            <v>67.428571428571416</v>
          </cell>
          <cell r="G4829">
            <v>524.14285714285779</v>
          </cell>
          <cell r="H4829">
            <v>1520.4285714285429</v>
          </cell>
          <cell r="I4829">
            <v>-10</v>
          </cell>
          <cell r="J4829">
            <v>7</v>
          </cell>
          <cell r="K4829">
            <v>20</v>
          </cell>
          <cell r="L4829">
            <v>6</v>
          </cell>
          <cell r="M4829">
            <v>13</v>
          </cell>
          <cell r="N4829">
            <v>17</v>
          </cell>
          <cell r="O4829" t="str">
            <v>03-20</v>
          </cell>
          <cell r="P4829">
            <v>2007</v>
          </cell>
          <cell r="Q4829" t="str">
            <v>not</v>
          </cell>
        </row>
        <row r="4830">
          <cell r="A4830">
            <v>39162</v>
          </cell>
          <cell r="B4830">
            <v>4</v>
          </cell>
          <cell r="C4830">
            <v>688.7142857142959</v>
          </cell>
          <cell r="D4830">
            <v>235.28571428571479</v>
          </cell>
          <cell r="E4830">
            <v>593.28571428571752</v>
          </cell>
          <cell r="F4830">
            <v>68.285714285714278</v>
          </cell>
          <cell r="G4830">
            <v>525.42857142857213</v>
          </cell>
          <cell r="H4830">
            <v>1517.2857142856858</v>
          </cell>
          <cell r="I4830">
            <v>-10</v>
          </cell>
          <cell r="J4830">
            <v>7</v>
          </cell>
          <cell r="K4830">
            <v>20</v>
          </cell>
          <cell r="L4830">
            <v>6</v>
          </cell>
          <cell r="M4830">
            <v>13</v>
          </cell>
          <cell r="N4830">
            <v>17</v>
          </cell>
          <cell r="O4830" t="str">
            <v>03-21</v>
          </cell>
          <cell r="P4830">
            <v>2007</v>
          </cell>
          <cell r="Q4830" t="str">
            <v>not</v>
          </cell>
        </row>
        <row r="4831">
          <cell r="A4831">
            <v>39163</v>
          </cell>
          <cell r="B4831">
            <v>5</v>
          </cell>
          <cell r="C4831">
            <v>682.85714285715301</v>
          </cell>
          <cell r="D4831">
            <v>236.14285714285765</v>
          </cell>
          <cell r="E4831">
            <v>595.14285714286041</v>
          </cell>
          <cell r="F4831">
            <v>69.142857142857139</v>
          </cell>
          <cell r="G4831">
            <v>526.71428571428646</v>
          </cell>
          <cell r="H4831">
            <v>1514.1428571428287</v>
          </cell>
          <cell r="I4831">
            <v>-10</v>
          </cell>
          <cell r="J4831">
            <v>7</v>
          </cell>
          <cell r="K4831">
            <v>20</v>
          </cell>
          <cell r="L4831">
            <v>6</v>
          </cell>
          <cell r="M4831">
            <v>13</v>
          </cell>
          <cell r="N4831">
            <v>17</v>
          </cell>
          <cell r="O4831" t="str">
            <v>03-22</v>
          </cell>
          <cell r="P4831">
            <v>2007</v>
          </cell>
          <cell r="Q4831" t="str">
            <v>not</v>
          </cell>
        </row>
        <row r="4832">
          <cell r="A4832">
            <v>39164</v>
          </cell>
          <cell r="B4832">
            <v>6</v>
          </cell>
          <cell r="C4832">
            <v>677.00000000001012</v>
          </cell>
          <cell r="D4832">
            <v>237.00000000000051</v>
          </cell>
          <cell r="E4832">
            <v>597.0000000000033</v>
          </cell>
          <cell r="F4832">
            <v>70</v>
          </cell>
          <cell r="G4832">
            <v>528.0000000000008</v>
          </cell>
          <cell r="H4832">
            <v>1510.9999999999716</v>
          </cell>
          <cell r="I4832">
            <v>-41</v>
          </cell>
          <cell r="J4832">
            <v>6</v>
          </cell>
          <cell r="K4832">
            <v>13</v>
          </cell>
          <cell r="L4832">
            <v>6</v>
          </cell>
          <cell r="M4832">
            <v>9</v>
          </cell>
          <cell r="N4832">
            <v>-22</v>
          </cell>
          <cell r="O4832" t="str">
            <v>03-23</v>
          </cell>
          <cell r="P4832">
            <v>2007</v>
          </cell>
          <cell r="Q4832" t="str">
            <v>not</v>
          </cell>
        </row>
        <row r="4833">
          <cell r="A4833">
            <v>39165</v>
          </cell>
          <cell r="B4833">
            <v>7</v>
          </cell>
          <cell r="C4833">
            <v>680.57142857143867</v>
          </cell>
          <cell r="D4833">
            <v>237.14285714285765</v>
          </cell>
          <cell r="E4833">
            <v>601.57142857143185</v>
          </cell>
          <cell r="F4833">
            <v>71.142857142857139</v>
          </cell>
          <cell r="G4833">
            <v>531.14285714285791</v>
          </cell>
          <cell r="H4833">
            <v>1519.2857142856858</v>
          </cell>
          <cell r="I4833">
            <v>-41</v>
          </cell>
          <cell r="J4833">
            <v>6</v>
          </cell>
          <cell r="K4833">
            <v>13</v>
          </cell>
          <cell r="L4833">
            <v>6</v>
          </cell>
          <cell r="M4833">
            <v>9</v>
          </cell>
          <cell r="N4833">
            <v>-22</v>
          </cell>
          <cell r="O4833" t="str">
            <v>03-24</v>
          </cell>
          <cell r="P4833">
            <v>2007</v>
          </cell>
          <cell r="Q4833" t="str">
            <v>not</v>
          </cell>
        </row>
        <row r="4834">
          <cell r="A4834">
            <v>39166</v>
          </cell>
          <cell r="B4834">
            <v>1</v>
          </cell>
          <cell r="C4834">
            <v>684.14285714286723</v>
          </cell>
          <cell r="D4834">
            <v>237.28571428571479</v>
          </cell>
          <cell r="E4834">
            <v>606.14285714286041</v>
          </cell>
          <cell r="F4834">
            <v>72.285714285714278</v>
          </cell>
          <cell r="G4834">
            <v>534.28571428571502</v>
          </cell>
          <cell r="H4834">
            <v>1527.5714285714</v>
          </cell>
          <cell r="I4834">
            <v>-41</v>
          </cell>
          <cell r="J4834">
            <v>6</v>
          </cell>
          <cell r="K4834">
            <v>13</v>
          </cell>
          <cell r="L4834">
            <v>6</v>
          </cell>
          <cell r="M4834">
            <v>9</v>
          </cell>
          <cell r="N4834">
            <v>-22</v>
          </cell>
          <cell r="O4834" t="str">
            <v>03-25</v>
          </cell>
          <cell r="P4834">
            <v>2007</v>
          </cell>
          <cell r="Q4834" t="str">
            <v>not</v>
          </cell>
        </row>
        <row r="4835">
          <cell r="A4835">
            <v>39167</v>
          </cell>
          <cell r="B4835">
            <v>2</v>
          </cell>
          <cell r="C4835">
            <v>687.71428571429578</v>
          </cell>
          <cell r="D4835">
            <v>237.42857142857193</v>
          </cell>
          <cell r="E4835">
            <v>610.71428571428896</v>
          </cell>
          <cell r="F4835">
            <v>73.428571428571416</v>
          </cell>
          <cell r="G4835">
            <v>537.42857142857213</v>
          </cell>
          <cell r="H4835">
            <v>1535.8571428571142</v>
          </cell>
          <cell r="I4835">
            <v>-41</v>
          </cell>
          <cell r="J4835">
            <v>6</v>
          </cell>
          <cell r="K4835">
            <v>13</v>
          </cell>
          <cell r="L4835">
            <v>6</v>
          </cell>
          <cell r="M4835">
            <v>9</v>
          </cell>
          <cell r="N4835">
            <v>-22</v>
          </cell>
          <cell r="O4835" t="str">
            <v>03-26</v>
          </cell>
          <cell r="P4835">
            <v>2007</v>
          </cell>
          <cell r="Q4835" t="str">
            <v>not</v>
          </cell>
        </row>
        <row r="4836">
          <cell r="A4836">
            <v>39168</v>
          </cell>
          <cell r="B4836">
            <v>3</v>
          </cell>
          <cell r="C4836">
            <v>691.28571428572434</v>
          </cell>
          <cell r="D4836">
            <v>237.57142857142907</v>
          </cell>
          <cell r="E4836">
            <v>615.28571428571752</v>
          </cell>
          <cell r="F4836">
            <v>74.571428571428555</v>
          </cell>
          <cell r="G4836">
            <v>540.57142857142924</v>
          </cell>
          <cell r="H4836">
            <v>1544.1428571428285</v>
          </cell>
          <cell r="I4836">
            <v>-41</v>
          </cell>
          <cell r="J4836">
            <v>6</v>
          </cell>
          <cell r="K4836">
            <v>13</v>
          </cell>
          <cell r="L4836">
            <v>6</v>
          </cell>
          <cell r="M4836">
            <v>9</v>
          </cell>
          <cell r="N4836">
            <v>-22</v>
          </cell>
          <cell r="O4836" t="str">
            <v>03-27</v>
          </cell>
          <cell r="P4836">
            <v>2007</v>
          </cell>
          <cell r="Q4836" t="str">
            <v>not</v>
          </cell>
        </row>
        <row r="4837">
          <cell r="A4837">
            <v>39169</v>
          </cell>
          <cell r="B4837">
            <v>4</v>
          </cell>
          <cell r="C4837">
            <v>694.85714285715289</v>
          </cell>
          <cell r="D4837">
            <v>237.71428571428621</v>
          </cell>
          <cell r="E4837">
            <v>619.85714285714607</v>
          </cell>
          <cell r="F4837">
            <v>75.714285714285694</v>
          </cell>
          <cell r="G4837">
            <v>543.71428571428635</v>
          </cell>
          <cell r="H4837">
            <v>1552.4285714285427</v>
          </cell>
          <cell r="I4837">
            <v>-41</v>
          </cell>
          <cell r="J4837">
            <v>6</v>
          </cell>
          <cell r="K4837">
            <v>13</v>
          </cell>
          <cell r="L4837">
            <v>6</v>
          </cell>
          <cell r="M4837">
            <v>9</v>
          </cell>
          <cell r="N4837">
            <v>-22</v>
          </cell>
          <cell r="O4837" t="str">
            <v>03-28</v>
          </cell>
          <cell r="P4837">
            <v>2007</v>
          </cell>
          <cell r="Q4837" t="str">
            <v>not</v>
          </cell>
        </row>
        <row r="4838">
          <cell r="A4838">
            <v>39170</v>
          </cell>
          <cell r="B4838">
            <v>5</v>
          </cell>
          <cell r="C4838">
            <v>698.42857142858145</v>
          </cell>
          <cell r="D4838">
            <v>237.85714285714334</v>
          </cell>
          <cell r="E4838">
            <v>624.42857142857463</v>
          </cell>
          <cell r="F4838">
            <v>76.857142857142833</v>
          </cell>
          <cell r="G4838">
            <v>546.85714285714346</v>
          </cell>
          <cell r="H4838">
            <v>1560.7142857142569</v>
          </cell>
          <cell r="I4838">
            <v>-41</v>
          </cell>
          <cell r="J4838">
            <v>6</v>
          </cell>
          <cell r="K4838">
            <v>13</v>
          </cell>
          <cell r="L4838">
            <v>6</v>
          </cell>
          <cell r="M4838">
            <v>9</v>
          </cell>
          <cell r="N4838">
            <v>-22</v>
          </cell>
          <cell r="O4838" t="str">
            <v>03-29</v>
          </cell>
          <cell r="P4838">
            <v>2007</v>
          </cell>
          <cell r="Q4838" t="str">
            <v>not</v>
          </cell>
        </row>
        <row r="4839">
          <cell r="A4839">
            <v>39171</v>
          </cell>
          <cell r="B4839">
            <v>6</v>
          </cell>
          <cell r="C4839">
            <v>702.00000000001</v>
          </cell>
          <cell r="D4839">
            <v>238.00000000000048</v>
          </cell>
          <cell r="E4839">
            <v>629.00000000000318</v>
          </cell>
          <cell r="F4839">
            <v>77.999999999999972</v>
          </cell>
          <cell r="G4839">
            <v>550.00000000000057</v>
          </cell>
          <cell r="H4839">
            <v>1568.9999999999711</v>
          </cell>
          <cell r="I4839">
            <v>25</v>
          </cell>
          <cell r="J4839">
            <v>1</v>
          </cell>
          <cell r="K4839">
            <v>32</v>
          </cell>
          <cell r="L4839">
            <v>8</v>
          </cell>
          <cell r="M4839">
            <v>22</v>
          </cell>
          <cell r="N4839">
            <v>58</v>
          </cell>
          <cell r="O4839" t="str">
            <v>03-30</v>
          </cell>
          <cell r="P4839">
            <v>2007</v>
          </cell>
          <cell r="Q4839" t="str">
            <v>not</v>
          </cell>
        </row>
        <row r="4840">
          <cell r="A4840">
            <v>39172</v>
          </cell>
          <cell r="B4840">
            <v>7</v>
          </cell>
          <cell r="C4840">
            <v>702.57142857143856</v>
          </cell>
          <cell r="D4840">
            <v>238.85714285714334</v>
          </cell>
          <cell r="E4840">
            <v>630.85714285714607</v>
          </cell>
          <cell r="F4840">
            <v>78.428571428571402</v>
          </cell>
          <cell r="G4840">
            <v>551.42857142857201</v>
          </cell>
          <cell r="H4840">
            <v>1572.2857142856853</v>
          </cell>
          <cell r="I4840">
            <v>25</v>
          </cell>
          <cell r="J4840">
            <v>1</v>
          </cell>
          <cell r="K4840">
            <v>32</v>
          </cell>
          <cell r="L4840">
            <v>8</v>
          </cell>
          <cell r="M4840">
            <v>22</v>
          </cell>
          <cell r="N4840">
            <v>58</v>
          </cell>
          <cell r="O4840" t="str">
            <v>03-31</v>
          </cell>
          <cell r="P4840">
            <v>2007</v>
          </cell>
          <cell r="Q4840" t="str">
            <v>not</v>
          </cell>
        </row>
        <row r="4841">
          <cell r="A4841">
            <v>39173</v>
          </cell>
          <cell r="B4841">
            <v>1</v>
          </cell>
          <cell r="C4841">
            <v>703.14285714286711</v>
          </cell>
          <cell r="D4841">
            <v>239.71428571428621</v>
          </cell>
          <cell r="E4841">
            <v>632.71428571428896</v>
          </cell>
          <cell r="F4841">
            <v>78.857142857142833</v>
          </cell>
          <cell r="G4841">
            <v>552.85714285714346</v>
          </cell>
          <cell r="H4841">
            <v>1575.5714285713996</v>
          </cell>
          <cell r="I4841">
            <v>25</v>
          </cell>
          <cell r="J4841">
            <v>1</v>
          </cell>
          <cell r="K4841">
            <v>32</v>
          </cell>
          <cell r="L4841">
            <v>8</v>
          </cell>
          <cell r="M4841">
            <v>22</v>
          </cell>
          <cell r="N4841">
            <v>58</v>
          </cell>
          <cell r="O4841" t="str">
            <v>04-01</v>
          </cell>
          <cell r="P4841">
            <v>2007</v>
          </cell>
          <cell r="Q4841" t="str">
            <v>not</v>
          </cell>
        </row>
        <row r="4842">
          <cell r="A4842">
            <v>39174</v>
          </cell>
          <cell r="B4842">
            <v>2</v>
          </cell>
          <cell r="C4842">
            <v>703.71428571429567</v>
          </cell>
          <cell r="D4842">
            <v>240.57142857142907</v>
          </cell>
          <cell r="E4842">
            <v>634.57142857143185</v>
          </cell>
          <cell r="F4842">
            <v>79.285714285714263</v>
          </cell>
          <cell r="G4842">
            <v>554.2857142857149</v>
          </cell>
          <cell r="H4842">
            <v>1578.8571428571138</v>
          </cell>
          <cell r="I4842">
            <v>25</v>
          </cell>
          <cell r="J4842">
            <v>1</v>
          </cell>
          <cell r="K4842">
            <v>32</v>
          </cell>
          <cell r="L4842">
            <v>8</v>
          </cell>
          <cell r="M4842">
            <v>22</v>
          </cell>
          <cell r="N4842">
            <v>58</v>
          </cell>
          <cell r="O4842" t="str">
            <v>04-02</v>
          </cell>
          <cell r="P4842">
            <v>2007</v>
          </cell>
          <cell r="Q4842" t="str">
            <v>not</v>
          </cell>
        </row>
        <row r="4843">
          <cell r="A4843">
            <v>39175</v>
          </cell>
          <cell r="B4843">
            <v>3</v>
          </cell>
          <cell r="C4843">
            <v>704.28571428572423</v>
          </cell>
          <cell r="D4843">
            <v>241.42857142857193</v>
          </cell>
          <cell r="E4843">
            <v>636.42857142857474</v>
          </cell>
          <cell r="F4843">
            <v>79.714285714285694</v>
          </cell>
          <cell r="G4843">
            <v>555.71428571428635</v>
          </cell>
          <cell r="H4843">
            <v>1582.142857142828</v>
          </cell>
          <cell r="I4843">
            <v>25</v>
          </cell>
          <cell r="J4843">
            <v>1</v>
          </cell>
          <cell r="K4843">
            <v>32</v>
          </cell>
          <cell r="L4843">
            <v>8</v>
          </cell>
          <cell r="M4843">
            <v>22</v>
          </cell>
          <cell r="N4843">
            <v>58</v>
          </cell>
          <cell r="O4843" t="str">
            <v>04-03</v>
          </cell>
          <cell r="P4843">
            <v>2007</v>
          </cell>
          <cell r="Q4843" t="str">
            <v>not</v>
          </cell>
        </row>
        <row r="4844">
          <cell r="A4844">
            <v>39176</v>
          </cell>
          <cell r="B4844">
            <v>4</v>
          </cell>
          <cell r="C4844">
            <v>704.85714285715278</v>
          </cell>
          <cell r="D4844">
            <v>242.28571428571479</v>
          </cell>
          <cell r="E4844">
            <v>638.28571428571763</v>
          </cell>
          <cell r="F4844">
            <v>80.142857142857125</v>
          </cell>
          <cell r="G4844">
            <v>557.14285714285779</v>
          </cell>
          <cell r="H4844">
            <v>1585.4285714285422</v>
          </cell>
          <cell r="I4844">
            <v>25</v>
          </cell>
          <cell r="J4844">
            <v>1</v>
          </cell>
          <cell r="K4844">
            <v>32</v>
          </cell>
          <cell r="L4844">
            <v>8</v>
          </cell>
          <cell r="M4844">
            <v>22</v>
          </cell>
          <cell r="N4844">
            <v>58</v>
          </cell>
          <cell r="O4844" t="str">
            <v>04-04</v>
          </cell>
          <cell r="P4844">
            <v>2007</v>
          </cell>
          <cell r="Q4844" t="str">
            <v>not</v>
          </cell>
        </row>
        <row r="4845">
          <cell r="A4845">
            <v>39177</v>
          </cell>
          <cell r="B4845">
            <v>5</v>
          </cell>
          <cell r="C4845">
            <v>705.42857142858134</v>
          </cell>
          <cell r="D4845">
            <v>243.14285714285765</v>
          </cell>
          <cell r="E4845">
            <v>640.14285714286052</v>
          </cell>
          <cell r="F4845">
            <v>80.571428571428555</v>
          </cell>
          <cell r="G4845">
            <v>558.57142857142924</v>
          </cell>
          <cell r="H4845">
            <v>1588.7142857142564</v>
          </cell>
          <cell r="I4845">
            <v>25</v>
          </cell>
          <cell r="J4845">
            <v>1</v>
          </cell>
          <cell r="K4845">
            <v>32</v>
          </cell>
          <cell r="L4845">
            <v>8</v>
          </cell>
          <cell r="M4845">
            <v>22</v>
          </cell>
          <cell r="N4845">
            <v>58</v>
          </cell>
          <cell r="O4845" t="str">
            <v>04-05</v>
          </cell>
          <cell r="P4845">
            <v>2007</v>
          </cell>
          <cell r="Q4845" t="str">
            <v>not</v>
          </cell>
        </row>
        <row r="4846">
          <cell r="A4846">
            <v>39178</v>
          </cell>
          <cell r="B4846">
            <v>6</v>
          </cell>
          <cell r="C4846">
            <v>706.00000000000989</v>
          </cell>
          <cell r="D4846">
            <v>244.00000000000051</v>
          </cell>
          <cell r="E4846">
            <v>642.00000000000341</v>
          </cell>
          <cell r="F4846">
            <v>80.999999999999986</v>
          </cell>
          <cell r="G4846">
            <v>560.00000000000068</v>
          </cell>
          <cell r="H4846">
            <v>1591.9999999999707</v>
          </cell>
          <cell r="I4846">
            <v>4</v>
          </cell>
          <cell r="J4846">
            <v>6</v>
          </cell>
          <cell r="K4846">
            <v>13</v>
          </cell>
          <cell r="L4846">
            <v>3</v>
          </cell>
          <cell r="M4846">
            <v>10</v>
          </cell>
          <cell r="N4846">
            <v>23</v>
          </cell>
          <cell r="O4846" t="str">
            <v>04-06</v>
          </cell>
          <cell r="P4846">
            <v>2007</v>
          </cell>
          <cell r="Q4846" t="str">
            <v>not</v>
          </cell>
        </row>
        <row r="4847">
          <cell r="A4847">
            <v>39179</v>
          </cell>
          <cell r="B4847">
            <v>7</v>
          </cell>
          <cell r="C4847">
            <v>699.85714285715278</v>
          </cell>
          <cell r="D4847">
            <v>244.42857142857193</v>
          </cell>
          <cell r="E4847">
            <v>641.14285714286052</v>
          </cell>
          <cell r="F4847">
            <v>80.857142857142847</v>
          </cell>
          <cell r="G4847">
            <v>559.42857142857213</v>
          </cell>
          <cell r="H4847">
            <v>1585.428571428542</v>
          </cell>
          <cell r="I4847">
            <v>4</v>
          </cell>
          <cell r="J4847">
            <v>6</v>
          </cell>
          <cell r="K4847">
            <v>13</v>
          </cell>
          <cell r="L4847">
            <v>3</v>
          </cell>
          <cell r="M4847">
            <v>10</v>
          </cell>
          <cell r="N4847">
            <v>23</v>
          </cell>
          <cell r="O4847" t="str">
            <v>04-07</v>
          </cell>
          <cell r="P4847">
            <v>2007</v>
          </cell>
          <cell r="Q4847" t="str">
            <v>not</v>
          </cell>
        </row>
        <row r="4848">
          <cell r="A4848">
            <v>39180</v>
          </cell>
          <cell r="B4848">
            <v>1</v>
          </cell>
          <cell r="C4848">
            <v>693.71428571429567</v>
          </cell>
          <cell r="D4848">
            <v>244.85714285714334</v>
          </cell>
          <cell r="E4848">
            <v>640.28571428571763</v>
          </cell>
          <cell r="F4848">
            <v>80.714285714285708</v>
          </cell>
          <cell r="G4848">
            <v>558.85714285714357</v>
          </cell>
          <cell r="H4848">
            <v>1578.8571428571133</v>
          </cell>
          <cell r="I4848">
            <v>4</v>
          </cell>
          <cell r="J4848">
            <v>6</v>
          </cell>
          <cell r="K4848">
            <v>13</v>
          </cell>
          <cell r="L4848">
            <v>3</v>
          </cell>
          <cell r="M4848">
            <v>10</v>
          </cell>
          <cell r="N4848">
            <v>23</v>
          </cell>
          <cell r="O4848" t="str">
            <v>04-08</v>
          </cell>
          <cell r="P4848">
            <v>2007</v>
          </cell>
          <cell r="Q4848" t="str">
            <v>not</v>
          </cell>
        </row>
        <row r="4849">
          <cell r="A4849">
            <v>39181</v>
          </cell>
          <cell r="B4849">
            <v>2</v>
          </cell>
          <cell r="C4849">
            <v>687.57142857143856</v>
          </cell>
          <cell r="D4849">
            <v>245.28571428571476</v>
          </cell>
          <cell r="E4849">
            <v>639.42857142857474</v>
          </cell>
          <cell r="F4849">
            <v>80.571428571428569</v>
          </cell>
          <cell r="G4849">
            <v>558.28571428571502</v>
          </cell>
          <cell r="H4849">
            <v>1572.2857142856847</v>
          </cell>
          <cell r="I4849">
            <v>4</v>
          </cell>
          <cell r="J4849">
            <v>6</v>
          </cell>
          <cell r="K4849">
            <v>13</v>
          </cell>
          <cell r="L4849">
            <v>3</v>
          </cell>
          <cell r="M4849">
            <v>10</v>
          </cell>
          <cell r="N4849">
            <v>23</v>
          </cell>
          <cell r="O4849" t="str">
            <v>04-09</v>
          </cell>
          <cell r="P4849">
            <v>2007</v>
          </cell>
          <cell r="Q4849" t="str">
            <v>not</v>
          </cell>
        </row>
        <row r="4850">
          <cell r="A4850">
            <v>39182</v>
          </cell>
          <cell r="B4850">
            <v>3</v>
          </cell>
          <cell r="C4850">
            <v>681.42857142858145</v>
          </cell>
          <cell r="D4850">
            <v>245.71428571428618</v>
          </cell>
          <cell r="E4850">
            <v>638.57142857143185</v>
          </cell>
          <cell r="F4850">
            <v>80.428571428571431</v>
          </cell>
          <cell r="G4850">
            <v>557.71428571428646</v>
          </cell>
          <cell r="H4850">
            <v>1565.714285714256</v>
          </cell>
          <cell r="I4850">
            <v>4</v>
          </cell>
          <cell r="J4850">
            <v>6</v>
          </cell>
          <cell r="K4850">
            <v>13</v>
          </cell>
          <cell r="L4850">
            <v>3</v>
          </cell>
          <cell r="M4850">
            <v>10</v>
          </cell>
          <cell r="N4850">
            <v>23</v>
          </cell>
          <cell r="O4850" t="str">
            <v>04-10</v>
          </cell>
          <cell r="P4850">
            <v>2007</v>
          </cell>
          <cell r="Q4850" t="str">
            <v>not</v>
          </cell>
        </row>
        <row r="4851">
          <cell r="A4851">
            <v>39183</v>
          </cell>
          <cell r="B4851">
            <v>4</v>
          </cell>
          <cell r="C4851">
            <v>675.28571428572434</v>
          </cell>
          <cell r="D4851">
            <v>246.14285714285759</v>
          </cell>
          <cell r="E4851">
            <v>637.71428571428896</v>
          </cell>
          <cell r="F4851">
            <v>80.285714285714292</v>
          </cell>
          <cell r="G4851">
            <v>557.14285714285791</v>
          </cell>
          <cell r="H4851">
            <v>1559.1428571428273</v>
          </cell>
          <cell r="I4851">
            <v>4</v>
          </cell>
          <cell r="J4851">
            <v>6</v>
          </cell>
          <cell r="K4851">
            <v>13</v>
          </cell>
          <cell r="L4851">
            <v>3</v>
          </cell>
          <cell r="M4851">
            <v>10</v>
          </cell>
          <cell r="N4851">
            <v>23</v>
          </cell>
          <cell r="O4851" t="str">
            <v>04-11</v>
          </cell>
          <cell r="P4851">
            <v>2007</v>
          </cell>
          <cell r="Q4851" t="str">
            <v>not</v>
          </cell>
        </row>
        <row r="4852">
          <cell r="A4852">
            <v>39184</v>
          </cell>
          <cell r="B4852">
            <v>5</v>
          </cell>
          <cell r="C4852">
            <v>669.14285714286723</v>
          </cell>
          <cell r="D4852">
            <v>246.57142857142901</v>
          </cell>
          <cell r="E4852">
            <v>636.85714285714607</v>
          </cell>
          <cell r="F4852">
            <v>80.142857142857153</v>
          </cell>
          <cell r="G4852">
            <v>556.57142857142935</v>
          </cell>
          <cell r="H4852">
            <v>1552.5714285713987</v>
          </cell>
          <cell r="I4852">
            <v>4</v>
          </cell>
          <cell r="J4852">
            <v>6</v>
          </cell>
          <cell r="K4852">
            <v>13</v>
          </cell>
          <cell r="L4852">
            <v>3</v>
          </cell>
          <cell r="M4852">
            <v>10</v>
          </cell>
          <cell r="N4852">
            <v>23</v>
          </cell>
          <cell r="O4852" t="str">
            <v>04-12</v>
          </cell>
          <cell r="P4852">
            <v>2007</v>
          </cell>
          <cell r="Q4852" t="str">
            <v>not</v>
          </cell>
        </row>
        <row r="4853">
          <cell r="A4853">
            <v>39185</v>
          </cell>
          <cell r="B4853">
            <v>6</v>
          </cell>
          <cell r="C4853">
            <v>663.00000000001012</v>
          </cell>
          <cell r="D4853">
            <v>247.00000000000043</v>
          </cell>
          <cell r="E4853">
            <v>636.00000000000318</v>
          </cell>
          <cell r="F4853">
            <v>80.000000000000014</v>
          </cell>
          <cell r="G4853">
            <v>556.0000000000008</v>
          </cell>
          <cell r="H4853">
            <v>1545.99999999997</v>
          </cell>
          <cell r="I4853">
            <v>-43</v>
          </cell>
          <cell r="J4853">
            <v>3</v>
          </cell>
          <cell r="K4853">
            <v>-6</v>
          </cell>
          <cell r="L4853">
            <v>-1</v>
          </cell>
          <cell r="M4853">
            <v>-4</v>
          </cell>
          <cell r="N4853">
            <v>-46</v>
          </cell>
          <cell r="O4853" t="str">
            <v>04-13</v>
          </cell>
          <cell r="P4853">
            <v>2007</v>
          </cell>
          <cell r="Q4853" t="str">
            <v>not</v>
          </cell>
        </row>
        <row r="4854">
          <cell r="A4854">
            <v>39186</v>
          </cell>
          <cell r="B4854">
            <v>7</v>
          </cell>
          <cell r="C4854">
            <v>663.14285714286723</v>
          </cell>
          <cell r="D4854">
            <v>247.85714285714329</v>
          </cell>
          <cell r="E4854">
            <v>637.57142857143174</v>
          </cell>
          <cell r="F4854">
            <v>80.000000000000014</v>
          </cell>
          <cell r="G4854">
            <v>557.71428571428646</v>
          </cell>
          <cell r="H4854">
            <v>1548.5714285713987</v>
          </cell>
          <cell r="I4854">
            <v>-43</v>
          </cell>
          <cell r="J4854">
            <v>3</v>
          </cell>
          <cell r="K4854">
            <v>-6</v>
          </cell>
          <cell r="L4854">
            <v>-1</v>
          </cell>
          <cell r="M4854">
            <v>-4</v>
          </cell>
          <cell r="N4854">
            <v>-46</v>
          </cell>
          <cell r="O4854" t="str">
            <v>04-14</v>
          </cell>
          <cell r="P4854">
            <v>2007</v>
          </cell>
          <cell r="Q4854" t="str">
            <v>not</v>
          </cell>
        </row>
        <row r="4855">
          <cell r="A4855">
            <v>39187</v>
          </cell>
          <cell r="B4855">
            <v>1</v>
          </cell>
          <cell r="C4855">
            <v>663.28571428572434</v>
          </cell>
          <cell r="D4855">
            <v>248.71428571428615</v>
          </cell>
          <cell r="E4855">
            <v>639.14285714286029</v>
          </cell>
          <cell r="F4855">
            <v>80.000000000000014</v>
          </cell>
          <cell r="G4855">
            <v>559.42857142857213</v>
          </cell>
          <cell r="H4855">
            <v>1551.1428571428273</v>
          </cell>
          <cell r="I4855">
            <v>-43</v>
          </cell>
          <cell r="J4855">
            <v>3</v>
          </cell>
          <cell r="K4855">
            <v>-6</v>
          </cell>
          <cell r="L4855">
            <v>-1</v>
          </cell>
          <cell r="M4855">
            <v>-4</v>
          </cell>
          <cell r="N4855">
            <v>-46</v>
          </cell>
          <cell r="O4855" t="str">
            <v>04-15</v>
          </cell>
          <cell r="P4855">
            <v>2007</v>
          </cell>
          <cell r="Q4855" t="str">
            <v>not</v>
          </cell>
        </row>
        <row r="4856">
          <cell r="A4856">
            <v>39188</v>
          </cell>
          <cell r="B4856">
            <v>2</v>
          </cell>
          <cell r="C4856">
            <v>663.42857142858145</v>
          </cell>
          <cell r="D4856">
            <v>249.57142857142901</v>
          </cell>
          <cell r="E4856">
            <v>640.71428571428885</v>
          </cell>
          <cell r="F4856">
            <v>80.000000000000014</v>
          </cell>
          <cell r="G4856">
            <v>561.14285714285779</v>
          </cell>
          <cell r="H4856">
            <v>1553.714285714256</v>
          </cell>
          <cell r="I4856">
            <v>-43</v>
          </cell>
          <cell r="J4856">
            <v>3</v>
          </cell>
          <cell r="K4856">
            <v>-6</v>
          </cell>
          <cell r="L4856">
            <v>-1</v>
          </cell>
          <cell r="M4856">
            <v>-4</v>
          </cell>
          <cell r="N4856">
            <v>-46</v>
          </cell>
          <cell r="O4856" t="str">
            <v>04-16</v>
          </cell>
          <cell r="P4856">
            <v>2007</v>
          </cell>
          <cell r="Q4856" t="str">
            <v>not</v>
          </cell>
        </row>
        <row r="4857">
          <cell r="A4857">
            <v>39189</v>
          </cell>
          <cell r="B4857">
            <v>3</v>
          </cell>
          <cell r="C4857">
            <v>663.57142857143856</v>
          </cell>
          <cell r="D4857">
            <v>250.42857142857187</v>
          </cell>
          <cell r="E4857">
            <v>642.2857142857174</v>
          </cell>
          <cell r="F4857">
            <v>80.000000000000014</v>
          </cell>
          <cell r="G4857">
            <v>562.85714285714346</v>
          </cell>
          <cell r="H4857">
            <v>1556.2857142856847</v>
          </cell>
          <cell r="I4857">
            <v>-43</v>
          </cell>
          <cell r="J4857">
            <v>3</v>
          </cell>
          <cell r="K4857">
            <v>-6</v>
          </cell>
          <cell r="L4857">
            <v>-1</v>
          </cell>
          <cell r="M4857">
            <v>-4</v>
          </cell>
          <cell r="N4857">
            <v>-46</v>
          </cell>
          <cell r="O4857" t="str">
            <v>04-17</v>
          </cell>
          <cell r="P4857">
            <v>2007</v>
          </cell>
          <cell r="Q4857" t="str">
            <v>not</v>
          </cell>
        </row>
        <row r="4858">
          <cell r="A4858">
            <v>39190</v>
          </cell>
          <cell r="B4858">
            <v>4</v>
          </cell>
          <cell r="C4858">
            <v>663.71428571429567</v>
          </cell>
          <cell r="D4858">
            <v>251.28571428571473</v>
          </cell>
          <cell r="E4858">
            <v>643.85714285714596</v>
          </cell>
          <cell r="F4858">
            <v>80.000000000000014</v>
          </cell>
          <cell r="G4858">
            <v>564.57142857142912</v>
          </cell>
          <cell r="H4858">
            <v>1558.8571428571133</v>
          </cell>
          <cell r="I4858">
            <v>-43</v>
          </cell>
          <cell r="J4858">
            <v>3</v>
          </cell>
          <cell r="K4858">
            <v>-6</v>
          </cell>
          <cell r="L4858">
            <v>-1</v>
          </cell>
          <cell r="M4858">
            <v>-4</v>
          </cell>
          <cell r="N4858">
            <v>-46</v>
          </cell>
          <cell r="O4858" t="str">
            <v>04-18</v>
          </cell>
          <cell r="P4858">
            <v>2007</v>
          </cell>
          <cell r="Q4858" t="str">
            <v>not</v>
          </cell>
        </row>
        <row r="4859">
          <cell r="A4859">
            <v>39191</v>
          </cell>
          <cell r="B4859">
            <v>5</v>
          </cell>
          <cell r="C4859">
            <v>663.85714285715278</v>
          </cell>
          <cell r="D4859">
            <v>252.14285714285759</v>
          </cell>
          <cell r="E4859">
            <v>645.42857142857451</v>
          </cell>
          <cell r="F4859">
            <v>80.000000000000014</v>
          </cell>
          <cell r="G4859">
            <v>566.28571428571479</v>
          </cell>
          <cell r="H4859">
            <v>1561.428571428542</v>
          </cell>
          <cell r="I4859">
            <v>-43</v>
          </cell>
          <cell r="J4859">
            <v>3</v>
          </cell>
          <cell r="K4859">
            <v>-6</v>
          </cell>
          <cell r="L4859">
            <v>-1</v>
          </cell>
          <cell r="M4859">
            <v>-4</v>
          </cell>
          <cell r="N4859">
            <v>-46</v>
          </cell>
          <cell r="O4859" t="str">
            <v>04-19</v>
          </cell>
          <cell r="P4859">
            <v>2007</v>
          </cell>
          <cell r="Q4859" t="str">
            <v>not</v>
          </cell>
        </row>
        <row r="4860">
          <cell r="A4860">
            <v>39192</v>
          </cell>
          <cell r="B4860">
            <v>6</v>
          </cell>
          <cell r="C4860">
            <v>664.00000000000989</v>
          </cell>
          <cell r="D4860">
            <v>253.00000000000045</v>
          </cell>
          <cell r="E4860">
            <v>647.00000000000307</v>
          </cell>
          <cell r="F4860">
            <v>80.000000000000014</v>
          </cell>
          <cell r="G4860">
            <v>568.00000000000045</v>
          </cell>
          <cell r="H4860">
            <v>1563.9999999999707</v>
          </cell>
          <cell r="I4860">
            <v>1</v>
          </cell>
          <cell r="J4860">
            <v>6</v>
          </cell>
          <cell r="K4860">
            <v>11</v>
          </cell>
          <cell r="L4860">
            <v>0</v>
          </cell>
          <cell r="M4860">
            <v>12</v>
          </cell>
          <cell r="N4860">
            <v>18</v>
          </cell>
          <cell r="O4860" t="str">
            <v>04-20</v>
          </cell>
          <cell r="P4860">
            <v>2007</v>
          </cell>
          <cell r="Q4860" t="str">
            <v>not</v>
          </cell>
        </row>
        <row r="4861">
          <cell r="A4861">
            <v>39193</v>
          </cell>
          <cell r="B4861">
            <v>7</v>
          </cell>
          <cell r="C4861">
            <v>671.42857142858134</v>
          </cell>
          <cell r="D4861">
            <v>254.42857142857187</v>
          </cell>
          <cell r="E4861">
            <v>650.57142857143162</v>
          </cell>
          <cell r="F4861">
            <v>80.428571428571445</v>
          </cell>
          <cell r="G4861">
            <v>571.14285714285757</v>
          </cell>
          <cell r="H4861">
            <v>1576.428571428542</v>
          </cell>
          <cell r="I4861">
            <v>1</v>
          </cell>
          <cell r="J4861">
            <v>6</v>
          </cell>
          <cell r="K4861">
            <v>11</v>
          </cell>
          <cell r="L4861">
            <v>0</v>
          </cell>
          <cell r="M4861">
            <v>12</v>
          </cell>
          <cell r="N4861">
            <v>18</v>
          </cell>
          <cell r="O4861" t="str">
            <v>04-21</v>
          </cell>
          <cell r="P4861">
            <v>2007</v>
          </cell>
          <cell r="Q4861" t="str">
            <v>not</v>
          </cell>
        </row>
        <row r="4862">
          <cell r="A4862">
            <v>39194</v>
          </cell>
          <cell r="B4862">
            <v>1</v>
          </cell>
          <cell r="C4862">
            <v>678.85714285715278</v>
          </cell>
          <cell r="D4862">
            <v>255.85714285714329</v>
          </cell>
          <cell r="E4862">
            <v>654.14285714286018</v>
          </cell>
          <cell r="F4862">
            <v>80.857142857142875</v>
          </cell>
          <cell r="G4862">
            <v>574.28571428571468</v>
          </cell>
          <cell r="H4862">
            <v>1588.8571428571133</v>
          </cell>
          <cell r="I4862">
            <v>1</v>
          </cell>
          <cell r="J4862">
            <v>6</v>
          </cell>
          <cell r="K4862">
            <v>11</v>
          </cell>
          <cell r="L4862">
            <v>0</v>
          </cell>
          <cell r="M4862">
            <v>12</v>
          </cell>
          <cell r="N4862">
            <v>18</v>
          </cell>
          <cell r="O4862" t="str">
            <v>04-22</v>
          </cell>
          <cell r="P4862">
            <v>2007</v>
          </cell>
          <cell r="Q4862" t="str">
            <v>not</v>
          </cell>
        </row>
        <row r="4863">
          <cell r="A4863">
            <v>39195</v>
          </cell>
          <cell r="B4863">
            <v>2</v>
          </cell>
          <cell r="C4863">
            <v>686.28571428572423</v>
          </cell>
          <cell r="D4863">
            <v>257.28571428571473</v>
          </cell>
          <cell r="E4863">
            <v>657.71428571428874</v>
          </cell>
          <cell r="F4863">
            <v>81.285714285714306</v>
          </cell>
          <cell r="G4863">
            <v>577.42857142857179</v>
          </cell>
          <cell r="H4863">
            <v>1601.2857142856847</v>
          </cell>
          <cell r="I4863">
            <v>1</v>
          </cell>
          <cell r="J4863">
            <v>6</v>
          </cell>
          <cell r="K4863">
            <v>11</v>
          </cell>
          <cell r="L4863">
            <v>0</v>
          </cell>
          <cell r="M4863">
            <v>12</v>
          </cell>
          <cell r="N4863">
            <v>18</v>
          </cell>
          <cell r="O4863" t="str">
            <v>04-23</v>
          </cell>
          <cell r="P4863">
            <v>2007</v>
          </cell>
          <cell r="Q4863" t="str">
            <v>not</v>
          </cell>
        </row>
        <row r="4864">
          <cell r="A4864">
            <v>39196</v>
          </cell>
          <cell r="B4864">
            <v>3</v>
          </cell>
          <cell r="C4864">
            <v>693.71428571429567</v>
          </cell>
          <cell r="D4864">
            <v>258.71428571428618</v>
          </cell>
          <cell r="E4864">
            <v>661.28571428571729</v>
          </cell>
          <cell r="F4864">
            <v>81.714285714285737</v>
          </cell>
          <cell r="G4864">
            <v>580.5714285714289</v>
          </cell>
          <cell r="H4864">
            <v>1613.714285714256</v>
          </cell>
          <cell r="I4864">
            <v>1</v>
          </cell>
          <cell r="J4864">
            <v>6</v>
          </cell>
          <cell r="K4864">
            <v>11</v>
          </cell>
          <cell r="L4864">
            <v>0</v>
          </cell>
          <cell r="M4864">
            <v>12</v>
          </cell>
          <cell r="N4864">
            <v>18</v>
          </cell>
          <cell r="O4864" t="str">
            <v>04-24</v>
          </cell>
          <cell r="P4864">
            <v>2007</v>
          </cell>
          <cell r="Q4864" t="str">
            <v>not</v>
          </cell>
        </row>
        <row r="4865">
          <cell r="A4865">
            <v>39197</v>
          </cell>
          <cell r="B4865">
            <v>4</v>
          </cell>
          <cell r="C4865">
            <v>701.14285714286711</v>
          </cell>
          <cell r="D4865">
            <v>260.14285714285762</v>
          </cell>
          <cell r="E4865">
            <v>664.85714285714585</v>
          </cell>
          <cell r="F4865">
            <v>82.142857142857167</v>
          </cell>
          <cell r="G4865">
            <v>583.71428571428601</v>
          </cell>
          <cell r="H4865">
            <v>1626.1428571428273</v>
          </cell>
          <cell r="I4865">
            <v>1</v>
          </cell>
          <cell r="J4865">
            <v>6</v>
          </cell>
          <cell r="K4865">
            <v>11</v>
          </cell>
          <cell r="L4865">
            <v>0</v>
          </cell>
          <cell r="M4865">
            <v>12</v>
          </cell>
          <cell r="N4865">
            <v>18</v>
          </cell>
          <cell r="O4865" t="str">
            <v>04-25</v>
          </cell>
          <cell r="P4865">
            <v>2007</v>
          </cell>
          <cell r="Q4865" t="str">
            <v>not</v>
          </cell>
        </row>
        <row r="4866">
          <cell r="A4866">
            <v>39198</v>
          </cell>
          <cell r="B4866">
            <v>5</v>
          </cell>
          <cell r="C4866">
            <v>708.57142857143856</v>
          </cell>
          <cell r="D4866">
            <v>261.57142857142907</v>
          </cell>
          <cell r="E4866">
            <v>668.4285714285744</v>
          </cell>
          <cell r="F4866">
            <v>82.571428571428598</v>
          </cell>
          <cell r="G4866">
            <v>586.85714285714312</v>
          </cell>
          <cell r="H4866">
            <v>1638.5714285713987</v>
          </cell>
          <cell r="I4866">
            <v>1</v>
          </cell>
          <cell r="J4866">
            <v>6</v>
          </cell>
          <cell r="K4866">
            <v>11</v>
          </cell>
          <cell r="L4866">
            <v>0</v>
          </cell>
          <cell r="M4866">
            <v>12</v>
          </cell>
          <cell r="N4866">
            <v>18</v>
          </cell>
          <cell r="O4866" t="str">
            <v>04-26</v>
          </cell>
          <cell r="P4866">
            <v>2007</v>
          </cell>
          <cell r="Q4866" t="str">
            <v>not</v>
          </cell>
        </row>
        <row r="4867">
          <cell r="A4867">
            <v>39199</v>
          </cell>
          <cell r="B4867">
            <v>6</v>
          </cell>
          <cell r="C4867">
            <v>716.00000000001</v>
          </cell>
          <cell r="D4867">
            <v>263.00000000000051</v>
          </cell>
          <cell r="E4867">
            <v>672.00000000000296</v>
          </cell>
          <cell r="F4867">
            <v>83.000000000000028</v>
          </cell>
          <cell r="G4867">
            <v>590.00000000000023</v>
          </cell>
          <cell r="H4867">
            <v>1650.99999999997</v>
          </cell>
          <cell r="I4867">
            <v>52</v>
          </cell>
          <cell r="J4867">
            <v>10</v>
          </cell>
          <cell r="K4867">
            <v>25</v>
          </cell>
          <cell r="L4867">
            <v>3</v>
          </cell>
          <cell r="M4867">
            <v>22</v>
          </cell>
          <cell r="N4867">
            <v>87</v>
          </cell>
          <cell r="O4867" t="str">
            <v>04-27</v>
          </cell>
          <cell r="P4867">
            <v>2007</v>
          </cell>
          <cell r="Q4867" t="str">
            <v>not</v>
          </cell>
        </row>
        <row r="4868">
          <cell r="A4868">
            <v>39200</v>
          </cell>
          <cell r="B4868">
            <v>7</v>
          </cell>
          <cell r="C4868">
            <v>724.71428571429567</v>
          </cell>
          <cell r="D4868">
            <v>264.71428571428623</v>
          </cell>
          <cell r="E4868">
            <v>675.28571428571729</v>
          </cell>
          <cell r="F4868">
            <v>83.28571428571432</v>
          </cell>
          <cell r="G4868">
            <v>592.85714285714312</v>
          </cell>
          <cell r="H4868">
            <v>1664.7142857142558</v>
          </cell>
          <cell r="I4868">
            <v>52</v>
          </cell>
          <cell r="J4868">
            <v>10</v>
          </cell>
          <cell r="K4868">
            <v>25</v>
          </cell>
          <cell r="L4868">
            <v>3</v>
          </cell>
          <cell r="M4868">
            <v>22</v>
          </cell>
          <cell r="N4868">
            <v>87</v>
          </cell>
          <cell r="O4868" t="str">
            <v>04-28</v>
          </cell>
          <cell r="P4868">
            <v>2007</v>
          </cell>
          <cell r="Q4868" t="str">
            <v>not</v>
          </cell>
        </row>
        <row r="4869">
          <cell r="A4869">
            <v>39201</v>
          </cell>
          <cell r="B4869">
            <v>1</v>
          </cell>
          <cell r="C4869">
            <v>733.42857142858134</v>
          </cell>
          <cell r="D4869">
            <v>266.42857142857196</v>
          </cell>
          <cell r="E4869">
            <v>678.57142857143162</v>
          </cell>
          <cell r="F4869">
            <v>83.571428571428612</v>
          </cell>
          <cell r="G4869">
            <v>595.71428571428601</v>
          </cell>
          <cell r="H4869">
            <v>1678.4285714285415</v>
          </cell>
          <cell r="I4869">
            <v>52</v>
          </cell>
          <cell r="J4869">
            <v>10</v>
          </cell>
          <cell r="K4869">
            <v>25</v>
          </cell>
          <cell r="L4869">
            <v>3</v>
          </cell>
          <cell r="M4869">
            <v>22</v>
          </cell>
          <cell r="N4869">
            <v>87</v>
          </cell>
          <cell r="O4869" t="str">
            <v>04-29</v>
          </cell>
          <cell r="P4869">
            <v>2007</v>
          </cell>
          <cell r="Q4869" t="str">
            <v>not</v>
          </cell>
        </row>
        <row r="4870">
          <cell r="A4870">
            <v>39202</v>
          </cell>
          <cell r="B4870">
            <v>2</v>
          </cell>
          <cell r="C4870">
            <v>742.142857142867</v>
          </cell>
          <cell r="D4870">
            <v>268.14285714285768</v>
          </cell>
          <cell r="E4870">
            <v>681.85714285714596</v>
          </cell>
          <cell r="F4870">
            <v>83.857142857142904</v>
          </cell>
          <cell r="G4870">
            <v>598.5714285714289</v>
          </cell>
          <cell r="H4870">
            <v>1692.1428571428273</v>
          </cell>
          <cell r="I4870">
            <v>52</v>
          </cell>
          <cell r="J4870">
            <v>10</v>
          </cell>
          <cell r="K4870">
            <v>25</v>
          </cell>
          <cell r="L4870">
            <v>3</v>
          </cell>
          <cell r="M4870">
            <v>22</v>
          </cell>
          <cell r="N4870">
            <v>87</v>
          </cell>
          <cell r="O4870" t="str">
            <v>04-30</v>
          </cell>
          <cell r="P4870">
            <v>2007</v>
          </cell>
          <cell r="Q4870" t="str">
            <v>not</v>
          </cell>
        </row>
        <row r="4871">
          <cell r="A4871">
            <v>39203</v>
          </cell>
          <cell r="B4871">
            <v>3</v>
          </cell>
          <cell r="C4871">
            <v>750.85714285715267</v>
          </cell>
          <cell r="D4871">
            <v>269.8571428571434</v>
          </cell>
          <cell r="E4871">
            <v>685.14285714286029</v>
          </cell>
          <cell r="F4871">
            <v>84.142857142857196</v>
          </cell>
          <cell r="G4871">
            <v>601.42857142857179</v>
          </cell>
          <cell r="H4871">
            <v>1705.8571428571131</v>
          </cell>
          <cell r="I4871">
            <v>52</v>
          </cell>
          <cell r="J4871">
            <v>10</v>
          </cell>
          <cell r="K4871">
            <v>25</v>
          </cell>
          <cell r="L4871">
            <v>3</v>
          </cell>
          <cell r="M4871">
            <v>22</v>
          </cell>
          <cell r="N4871">
            <v>87</v>
          </cell>
          <cell r="O4871" t="str">
            <v>05-01</v>
          </cell>
          <cell r="P4871">
            <v>2007</v>
          </cell>
          <cell r="Q4871" t="str">
            <v>not</v>
          </cell>
        </row>
        <row r="4872">
          <cell r="A4872">
            <v>39204</v>
          </cell>
          <cell r="B4872">
            <v>4</v>
          </cell>
          <cell r="C4872">
            <v>759.57142857143833</v>
          </cell>
          <cell r="D4872">
            <v>271.57142857142912</v>
          </cell>
          <cell r="E4872">
            <v>688.42857142857463</v>
          </cell>
          <cell r="F4872">
            <v>84.428571428571487</v>
          </cell>
          <cell r="G4872">
            <v>604.28571428571468</v>
          </cell>
          <cell r="H4872">
            <v>1719.5714285713989</v>
          </cell>
          <cell r="I4872">
            <v>52</v>
          </cell>
          <cell r="J4872">
            <v>10</v>
          </cell>
          <cell r="K4872">
            <v>25</v>
          </cell>
          <cell r="L4872">
            <v>3</v>
          </cell>
          <cell r="M4872">
            <v>22</v>
          </cell>
          <cell r="N4872">
            <v>87</v>
          </cell>
          <cell r="O4872" t="str">
            <v>05-02</v>
          </cell>
          <cell r="P4872">
            <v>2007</v>
          </cell>
          <cell r="Q4872" t="str">
            <v>not</v>
          </cell>
        </row>
        <row r="4873">
          <cell r="A4873">
            <v>39205</v>
          </cell>
          <cell r="B4873">
            <v>5</v>
          </cell>
          <cell r="C4873">
            <v>768.285714285724</v>
          </cell>
          <cell r="D4873">
            <v>273.28571428571485</v>
          </cell>
          <cell r="E4873">
            <v>691.71428571428896</v>
          </cell>
          <cell r="F4873">
            <v>84.714285714285779</v>
          </cell>
          <cell r="G4873">
            <v>607.14285714285757</v>
          </cell>
          <cell r="H4873">
            <v>1733.2857142856847</v>
          </cell>
          <cell r="I4873">
            <v>52</v>
          </cell>
          <cell r="J4873">
            <v>10</v>
          </cell>
          <cell r="K4873">
            <v>25</v>
          </cell>
          <cell r="L4873">
            <v>3</v>
          </cell>
          <cell r="M4873">
            <v>22</v>
          </cell>
          <cell r="N4873">
            <v>87</v>
          </cell>
          <cell r="O4873" t="str">
            <v>05-03</v>
          </cell>
          <cell r="P4873">
            <v>2007</v>
          </cell>
          <cell r="Q4873" t="str">
            <v>not</v>
          </cell>
        </row>
        <row r="4874">
          <cell r="A4874">
            <v>39206</v>
          </cell>
          <cell r="B4874">
            <v>6</v>
          </cell>
          <cell r="C4874">
            <v>777.00000000000966</v>
          </cell>
          <cell r="D4874">
            <v>275.00000000000057</v>
          </cell>
          <cell r="E4874">
            <v>695.0000000000033</v>
          </cell>
          <cell r="F4874">
            <v>85.000000000000071</v>
          </cell>
          <cell r="G4874">
            <v>610.00000000000045</v>
          </cell>
          <cell r="H4874">
            <v>1746.9999999999704</v>
          </cell>
          <cell r="I4874">
            <v>61</v>
          </cell>
          <cell r="J4874">
            <v>12</v>
          </cell>
          <cell r="K4874">
            <v>23</v>
          </cell>
          <cell r="L4874">
            <v>2</v>
          </cell>
          <cell r="M4874">
            <v>20</v>
          </cell>
          <cell r="N4874">
            <v>96</v>
          </cell>
          <cell r="O4874" t="str">
            <v>05-04</v>
          </cell>
          <cell r="P4874">
            <v>2007</v>
          </cell>
          <cell r="Q4874" t="str">
            <v>not</v>
          </cell>
        </row>
        <row r="4875">
          <cell r="A4875">
            <v>39207</v>
          </cell>
          <cell r="B4875">
            <v>7</v>
          </cell>
          <cell r="C4875">
            <v>785.71428571429533</v>
          </cell>
          <cell r="D4875">
            <v>276.71428571428629</v>
          </cell>
          <cell r="E4875">
            <v>698.14285714286041</v>
          </cell>
          <cell r="F4875">
            <v>85.428571428571502</v>
          </cell>
          <cell r="G4875">
            <v>612.71428571428612</v>
          </cell>
          <cell r="H4875">
            <v>1760.5714285713991</v>
          </cell>
          <cell r="I4875">
            <v>61</v>
          </cell>
          <cell r="J4875">
            <v>12</v>
          </cell>
          <cell r="K4875">
            <v>23</v>
          </cell>
          <cell r="L4875">
            <v>2</v>
          </cell>
          <cell r="M4875">
            <v>20</v>
          </cell>
          <cell r="N4875">
            <v>96</v>
          </cell>
          <cell r="O4875" t="str">
            <v>05-05</v>
          </cell>
          <cell r="P4875">
            <v>2007</v>
          </cell>
          <cell r="Q4875" t="str">
            <v>not</v>
          </cell>
        </row>
        <row r="4876">
          <cell r="A4876">
            <v>39208</v>
          </cell>
          <cell r="B4876">
            <v>1</v>
          </cell>
          <cell r="C4876">
            <v>794.42857142858099</v>
          </cell>
          <cell r="D4876">
            <v>278.42857142857201</v>
          </cell>
          <cell r="E4876">
            <v>701.28571428571752</v>
          </cell>
          <cell r="F4876">
            <v>85.857142857142932</v>
          </cell>
          <cell r="G4876">
            <v>615.42857142857179</v>
          </cell>
          <cell r="H4876">
            <v>1774.1428571428278</v>
          </cell>
          <cell r="I4876">
            <v>61</v>
          </cell>
          <cell r="J4876">
            <v>12</v>
          </cell>
          <cell r="K4876">
            <v>23</v>
          </cell>
          <cell r="L4876">
            <v>2</v>
          </cell>
          <cell r="M4876">
            <v>20</v>
          </cell>
          <cell r="N4876">
            <v>96</v>
          </cell>
          <cell r="O4876" t="str">
            <v>05-06</v>
          </cell>
          <cell r="P4876">
            <v>2007</v>
          </cell>
          <cell r="Q4876" t="str">
            <v>not</v>
          </cell>
        </row>
        <row r="4877">
          <cell r="A4877">
            <v>39209</v>
          </cell>
          <cell r="B4877">
            <v>2</v>
          </cell>
          <cell r="C4877">
            <v>803.14285714286666</v>
          </cell>
          <cell r="D4877">
            <v>280.14285714285774</v>
          </cell>
          <cell r="E4877">
            <v>704.42857142857463</v>
          </cell>
          <cell r="F4877">
            <v>86.285714285714363</v>
          </cell>
          <cell r="G4877">
            <v>618.14285714285745</v>
          </cell>
          <cell r="H4877">
            <v>1787.7142857142564</v>
          </cell>
          <cell r="I4877">
            <v>61</v>
          </cell>
          <cell r="J4877">
            <v>12</v>
          </cell>
          <cell r="K4877">
            <v>23</v>
          </cell>
          <cell r="L4877">
            <v>2</v>
          </cell>
          <cell r="M4877">
            <v>20</v>
          </cell>
          <cell r="N4877">
            <v>96</v>
          </cell>
          <cell r="O4877" t="str">
            <v>05-07</v>
          </cell>
          <cell r="P4877">
            <v>2007</v>
          </cell>
          <cell r="Q4877" t="str">
            <v>not</v>
          </cell>
        </row>
        <row r="4878">
          <cell r="A4878">
            <v>39210</v>
          </cell>
          <cell r="B4878">
            <v>3</v>
          </cell>
          <cell r="C4878">
            <v>811.85714285715233</v>
          </cell>
          <cell r="D4878">
            <v>281.85714285714346</v>
          </cell>
          <cell r="E4878">
            <v>707.57142857143174</v>
          </cell>
          <cell r="F4878">
            <v>86.714285714285793</v>
          </cell>
          <cell r="G4878">
            <v>620.85714285714312</v>
          </cell>
          <cell r="H4878">
            <v>1801.2857142856851</v>
          </cell>
          <cell r="I4878">
            <v>61</v>
          </cell>
          <cell r="J4878">
            <v>12</v>
          </cell>
          <cell r="K4878">
            <v>23</v>
          </cell>
          <cell r="L4878">
            <v>2</v>
          </cell>
          <cell r="M4878">
            <v>20</v>
          </cell>
          <cell r="N4878">
            <v>96</v>
          </cell>
          <cell r="O4878" t="str">
            <v>05-08</v>
          </cell>
          <cell r="P4878">
            <v>2007</v>
          </cell>
          <cell r="Q4878" t="str">
            <v>not</v>
          </cell>
        </row>
        <row r="4879">
          <cell r="A4879">
            <v>39211</v>
          </cell>
          <cell r="B4879">
            <v>4</v>
          </cell>
          <cell r="C4879">
            <v>820.57142857143799</v>
          </cell>
          <cell r="D4879">
            <v>283.57142857142918</v>
          </cell>
          <cell r="E4879">
            <v>710.71428571428885</v>
          </cell>
          <cell r="F4879">
            <v>87.142857142857224</v>
          </cell>
          <cell r="G4879">
            <v>623.57142857142878</v>
          </cell>
          <cell r="H4879">
            <v>1814.8571428571138</v>
          </cell>
          <cell r="I4879">
            <v>61</v>
          </cell>
          <cell r="J4879">
            <v>12</v>
          </cell>
          <cell r="K4879">
            <v>23</v>
          </cell>
          <cell r="L4879">
            <v>2</v>
          </cell>
          <cell r="M4879">
            <v>20</v>
          </cell>
          <cell r="N4879">
            <v>96</v>
          </cell>
          <cell r="O4879" t="str">
            <v>05-09</v>
          </cell>
          <cell r="P4879">
            <v>2007</v>
          </cell>
          <cell r="Q4879" t="str">
            <v>not</v>
          </cell>
        </row>
        <row r="4880">
          <cell r="A4880">
            <v>39212</v>
          </cell>
          <cell r="B4880">
            <v>5</v>
          </cell>
          <cell r="C4880">
            <v>829.28571428572366</v>
          </cell>
          <cell r="D4880">
            <v>285.2857142857149</v>
          </cell>
          <cell r="E4880">
            <v>713.85714285714596</v>
          </cell>
          <cell r="F4880">
            <v>87.571428571428655</v>
          </cell>
          <cell r="G4880">
            <v>626.28571428571445</v>
          </cell>
          <cell r="H4880">
            <v>1828.4285714285425</v>
          </cell>
          <cell r="I4880">
            <v>61</v>
          </cell>
          <cell r="J4880">
            <v>12</v>
          </cell>
          <cell r="K4880">
            <v>23</v>
          </cell>
          <cell r="L4880">
            <v>2</v>
          </cell>
          <cell r="M4880">
            <v>20</v>
          </cell>
          <cell r="N4880">
            <v>96</v>
          </cell>
          <cell r="O4880" t="str">
            <v>05-10</v>
          </cell>
          <cell r="P4880">
            <v>2007</v>
          </cell>
          <cell r="Q4880" t="str">
            <v>not</v>
          </cell>
        </row>
        <row r="4881">
          <cell r="A4881">
            <v>39213</v>
          </cell>
          <cell r="B4881">
            <v>6</v>
          </cell>
          <cell r="C4881">
            <v>838.00000000000932</v>
          </cell>
          <cell r="D4881">
            <v>287.00000000000063</v>
          </cell>
          <cell r="E4881">
            <v>717.00000000000307</v>
          </cell>
          <cell r="F4881">
            <v>88.000000000000085</v>
          </cell>
          <cell r="G4881">
            <v>629.00000000000011</v>
          </cell>
          <cell r="H4881">
            <v>1841.9999999999711</v>
          </cell>
          <cell r="I4881">
            <v>61</v>
          </cell>
          <cell r="J4881">
            <v>12</v>
          </cell>
          <cell r="K4881">
            <v>22</v>
          </cell>
          <cell r="L4881">
            <v>3</v>
          </cell>
          <cell r="M4881">
            <v>19</v>
          </cell>
          <cell r="N4881">
            <v>95</v>
          </cell>
          <cell r="O4881" t="str">
            <v>05-11</v>
          </cell>
          <cell r="P4881">
            <v>2007</v>
          </cell>
          <cell r="Q4881" t="str">
            <v>not</v>
          </cell>
        </row>
        <row r="4882">
          <cell r="A4882">
            <v>39214</v>
          </cell>
          <cell r="B4882">
            <v>7</v>
          </cell>
          <cell r="C4882">
            <v>847.57142857143788</v>
          </cell>
          <cell r="D4882">
            <v>289.00000000000063</v>
          </cell>
          <cell r="E4882">
            <v>720.2857142857174</v>
          </cell>
          <cell r="F4882">
            <v>88.571428571428655</v>
          </cell>
          <cell r="G4882">
            <v>631.71428571428578</v>
          </cell>
          <cell r="H4882">
            <v>1856.857142857114</v>
          </cell>
          <cell r="I4882">
            <v>61</v>
          </cell>
          <cell r="J4882">
            <v>12</v>
          </cell>
          <cell r="K4882">
            <v>22</v>
          </cell>
          <cell r="L4882">
            <v>3</v>
          </cell>
          <cell r="M4882">
            <v>19</v>
          </cell>
          <cell r="N4882">
            <v>95</v>
          </cell>
          <cell r="O4882" t="str">
            <v>05-12</v>
          </cell>
          <cell r="P4882">
            <v>2007</v>
          </cell>
          <cell r="Q4882" t="str">
            <v>not</v>
          </cell>
        </row>
        <row r="4883">
          <cell r="A4883">
            <v>39215</v>
          </cell>
          <cell r="B4883">
            <v>1</v>
          </cell>
          <cell r="C4883">
            <v>857.14285714286643</v>
          </cell>
          <cell r="D4883">
            <v>291.00000000000063</v>
          </cell>
          <cell r="E4883">
            <v>723.57142857143174</v>
          </cell>
          <cell r="F4883">
            <v>89.142857142857224</v>
          </cell>
          <cell r="G4883">
            <v>634.42857142857144</v>
          </cell>
          <cell r="H4883">
            <v>1871.7142857142569</v>
          </cell>
          <cell r="I4883">
            <v>61</v>
          </cell>
          <cell r="J4883">
            <v>12</v>
          </cell>
          <cell r="K4883">
            <v>22</v>
          </cell>
          <cell r="L4883">
            <v>3</v>
          </cell>
          <cell r="M4883">
            <v>19</v>
          </cell>
          <cell r="N4883">
            <v>95</v>
          </cell>
          <cell r="O4883" t="str">
            <v>05-13</v>
          </cell>
          <cell r="P4883">
            <v>2007</v>
          </cell>
          <cell r="Q4883" t="str">
            <v>not</v>
          </cell>
        </row>
        <row r="4884">
          <cell r="A4884">
            <v>39216</v>
          </cell>
          <cell r="B4884">
            <v>2</v>
          </cell>
          <cell r="C4884">
            <v>866.71428571429499</v>
          </cell>
          <cell r="D4884">
            <v>293.00000000000063</v>
          </cell>
          <cell r="E4884">
            <v>726.85714285714607</v>
          </cell>
          <cell r="F4884">
            <v>89.714285714285793</v>
          </cell>
          <cell r="G4884">
            <v>637.14285714285711</v>
          </cell>
          <cell r="H4884">
            <v>1886.5714285713998</v>
          </cell>
          <cell r="I4884">
            <v>61</v>
          </cell>
          <cell r="J4884">
            <v>12</v>
          </cell>
          <cell r="K4884">
            <v>22</v>
          </cell>
          <cell r="L4884">
            <v>3</v>
          </cell>
          <cell r="M4884">
            <v>19</v>
          </cell>
          <cell r="N4884">
            <v>95</v>
          </cell>
          <cell r="O4884" t="str">
            <v>05-14</v>
          </cell>
          <cell r="P4884">
            <v>2007</v>
          </cell>
          <cell r="Q4884" t="str">
            <v>not</v>
          </cell>
        </row>
        <row r="4885">
          <cell r="A4885">
            <v>39217</v>
          </cell>
          <cell r="B4885">
            <v>3</v>
          </cell>
          <cell r="C4885">
            <v>876.28571428572354</v>
          </cell>
          <cell r="D4885">
            <v>295.00000000000063</v>
          </cell>
          <cell r="E4885">
            <v>730.14285714286041</v>
          </cell>
          <cell r="F4885">
            <v>90.285714285714363</v>
          </cell>
          <cell r="G4885">
            <v>639.85714285714278</v>
          </cell>
          <cell r="H4885">
            <v>1901.4285714285427</v>
          </cell>
          <cell r="I4885">
            <v>61</v>
          </cell>
          <cell r="J4885">
            <v>12</v>
          </cell>
          <cell r="K4885">
            <v>22</v>
          </cell>
          <cell r="L4885">
            <v>3</v>
          </cell>
          <cell r="M4885">
            <v>19</v>
          </cell>
          <cell r="N4885">
            <v>95</v>
          </cell>
          <cell r="O4885" t="str">
            <v>05-15</v>
          </cell>
          <cell r="P4885">
            <v>2007</v>
          </cell>
          <cell r="Q4885" t="str">
            <v>not</v>
          </cell>
        </row>
        <row r="4886">
          <cell r="A4886">
            <v>39218</v>
          </cell>
          <cell r="B4886">
            <v>4</v>
          </cell>
          <cell r="C4886">
            <v>885.8571428571521</v>
          </cell>
          <cell r="D4886">
            <v>297.00000000000063</v>
          </cell>
          <cell r="E4886">
            <v>733.42857142857474</v>
          </cell>
          <cell r="F4886">
            <v>90.857142857142932</v>
          </cell>
          <cell r="G4886">
            <v>642.57142857142844</v>
          </cell>
          <cell r="H4886">
            <v>1916.2857142856856</v>
          </cell>
          <cell r="I4886">
            <v>61</v>
          </cell>
          <cell r="J4886">
            <v>12</v>
          </cell>
          <cell r="K4886">
            <v>22</v>
          </cell>
          <cell r="L4886">
            <v>3</v>
          </cell>
          <cell r="M4886">
            <v>19</v>
          </cell>
          <cell r="N4886">
            <v>95</v>
          </cell>
          <cell r="O4886" t="str">
            <v>05-16</v>
          </cell>
          <cell r="P4886">
            <v>2007</v>
          </cell>
          <cell r="Q4886" t="str">
            <v>not</v>
          </cell>
        </row>
        <row r="4887">
          <cell r="A4887">
            <v>39219</v>
          </cell>
          <cell r="B4887">
            <v>5</v>
          </cell>
          <cell r="C4887">
            <v>895.42857142858065</v>
          </cell>
          <cell r="D4887">
            <v>299.00000000000063</v>
          </cell>
          <cell r="E4887">
            <v>736.71428571428908</v>
          </cell>
          <cell r="F4887">
            <v>91.428571428571502</v>
          </cell>
          <cell r="G4887">
            <v>645.28571428571411</v>
          </cell>
          <cell r="H4887">
            <v>1931.1428571428285</v>
          </cell>
          <cell r="I4887">
            <v>61</v>
          </cell>
          <cell r="J4887">
            <v>12</v>
          </cell>
          <cell r="K4887">
            <v>22</v>
          </cell>
          <cell r="L4887">
            <v>3</v>
          </cell>
          <cell r="M4887">
            <v>19</v>
          </cell>
          <cell r="N4887">
            <v>95</v>
          </cell>
          <cell r="O4887" t="str">
            <v>05-17</v>
          </cell>
          <cell r="P4887">
            <v>2007</v>
          </cell>
          <cell r="Q4887" t="str">
            <v>not</v>
          </cell>
        </row>
        <row r="4888">
          <cell r="A4888">
            <v>39220</v>
          </cell>
          <cell r="B4888">
            <v>6</v>
          </cell>
          <cell r="C4888">
            <v>905.00000000000921</v>
          </cell>
          <cell r="D4888">
            <v>301.00000000000063</v>
          </cell>
          <cell r="E4888">
            <v>740.00000000000341</v>
          </cell>
          <cell r="F4888">
            <v>92.000000000000071</v>
          </cell>
          <cell r="G4888">
            <v>647.99999999999977</v>
          </cell>
          <cell r="H4888">
            <v>1945.9999999999714</v>
          </cell>
          <cell r="I4888">
            <v>67</v>
          </cell>
          <cell r="J4888">
            <v>14</v>
          </cell>
          <cell r="K4888">
            <v>23</v>
          </cell>
          <cell r="L4888">
            <v>4</v>
          </cell>
          <cell r="M4888">
            <v>19</v>
          </cell>
          <cell r="N4888">
            <v>104</v>
          </cell>
          <cell r="O4888" t="str">
            <v>05-18</v>
          </cell>
          <cell r="P4888">
            <v>2007</v>
          </cell>
          <cell r="Q4888" t="str">
            <v>not</v>
          </cell>
        </row>
        <row r="4889">
          <cell r="A4889">
            <v>39221</v>
          </cell>
          <cell r="B4889">
            <v>7</v>
          </cell>
          <cell r="C4889">
            <v>914.28571428572354</v>
          </cell>
          <cell r="D4889">
            <v>303.00000000000063</v>
          </cell>
          <cell r="E4889">
            <v>744.00000000000341</v>
          </cell>
          <cell r="F4889">
            <v>92.714285714285779</v>
          </cell>
          <cell r="G4889">
            <v>651.14285714285688</v>
          </cell>
          <cell r="H4889">
            <v>1961.2857142856856</v>
          </cell>
          <cell r="I4889">
            <v>67</v>
          </cell>
          <cell r="J4889">
            <v>14</v>
          </cell>
          <cell r="K4889">
            <v>23</v>
          </cell>
          <cell r="L4889">
            <v>4</v>
          </cell>
          <cell r="M4889">
            <v>19</v>
          </cell>
          <cell r="N4889">
            <v>104</v>
          </cell>
          <cell r="O4889" t="str">
            <v>05-19</v>
          </cell>
          <cell r="P4889">
            <v>2007</v>
          </cell>
          <cell r="Q4889" t="str">
            <v>not</v>
          </cell>
        </row>
        <row r="4890">
          <cell r="A4890">
            <v>39222</v>
          </cell>
          <cell r="B4890">
            <v>1</v>
          </cell>
          <cell r="C4890">
            <v>923.57142857143788</v>
          </cell>
          <cell r="D4890">
            <v>305.00000000000063</v>
          </cell>
          <cell r="E4890">
            <v>748.00000000000341</v>
          </cell>
          <cell r="F4890">
            <v>93.428571428571487</v>
          </cell>
          <cell r="G4890">
            <v>654.28571428571399</v>
          </cell>
          <cell r="H4890">
            <v>1976.5714285713998</v>
          </cell>
          <cell r="I4890">
            <v>67</v>
          </cell>
          <cell r="J4890">
            <v>14</v>
          </cell>
          <cell r="K4890">
            <v>23</v>
          </cell>
          <cell r="L4890">
            <v>4</v>
          </cell>
          <cell r="M4890">
            <v>19</v>
          </cell>
          <cell r="N4890">
            <v>104</v>
          </cell>
          <cell r="O4890" t="str">
            <v>05-20</v>
          </cell>
          <cell r="P4890">
            <v>2007</v>
          </cell>
          <cell r="Q4890" t="str">
            <v>not</v>
          </cell>
        </row>
        <row r="4891">
          <cell r="A4891">
            <v>39223</v>
          </cell>
          <cell r="B4891">
            <v>2</v>
          </cell>
          <cell r="C4891">
            <v>932.85714285715221</v>
          </cell>
          <cell r="D4891">
            <v>307.00000000000063</v>
          </cell>
          <cell r="E4891">
            <v>752.00000000000341</v>
          </cell>
          <cell r="F4891">
            <v>94.142857142857196</v>
          </cell>
          <cell r="G4891">
            <v>657.4285714285711</v>
          </cell>
          <cell r="H4891">
            <v>1991.857142857114</v>
          </cell>
          <cell r="I4891">
            <v>67</v>
          </cell>
          <cell r="J4891">
            <v>14</v>
          </cell>
          <cell r="K4891">
            <v>23</v>
          </cell>
          <cell r="L4891">
            <v>4</v>
          </cell>
          <cell r="M4891">
            <v>19</v>
          </cell>
          <cell r="N4891">
            <v>104</v>
          </cell>
          <cell r="O4891" t="str">
            <v>05-21</v>
          </cell>
          <cell r="P4891">
            <v>2007</v>
          </cell>
          <cell r="Q4891" t="str">
            <v>not</v>
          </cell>
        </row>
        <row r="4892">
          <cell r="A4892">
            <v>39224</v>
          </cell>
          <cell r="B4892">
            <v>3</v>
          </cell>
          <cell r="C4892">
            <v>942.14285714286655</v>
          </cell>
          <cell r="D4892">
            <v>309.00000000000063</v>
          </cell>
          <cell r="E4892">
            <v>756.00000000000341</v>
          </cell>
          <cell r="F4892">
            <v>94.857142857142904</v>
          </cell>
          <cell r="G4892">
            <v>660.57142857142821</v>
          </cell>
          <cell r="H4892">
            <v>2007.1428571428282</v>
          </cell>
          <cell r="I4892">
            <v>67</v>
          </cell>
          <cell r="J4892">
            <v>14</v>
          </cell>
          <cell r="K4892">
            <v>23</v>
          </cell>
          <cell r="L4892">
            <v>4</v>
          </cell>
          <cell r="M4892">
            <v>19</v>
          </cell>
          <cell r="N4892">
            <v>104</v>
          </cell>
          <cell r="O4892" t="str">
            <v>05-22</v>
          </cell>
          <cell r="P4892">
            <v>2007</v>
          </cell>
          <cell r="Q4892" t="str">
            <v>not</v>
          </cell>
        </row>
        <row r="4893">
          <cell r="A4893">
            <v>39225</v>
          </cell>
          <cell r="B4893">
            <v>4</v>
          </cell>
          <cell r="C4893">
            <v>951.42857142858088</v>
          </cell>
          <cell r="D4893">
            <v>311.00000000000063</v>
          </cell>
          <cell r="E4893">
            <v>760.00000000000341</v>
          </cell>
          <cell r="F4893">
            <v>95.571428571428612</v>
          </cell>
          <cell r="G4893">
            <v>663.71428571428532</v>
          </cell>
          <cell r="H4893">
            <v>2022.4285714285425</v>
          </cell>
          <cell r="I4893">
            <v>67</v>
          </cell>
          <cell r="J4893">
            <v>14</v>
          </cell>
          <cell r="K4893">
            <v>23</v>
          </cell>
          <cell r="L4893">
            <v>4</v>
          </cell>
          <cell r="M4893">
            <v>19</v>
          </cell>
          <cell r="N4893">
            <v>104</v>
          </cell>
          <cell r="O4893" t="str">
            <v>05-23</v>
          </cell>
          <cell r="P4893">
            <v>2007</v>
          </cell>
          <cell r="Q4893" t="str">
            <v>not</v>
          </cell>
        </row>
        <row r="4894">
          <cell r="A4894">
            <v>39226</v>
          </cell>
          <cell r="B4894">
            <v>5</v>
          </cell>
          <cell r="C4894">
            <v>960.71428571429522</v>
          </cell>
          <cell r="D4894">
            <v>313.00000000000063</v>
          </cell>
          <cell r="E4894">
            <v>764.00000000000341</v>
          </cell>
          <cell r="F4894">
            <v>96.28571428571432</v>
          </cell>
          <cell r="G4894">
            <v>666.85714285714243</v>
          </cell>
          <cell r="H4894">
            <v>2037.7142857142567</v>
          </cell>
          <cell r="I4894">
            <v>67</v>
          </cell>
          <cell r="J4894">
            <v>14</v>
          </cell>
          <cell r="K4894">
            <v>23</v>
          </cell>
          <cell r="L4894">
            <v>4</v>
          </cell>
          <cell r="M4894">
            <v>19</v>
          </cell>
          <cell r="N4894">
            <v>104</v>
          </cell>
          <cell r="O4894" t="str">
            <v>05-24</v>
          </cell>
          <cell r="P4894">
            <v>2007</v>
          </cell>
          <cell r="Q4894" t="str">
            <v>not</v>
          </cell>
        </row>
        <row r="4895">
          <cell r="A4895">
            <v>39227</v>
          </cell>
          <cell r="B4895">
            <v>6</v>
          </cell>
          <cell r="C4895">
            <v>970.00000000000955</v>
          </cell>
          <cell r="D4895">
            <v>315.00000000000063</v>
          </cell>
          <cell r="E4895">
            <v>768.00000000000341</v>
          </cell>
          <cell r="F4895">
            <v>97.000000000000028</v>
          </cell>
          <cell r="G4895">
            <v>669.99999999999955</v>
          </cell>
          <cell r="H4895">
            <v>2052.9999999999709</v>
          </cell>
          <cell r="I4895">
            <v>65</v>
          </cell>
          <cell r="J4895">
            <v>14</v>
          </cell>
          <cell r="K4895">
            <v>28</v>
          </cell>
          <cell r="L4895">
            <v>5</v>
          </cell>
          <cell r="M4895">
            <v>22</v>
          </cell>
          <cell r="N4895">
            <v>107</v>
          </cell>
          <cell r="O4895" t="str">
            <v>05-25</v>
          </cell>
          <cell r="P4895">
            <v>2007</v>
          </cell>
          <cell r="Q4895" t="str">
            <v>not</v>
          </cell>
        </row>
        <row r="4896">
          <cell r="A4896">
            <v>39228</v>
          </cell>
          <cell r="B4896">
            <v>7</v>
          </cell>
          <cell r="C4896">
            <v>979.42857142858099</v>
          </cell>
          <cell r="D4896">
            <v>317.2857142857149</v>
          </cell>
          <cell r="E4896">
            <v>772.00000000000341</v>
          </cell>
          <cell r="F4896">
            <v>97.428571428571459</v>
          </cell>
          <cell r="G4896">
            <v>673.71428571428521</v>
          </cell>
          <cell r="H4896">
            <v>2068.7142857142567</v>
          </cell>
          <cell r="I4896">
            <v>65</v>
          </cell>
          <cell r="J4896">
            <v>14</v>
          </cell>
          <cell r="K4896">
            <v>28</v>
          </cell>
          <cell r="L4896">
            <v>5</v>
          </cell>
          <cell r="M4896">
            <v>22</v>
          </cell>
          <cell r="N4896">
            <v>107</v>
          </cell>
          <cell r="O4896" t="str">
            <v>05-26</v>
          </cell>
          <cell r="P4896">
            <v>2007</v>
          </cell>
          <cell r="Q4896" t="str">
            <v>not</v>
          </cell>
        </row>
        <row r="4897">
          <cell r="A4897">
            <v>39229</v>
          </cell>
          <cell r="B4897">
            <v>1</v>
          </cell>
          <cell r="C4897">
            <v>988.85714285715244</v>
          </cell>
          <cell r="D4897">
            <v>319.57142857142918</v>
          </cell>
          <cell r="E4897">
            <v>776.00000000000341</v>
          </cell>
          <cell r="F4897">
            <v>97.85714285714289</v>
          </cell>
          <cell r="G4897">
            <v>677.42857142857088</v>
          </cell>
          <cell r="H4897">
            <v>2084.4285714285425</v>
          </cell>
          <cell r="I4897">
            <v>65</v>
          </cell>
          <cell r="J4897">
            <v>14</v>
          </cell>
          <cell r="K4897">
            <v>28</v>
          </cell>
          <cell r="L4897">
            <v>5</v>
          </cell>
          <cell r="M4897">
            <v>22</v>
          </cell>
          <cell r="N4897">
            <v>107</v>
          </cell>
          <cell r="O4897" t="str">
            <v>05-27</v>
          </cell>
          <cell r="P4897">
            <v>2007</v>
          </cell>
          <cell r="Q4897" t="str">
            <v>not</v>
          </cell>
        </row>
        <row r="4898">
          <cell r="A4898">
            <v>39230</v>
          </cell>
          <cell r="B4898">
            <v>2</v>
          </cell>
          <cell r="C4898">
            <v>998.28571428572388</v>
          </cell>
          <cell r="D4898">
            <v>321.85714285714346</v>
          </cell>
          <cell r="E4898">
            <v>780.00000000000341</v>
          </cell>
          <cell r="F4898">
            <v>98.28571428571432</v>
          </cell>
          <cell r="G4898">
            <v>681.14285714285654</v>
          </cell>
          <cell r="H4898">
            <v>2100.1428571428282</v>
          </cell>
          <cell r="I4898">
            <v>65</v>
          </cell>
          <cell r="J4898">
            <v>14</v>
          </cell>
          <cell r="K4898">
            <v>28</v>
          </cell>
          <cell r="L4898">
            <v>5</v>
          </cell>
          <cell r="M4898">
            <v>22</v>
          </cell>
          <cell r="N4898">
            <v>107</v>
          </cell>
          <cell r="O4898" t="str">
            <v>05-28</v>
          </cell>
          <cell r="P4898">
            <v>2007</v>
          </cell>
          <cell r="Q4898" t="str">
            <v>not</v>
          </cell>
        </row>
        <row r="4899">
          <cell r="A4899">
            <v>39231</v>
          </cell>
          <cell r="B4899">
            <v>3</v>
          </cell>
          <cell r="C4899">
            <v>1007.7142857142953</v>
          </cell>
          <cell r="D4899">
            <v>324.14285714285774</v>
          </cell>
          <cell r="E4899">
            <v>784.00000000000341</v>
          </cell>
          <cell r="F4899">
            <v>98.714285714285751</v>
          </cell>
          <cell r="G4899">
            <v>684.85714285714221</v>
          </cell>
          <cell r="H4899">
            <v>2115.857142857114</v>
          </cell>
          <cell r="I4899">
            <v>65</v>
          </cell>
          <cell r="J4899">
            <v>14</v>
          </cell>
          <cell r="K4899">
            <v>28</v>
          </cell>
          <cell r="L4899">
            <v>5</v>
          </cell>
          <cell r="M4899">
            <v>22</v>
          </cell>
          <cell r="N4899">
            <v>107</v>
          </cell>
          <cell r="O4899" t="str">
            <v>05-29</v>
          </cell>
          <cell r="P4899">
            <v>2007</v>
          </cell>
          <cell r="Q4899" t="str">
            <v>not</v>
          </cell>
        </row>
        <row r="4900">
          <cell r="A4900">
            <v>39232</v>
          </cell>
          <cell r="B4900">
            <v>4</v>
          </cell>
          <cell r="C4900">
            <v>1017.1428571428668</v>
          </cell>
          <cell r="D4900">
            <v>326.42857142857201</v>
          </cell>
          <cell r="E4900">
            <v>788.00000000000341</v>
          </cell>
          <cell r="F4900">
            <v>99.142857142857181</v>
          </cell>
          <cell r="G4900">
            <v>688.57142857142787</v>
          </cell>
          <cell r="H4900">
            <v>2131.5714285713998</v>
          </cell>
          <cell r="I4900">
            <v>65</v>
          </cell>
          <cell r="J4900">
            <v>14</v>
          </cell>
          <cell r="K4900">
            <v>28</v>
          </cell>
          <cell r="L4900">
            <v>5</v>
          </cell>
          <cell r="M4900">
            <v>22</v>
          </cell>
          <cell r="N4900">
            <v>107</v>
          </cell>
          <cell r="O4900" t="str">
            <v>05-30</v>
          </cell>
          <cell r="P4900">
            <v>2007</v>
          </cell>
          <cell r="Q4900" t="str">
            <v>not</v>
          </cell>
        </row>
        <row r="4901">
          <cell r="A4901">
            <v>39233</v>
          </cell>
          <cell r="B4901">
            <v>5</v>
          </cell>
          <cell r="C4901">
            <v>1026.5714285714382</v>
          </cell>
          <cell r="D4901">
            <v>328.71428571428629</v>
          </cell>
          <cell r="E4901">
            <v>792.00000000000341</v>
          </cell>
          <cell r="F4901">
            <v>99.571428571428612</v>
          </cell>
          <cell r="G4901">
            <v>692.28571428571354</v>
          </cell>
          <cell r="H4901">
            <v>2147.2857142856856</v>
          </cell>
          <cell r="I4901">
            <v>65</v>
          </cell>
          <cell r="J4901">
            <v>14</v>
          </cell>
          <cell r="K4901">
            <v>28</v>
          </cell>
          <cell r="L4901">
            <v>5</v>
          </cell>
          <cell r="M4901">
            <v>22</v>
          </cell>
          <cell r="N4901">
            <v>107</v>
          </cell>
          <cell r="O4901" t="str">
            <v>05-31</v>
          </cell>
          <cell r="P4901">
            <v>2007</v>
          </cell>
          <cell r="Q4901" t="str">
            <v>not</v>
          </cell>
        </row>
        <row r="4902">
          <cell r="A4902">
            <v>39234</v>
          </cell>
          <cell r="B4902">
            <v>6</v>
          </cell>
          <cell r="C4902">
            <v>1036.0000000000095</v>
          </cell>
          <cell r="D4902">
            <v>331.00000000000057</v>
          </cell>
          <cell r="E4902">
            <v>796.00000000000341</v>
          </cell>
          <cell r="F4902">
            <v>100.00000000000004</v>
          </cell>
          <cell r="G4902">
            <v>695.9999999999992</v>
          </cell>
          <cell r="H4902">
            <v>2162.9999999999714</v>
          </cell>
          <cell r="I4902">
            <v>66</v>
          </cell>
          <cell r="J4902">
            <v>16</v>
          </cell>
          <cell r="K4902">
            <v>28</v>
          </cell>
          <cell r="L4902">
            <v>3</v>
          </cell>
          <cell r="M4902">
            <v>26</v>
          </cell>
          <cell r="N4902">
            <v>110</v>
          </cell>
          <cell r="O4902" t="str">
            <v>06-01</v>
          </cell>
          <cell r="P4902">
            <v>2007</v>
          </cell>
          <cell r="Q4902" t="str">
            <v>not</v>
          </cell>
        </row>
        <row r="4903">
          <cell r="A4903">
            <v>39235</v>
          </cell>
          <cell r="B4903">
            <v>7</v>
          </cell>
          <cell r="C4903">
            <v>1044.7142857142953</v>
          </cell>
          <cell r="D4903">
            <v>332.57142857142912</v>
          </cell>
          <cell r="E4903">
            <v>798.8571428571463</v>
          </cell>
          <cell r="F4903">
            <v>100.14285714285718</v>
          </cell>
          <cell r="G4903">
            <v>698.57142857142776</v>
          </cell>
          <cell r="H4903">
            <v>2176.1428571428287</v>
          </cell>
          <cell r="I4903">
            <v>66</v>
          </cell>
          <cell r="J4903">
            <v>16</v>
          </cell>
          <cell r="K4903">
            <v>28</v>
          </cell>
          <cell r="L4903">
            <v>3</v>
          </cell>
          <cell r="M4903">
            <v>26</v>
          </cell>
          <cell r="N4903">
            <v>110</v>
          </cell>
          <cell r="O4903" t="str">
            <v>06-02</v>
          </cell>
          <cell r="P4903">
            <v>2007</v>
          </cell>
          <cell r="Q4903" t="str">
            <v>not</v>
          </cell>
        </row>
        <row r="4904">
          <cell r="A4904">
            <v>39236</v>
          </cell>
          <cell r="B4904">
            <v>1</v>
          </cell>
          <cell r="C4904">
            <v>1053.4285714285811</v>
          </cell>
          <cell r="D4904">
            <v>334.14285714285768</v>
          </cell>
          <cell r="E4904">
            <v>801.71428571428919</v>
          </cell>
          <cell r="F4904">
            <v>100.28571428571432</v>
          </cell>
          <cell r="G4904">
            <v>701.14285714285631</v>
          </cell>
          <cell r="H4904">
            <v>2189.285714285686</v>
          </cell>
          <cell r="I4904">
            <v>66</v>
          </cell>
          <cell r="J4904">
            <v>16</v>
          </cell>
          <cell r="K4904">
            <v>28</v>
          </cell>
          <cell r="L4904">
            <v>3</v>
          </cell>
          <cell r="M4904">
            <v>26</v>
          </cell>
          <cell r="N4904">
            <v>110</v>
          </cell>
          <cell r="O4904" t="str">
            <v>06-03</v>
          </cell>
          <cell r="P4904">
            <v>2007</v>
          </cell>
          <cell r="Q4904" t="str">
            <v>not</v>
          </cell>
        </row>
        <row r="4905">
          <cell r="A4905">
            <v>39237</v>
          </cell>
          <cell r="B4905">
            <v>2</v>
          </cell>
          <cell r="C4905">
            <v>1062.1428571428669</v>
          </cell>
          <cell r="D4905">
            <v>335.71428571428623</v>
          </cell>
          <cell r="E4905">
            <v>804.57142857143208</v>
          </cell>
          <cell r="F4905">
            <v>100.42857142857146</v>
          </cell>
          <cell r="G4905">
            <v>703.71428571428487</v>
          </cell>
          <cell r="H4905">
            <v>2202.4285714285434</v>
          </cell>
          <cell r="I4905">
            <v>66</v>
          </cell>
          <cell r="J4905">
            <v>16</v>
          </cell>
          <cell r="K4905">
            <v>28</v>
          </cell>
          <cell r="L4905">
            <v>3</v>
          </cell>
          <cell r="M4905">
            <v>26</v>
          </cell>
          <cell r="N4905">
            <v>110</v>
          </cell>
          <cell r="O4905" t="str">
            <v>06-04</v>
          </cell>
          <cell r="P4905">
            <v>2007</v>
          </cell>
          <cell r="Q4905" t="str">
            <v>not</v>
          </cell>
        </row>
        <row r="4906">
          <cell r="A4906">
            <v>39238</v>
          </cell>
          <cell r="B4906">
            <v>3</v>
          </cell>
          <cell r="C4906">
            <v>1070.8571428571527</v>
          </cell>
          <cell r="D4906">
            <v>337.28571428571479</v>
          </cell>
          <cell r="E4906">
            <v>807.42857142857497</v>
          </cell>
          <cell r="F4906">
            <v>100.5714285714286</v>
          </cell>
          <cell r="G4906">
            <v>706.28571428571342</v>
          </cell>
          <cell r="H4906">
            <v>2215.5714285714007</v>
          </cell>
          <cell r="I4906">
            <v>66</v>
          </cell>
          <cell r="J4906">
            <v>16</v>
          </cell>
          <cell r="K4906">
            <v>28</v>
          </cell>
          <cell r="L4906">
            <v>3</v>
          </cell>
          <cell r="M4906">
            <v>26</v>
          </cell>
          <cell r="N4906">
            <v>110</v>
          </cell>
          <cell r="O4906" t="str">
            <v>06-05</v>
          </cell>
          <cell r="P4906">
            <v>2007</v>
          </cell>
          <cell r="Q4906" t="str">
            <v>not</v>
          </cell>
        </row>
        <row r="4907">
          <cell r="A4907">
            <v>39239</v>
          </cell>
          <cell r="B4907">
            <v>4</v>
          </cell>
          <cell r="C4907">
            <v>1079.5714285714384</v>
          </cell>
          <cell r="D4907">
            <v>338.85714285714334</v>
          </cell>
          <cell r="E4907">
            <v>810.28571428571786</v>
          </cell>
          <cell r="F4907">
            <v>100.71428571428574</v>
          </cell>
          <cell r="G4907">
            <v>708.85714285714198</v>
          </cell>
          <cell r="H4907">
            <v>2228.714285714258</v>
          </cell>
          <cell r="I4907">
            <v>66</v>
          </cell>
          <cell r="J4907">
            <v>16</v>
          </cell>
          <cell r="K4907">
            <v>28</v>
          </cell>
          <cell r="L4907">
            <v>3</v>
          </cell>
          <cell r="M4907">
            <v>26</v>
          </cell>
          <cell r="N4907">
            <v>110</v>
          </cell>
          <cell r="O4907" t="str">
            <v>06-06</v>
          </cell>
          <cell r="P4907">
            <v>2007</v>
          </cell>
          <cell r="Q4907" t="str">
            <v>not</v>
          </cell>
        </row>
        <row r="4908">
          <cell r="A4908">
            <v>39240</v>
          </cell>
          <cell r="B4908">
            <v>5</v>
          </cell>
          <cell r="C4908">
            <v>1088.2857142857242</v>
          </cell>
          <cell r="D4908">
            <v>340.4285714285719</v>
          </cell>
          <cell r="E4908">
            <v>813.14285714286075</v>
          </cell>
          <cell r="F4908">
            <v>100.85714285714288</v>
          </cell>
          <cell r="G4908">
            <v>711.42857142857054</v>
          </cell>
          <cell r="H4908">
            <v>2241.8571428571154</v>
          </cell>
          <cell r="I4908">
            <v>66</v>
          </cell>
          <cell r="J4908">
            <v>16</v>
          </cell>
          <cell r="K4908">
            <v>28</v>
          </cell>
          <cell r="L4908">
            <v>3</v>
          </cell>
          <cell r="M4908">
            <v>26</v>
          </cell>
          <cell r="N4908">
            <v>110</v>
          </cell>
          <cell r="O4908" t="str">
            <v>06-07</v>
          </cell>
          <cell r="P4908">
            <v>2007</v>
          </cell>
          <cell r="Q4908" t="str">
            <v>not</v>
          </cell>
        </row>
        <row r="4909">
          <cell r="A4909">
            <v>39241</v>
          </cell>
          <cell r="B4909">
            <v>6</v>
          </cell>
          <cell r="C4909">
            <v>1097.00000000001</v>
          </cell>
          <cell r="D4909">
            <v>342.00000000000045</v>
          </cell>
          <cell r="E4909">
            <v>816.00000000000364</v>
          </cell>
          <cell r="F4909">
            <v>101.00000000000001</v>
          </cell>
          <cell r="G4909">
            <v>713.99999999999909</v>
          </cell>
          <cell r="H4909">
            <v>2254.9999999999727</v>
          </cell>
          <cell r="I4909">
            <v>61</v>
          </cell>
          <cell r="J4909">
            <v>11</v>
          </cell>
          <cell r="K4909">
            <v>20</v>
          </cell>
          <cell r="L4909">
            <v>1</v>
          </cell>
          <cell r="M4909">
            <v>18</v>
          </cell>
          <cell r="N4909">
            <v>92</v>
          </cell>
          <cell r="O4909" t="str">
            <v>06-08</v>
          </cell>
          <cell r="P4909">
            <v>2007</v>
          </cell>
          <cell r="Q4909" t="str">
            <v>not</v>
          </cell>
        </row>
        <row r="4910">
          <cell r="A4910">
            <v>39242</v>
          </cell>
          <cell r="B4910">
            <v>7</v>
          </cell>
          <cell r="C4910">
            <v>1105.5714285714387</v>
          </cell>
          <cell r="D4910">
            <v>343.85714285714329</v>
          </cell>
          <cell r="E4910">
            <v>818.28571428571797</v>
          </cell>
          <cell r="F4910">
            <v>101.14285714285715</v>
          </cell>
          <cell r="G4910">
            <v>716.28571428571342</v>
          </cell>
          <cell r="H4910">
            <v>2267.7142857142585</v>
          </cell>
          <cell r="I4910">
            <v>61</v>
          </cell>
          <cell r="J4910">
            <v>11</v>
          </cell>
          <cell r="K4910">
            <v>20</v>
          </cell>
          <cell r="L4910">
            <v>1</v>
          </cell>
          <cell r="M4910">
            <v>18</v>
          </cell>
          <cell r="N4910">
            <v>92</v>
          </cell>
          <cell r="O4910" t="str">
            <v>06-09</v>
          </cell>
          <cell r="P4910">
            <v>2007</v>
          </cell>
          <cell r="Q4910" t="str">
            <v>not</v>
          </cell>
        </row>
        <row r="4911">
          <cell r="A4911">
            <v>39243</v>
          </cell>
          <cell r="B4911">
            <v>1</v>
          </cell>
          <cell r="C4911">
            <v>1114.1428571428673</v>
          </cell>
          <cell r="D4911">
            <v>345.71428571428612</v>
          </cell>
          <cell r="E4911">
            <v>820.57142857143231</v>
          </cell>
          <cell r="F4911">
            <v>101.28571428571429</v>
          </cell>
          <cell r="G4911">
            <v>718.57142857142776</v>
          </cell>
          <cell r="H4911">
            <v>2280.4285714285443</v>
          </cell>
          <cell r="I4911">
            <v>61</v>
          </cell>
          <cell r="J4911">
            <v>11</v>
          </cell>
          <cell r="K4911">
            <v>20</v>
          </cell>
          <cell r="L4911">
            <v>1</v>
          </cell>
          <cell r="M4911">
            <v>18</v>
          </cell>
          <cell r="N4911">
            <v>92</v>
          </cell>
          <cell r="O4911" t="str">
            <v>06-10</v>
          </cell>
          <cell r="P4911">
            <v>2007</v>
          </cell>
          <cell r="Q4911" t="str">
            <v>not</v>
          </cell>
        </row>
        <row r="4912">
          <cell r="A4912">
            <v>39244</v>
          </cell>
          <cell r="B4912">
            <v>2</v>
          </cell>
          <cell r="C4912">
            <v>1122.714285714296</v>
          </cell>
          <cell r="D4912">
            <v>347.57142857142895</v>
          </cell>
          <cell r="E4912">
            <v>822.85714285714664</v>
          </cell>
          <cell r="F4912">
            <v>101.42857142857143</v>
          </cell>
          <cell r="G4912">
            <v>720.85714285714209</v>
          </cell>
          <cell r="H4912">
            <v>2293.1428571428301</v>
          </cell>
          <cell r="I4912">
            <v>61</v>
          </cell>
          <cell r="J4912">
            <v>11</v>
          </cell>
          <cell r="K4912">
            <v>20</v>
          </cell>
          <cell r="L4912">
            <v>1</v>
          </cell>
          <cell r="M4912">
            <v>18</v>
          </cell>
          <cell r="N4912">
            <v>92</v>
          </cell>
          <cell r="O4912" t="str">
            <v>06-11</v>
          </cell>
          <cell r="P4912">
            <v>2007</v>
          </cell>
          <cell r="Q4912" t="str">
            <v>not</v>
          </cell>
        </row>
        <row r="4913">
          <cell r="A4913">
            <v>39245</v>
          </cell>
          <cell r="B4913">
            <v>3</v>
          </cell>
          <cell r="C4913">
            <v>1131.2857142857247</v>
          </cell>
          <cell r="D4913">
            <v>349.42857142857179</v>
          </cell>
          <cell r="E4913">
            <v>825.14285714286098</v>
          </cell>
          <cell r="F4913">
            <v>101.57142857142857</v>
          </cell>
          <cell r="G4913">
            <v>723.14285714285643</v>
          </cell>
          <cell r="H4913">
            <v>2305.8571428571158</v>
          </cell>
          <cell r="I4913">
            <v>61</v>
          </cell>
          <cell r="J4913">
            <v>11</v>
          </cell>
          <cell r="K4913">
            <v>20</v>
          </cell>
          <cell r="L4913">
            <v>1</v>
          </cell>
          <cell r="M4913">
            <v>18</v>
          </cell>
          <cell r="N4913">
            <v>92</v>
          </cell>
          <cell r="O4913" t="str">
            <v>06-12</v>
          </cell>
          <cell r="P4913">
            <v>2007</v>
          </cell>
          <cell r="Q4913" t="str">
            <v>not</v>
          </cell>
        </row>
        <row r="4914">
          <cell r="A4914">
            <v>39246</v>
          </cell>
          <cell r="B4914">
            <v>4</v>
          </cell>
          <cell r="C4914">
            <v>1139.8571428571533</v>
          </cell>
          <cell r="D4914">
            <v>351.28571428571462</v>
          </cell>
          <cell r="E4914">
            <v>827.42857142857531</v>
          </cell>
          <cell r="F4914">
            <v>101.71428571428571</v>
          </cell>
          <cell r="G4914">
            <v>725.42857142857076</v>
          </cell>
          <cell r="H4914">
            <v>2318.5714285714016</v>
          </cell>
          <cell r="I4914">
            <v>61</v>
          </cell>
          <cell r="J4914">
            <v>11</v>
          </cell>
          <cell r="K4914">
            <v>20</v>
          </cell>
          <cell r="L4914">
            <v>1</v>
          </cell>
          <cell r="M4914">
            <v>18</v>
          </cell>
          <cell r="N4914">
            <v>92</v>
          </cell>
          <cell r="O4914" t="str">
            <v>06-13</v>
          </cell>
          <cell r="P4914">
            <v>2007</v>
          </cell>
          <cell r="Q4914" t="str">
            <v>not</v>
          </cell>
        </row>
        <row r="4915">
          <cell r="A4915">
            <v>39247</v>
          </cell>
          <cell r="B4915">
            <v>5</v>
          </cell>
          <cell r="C4915">
            <v>1148.428571428582</v>
          </cell>
          <cell r="D4915">
            <v>353.14285714285745</v>
          </cell>
          <cell r="E4915">
            <v>829.71428571428964</v>
          </cell>
          <cell r="F4915">
            <v>101.85714285714285</v>
          </cell>
          <cell r="G4915">
            <v>727.7142857142851</v>
          </cell>
          <cell r="H4915">
            <v>2331.2857142856874</v>
          </cell>
          <cell r="I4915">
            <v>61</v>
          </cell>
          <cell r="J4915">
            <v>11</v>
          </cell>
          <cell r="K4915">
            <v>20</v>
          </cell>
          <cell r="L4915">
            <v>1</v>
          </cell>
          <cell r="M4915">
            <v>18</v>
          </cell>
          <cell r="N4915">
            <v>92</v>
          </cell>
          <cell r="O4915" t="str">
            <v>06-14</v>
          </cell>
          <cell r="P4915">
            <v>2007</v>
          </cell>
          <cell r="Q4915" t="str">
            <v>not</v>
          </cell>
        </row>
        <row r="4916">
          <cell r="A4916">
            <v>39248</v>
          </cell>
          <cell r="B4916">
            <v>6</v>
          </cell>
          <cell r="C4916">
            <v>1157.0000000000107</v>
          </cell>
          <cell r="D4916">
            <v>355.00000000000028</v>
          </cell>
          <cell r="E4916">
            <v>832.00000000000398</v>
          </cell>
          <cell r="F4916">
            <v>101.99999999999999</v>
          </cell>
          <cell r="G4916">
            <v>729.99999999999943</v>
          </cell>
          <cell r="H4916">
            <v>2343.9999999999732</v>
          </cell>
          <cell r="I4916">
            <v>60</v>
          </cell>
          <cell r="J4916">
            <v>13</v>
          </cell>
          <cell r="K4916">
            <v>16</v>
          </cell>
          <cell r="L4916">
            <v>1</v>
          </cell>
          <cell r="M4916">
            <v>16</v>
          </cell>
          <cell r="N4916">
            <v>89</v>
          </cell>
          <cell r="O4916" t="str">
            <v>06-15</v>
          </cell>
          <cell r="P4916">
            <v>2007</v>
          </cell>
          <cell r="Q4916" t="str">
            <v>not</v>
          </cell>
        </row>
        <row r="4917">
          <cell r="A4917">
            <v>39249</v>
          </cell>
          <cell r="B4917">
            <v>7</v>
          </cell>
          <cell r="C4917">
            <v>1166.5714285714394</v>
          </cell>
          <cell r="D4917">
            <v>356.57142857142884</v>
          </cell>
          <cell r="E4917">
            <v>835.00000000000398</v>
          </cell>
          <cell r="F4917">
            <v>101.99999999999999</v>
          </cell>
          <cell r="G4917">
            <v>732.99999999999943</v>
          </cell>
          <cell r="H4917">
            <v>2358.1428571428305</v>
          </cell>
          <cell r="I4917">
            <v>60</v>
          </cell>
          <cell r="J4917">
            <v>13</v>
          </cell>
          <cell r="K4917">
            <v>16</v>
          </cell>
          <cell r="L4917">
            <v>1</v>
          </cell>
          <cell r="M4917">
            <v>16</v>
          </cell>
          <cell r="N4917">
            <v>89</v>
          </cell>
          <cell r="O4917" t="str">
            <v>06-16</v>
          </cell>
          <cell r="P4917">
            <v>2007</v>
          </cell>
          <cell r="Q4917" t="str">
            <v>not</v>
          </cell>
        </row>
        <row r="4918">
          <cell r="A4918">
            <v>39250</v>
          </cell>
          <cell r="B4918">
            <v>1</v>
          </cell>
          <cell r="C4918">
            <v>1176.142857142868</v>
          </cell>
          <cell r="D4918">
            <v>358.14285714285739</v>
          </cell>
          <cell r="E4918">
            <v>838.00000000000398</v>
          </cell>
          <cell r="F4918">
            <v>101.99999999999999</v>
          </cell>
          <cell r="G4918">
            <v>735.99999999999943</v>
          </cell>
          <cell r="H4918">
            <v>2372.2857142856878</v>
          </cell>
          <cell r="I4918">
            <v>60</v>
          </cell>
          <cell r="J4918">
            <v>13</v>
          </cell>
          <cell r="K4918">
            <v>16</v>
          </cell>
          <cell r="L4918">
            <v>1</v>
          </cell>
          <cell r="M4918">
            <v>16</v>
          </cell>
          <cell r="N4918">
            <v>89</v>
          </cell>
          <cell r="O4918" t="str">
            <v>06-17</v>
          </cell>
          <cell r="P4918">
            <v>2007</v>
          </cell>
          <cell r="Q4918" t="str">
            <v>not</v>
          </cell>
        </row>
        <row r="4919">
          <cell r="A4919">
            <v>39251</v>
          </cell>
          <cell r="B4919">
            <v>2</v>
          </cell>
          <cell r="C4919">
            <v>1185.7142857142967</v>
          </cell>
          <cell r="D4919">
            <v>359.71428571428595</v>
          </cell>
          <cell r="E4919">
            <v>841.00000000000398</v>
          </cell>
          <cell r="F4919">
            <v>101.99999999999999</v>
          </cell>
          <cell r="G4919">
            <v>738.99999999999943</v>
          </cell>
          <cell r="H4919">
            <v>2386.4285714285452</v>
          </cell>
          <cell r="I4919">
            <v>60</v>
          </cell>
          <cell r="J4919">
            <v>13</v>
          </cell>
          <cell r="K4919">
            <v>16</v>
          </cell>
          <cell r="L4919">
            <v>1</v>
          </cell>
          <cell r="M4919">
            <v>16</v>
          </cell>
          <cell r="N4919">
            <v>89</v>
          </cell>
          <cell r="O4919" t="str">
            <v>06-18</v>
          </cell>
          <cell r="P4919">
            <v>2007</v>
          </cell>
          <cell r="Q4919" t="str">
            <v>not</v>
          </cell>
        </row>
        <row r="4920">
          <cell r="A4920">
            <v>39252</v>
          </cell>
          <cell r="B4920">
            <v>3</v>
          </cell>
          <cell r="C4920">
            <v>1195.2857142857254</v>
          </cell>
          <cell r="D4920">
            <v>361.2857142857145</v>
          </cell>
          <cell r="E4920">
            <v>844.00000000000398</v>
          </cell>
          <cell r="F4920">
            <v>101.99999999999999</v>
          </cell>
          <cell r="G4920">
            <v>741.99999999999943</v>
          </cell>
          <cell r="H4920">
            <v>2400.5714285714025</v>
          </cell>
          <cell r="I4920">
            <v>60</v>
          </cell>
          <cell r="J4920">
            <v>13</v>
          </cell>
          <cell r="K4920">
            <v>16</v>
          </cell>
          <cell r="L4920">
            <v>1</v>
          </cell>
          <cell r="M4920">
            <v>16</v>
          </cell>
          <cell r="N4920">
            <v>89</v>
          </cell>
          <cell r="O4920" t="str">
            <v>06-19</v>
          </cell>
          <cell r="P4920">
            <v>2007</v>
          </cell>
          <cell r="Q4920" t="str">
            <v>not</v>
          </cell>
        </row>
        <row r="4921">
          <cell r="A4921">
            <v>39253</v>
          </cell>
          <cell r="B4921">
            <v>4</v>
          </cell>
          <cell r="C4921">
            <v>1204.857142857154</v>
          </cell>
          <cell r="D4921">
            <v>362.85714285714306</v>
          </cell>
          <cell r="E4921">
            <v>847.00000000000398</v>
          </cell>
          <cell r="F4921">
            <v>101.99999999999999</v>
          </cell>
          <cell r="G4921">
            <v>744.99999999999943</v>
          </cell>
          <cell r="H4921">
            <v>2414.7142857142599</v>
          </cell>
          <cell r="I4921">
            <v>60</v>
          </cell>
          <cell r="J4921">
            <v>13</v>
          </cell>
          <cell r="K4921">
            <v>16</v>
          </cell>
          <cell r="L4921">
            <v>1</v>
          </cell>
          <cell r="M4921">
            <v>16</v>
          </cell>
          <cell r="N4921">
            <v>89</v>
          </cell>
          <cell r="O4921" t="str">
            <v>06-20</v>
          </cell>
          <cell r="P4921">
            <v>2007</v>
          </cell>
          <cell r="Q4921" t="str">
            <v>not</v>
          </cell>
        </row>
        <row r="4922">
          <cell r="A4922">
            <v>39254</v>
          </cell>
          <cell r="B4922">
            <v>5</v>
          </cell>
          <cell r="C4922">
            <v>1214.4285714285827</v>
          </cell>
          <cell r="D4922">
            <v>364.42857142857162</v>
          </cell>
          <cell r="E4922">
            <v>850.00000000000398</v>
          </cell>
          <cell r="F4922">
            <v>101.99999999999999</v>
          </cell>
          <cell r="G4922">
            <v>747.99999999999943</v>
          </cell>
          <cell r="H4922">
            <v>2428.8571428571172</v>
          </cell>
          <cell r="I4922">
            <v>60</v>
          </cell>
          <cell r="J4922">
            <v>13</v>
          </cell>
          <cell r="K4922">
            <v>16</v>
          </cell>
          <cell r="L4922">
            <v>1</v>
          </cell>
          <cell r="M4922">
            <v>16</v>
          </cell>
          <cell r="N4922">
            <v>89</v>
          </cell>
          <cell r="O4922" t="str">
            <v>06-21</v>
          </cell>
          <cell r="P4922">
            <v>2007</v>
          </cell>
          <cell r="Q4922" t="str">
            <v>not</v>
          </cell>
        </row>
        <row r="4923">
          <cell r="A4923">
            <v>39255</v>
          </cell>
          <cell r="B4923">
            <v>6</v>
          </cell>
          <cell r="C4923">
            <v>1224.0000000000114</v>
          </cell>
          <cell r="D4923">
            <v>366.00000000000017</v>
          </cell>
          <cell r="E4923">
            <v>853.00000000000398</v>
          </cell>
          <cell r="F4923">
            <v>101.99999999999999</v>
          </cell>
          <cell r="G4923">
            <v>750.99999999999943</v>
          </cell>
          <cell r="H4923">
            <v>2442.9999999999745</v>
          </cell>
          <cell r="I4923">
            <v>67</v>
          </cell>
          <cell r="J4923">
            <v>11</v>
          </cell>
          <cell r="K4923">
            <v>21</v>
          </cell>
          <cell r="L4923">
            <v>0</v>
          </cell>
          <cell r="M4923">
            <v>21</v>
          </cell>
          <cell r="N4923">
            <v>99</v>
          </cell>
          <cell r="O4923" t="str">
            <v>06-22</v>
          </cell>
          <cell r="P4923">
            <v>2007</v>
          </cell>
          <cell r="Q4923" t="str">
            <v>not</v>
          </cell>
        </row>
        <row r="4924">
          <cell r="A4924">
            <v>39256</v>
          </cell>
          <cell r="B4924">
            <v>7</v>
          </cell>
          <cell r="C4924">
            <v>1231.7142857142971</v>
          </cell>
          <cell r="D4924">
            <v>367.42857142857162</v>
          </cell>
          <cell r="E4924">
            <v>855.00000000000398</v>
          </cell>
          <cell r="F4924">
            <v>101.99999999999999</v>
          </cell>
          <cell r="G4924">
            <v>752.99999999999943</v>
          </cell>
          <cell r="H4924">
            <v>2454.1428571428319</v>
          </cell>
          <cell r="I4924">
            <v>67</v>
          </cell>
          <cell r="J4924">
            <v>11</v>
          </cell>
          <cell r="K4924">
            <v>21</v>
          </cell>
          <cell r="L4924">
            <v>0</v>
          </cell>
          <cell r="M4924">
            <v>21</v>
          </cell>
          <cell r="N4924">
            <v>99</v>
          </cell>
          <cell r="O4924" t="str">
            <v>06-23</v>
          </cell>
          <cell r="P4924">
            <v>2007</v>
          </cell>
          <cell r="Q4924" t="str">
            <v>not</v>
          </cell>
        </row>
        <row r="4925">
          <cell r="A4925">
            <v>39257</v>
          </cell>
          <cell r="B4925">
            <v>1</v>
          </cell>
          <cell r="C4925">
            <v>1239.4285714285829</v>
          </cell>
          <cell r="D4925">
            <v>368.85714285714306</v>
          </cell>
          <cell r="E4925">
            <v>857.00000000000398</v>
          </cell>
          <cell r="F4925">
            <v>101.99999999999999</v>
          </cell>
          <cell r="G4925">
            <v>754.99999999999943</v>
          </cell>
          <cell r="H4925">
            <v>2465.2857142856892</v>
          </cell>
          <cell r="I4925">
            <v>67</v>
          </cell>
          <cell r="J4925">
            <v>11</v>
          </cell>
          <cell r="K4925">
            <v>21</v>
          </cell>
          <cell r="L4925">
            <v>0</v>
          </cell>
          <cell r="M4925">
            <v>21</v>
          </cell>
          <cell r="N4925">
            <v>99</v>
          </cell>
          <cell r="O4925" t="str">
            <v>06-24</v>
          </cell>
          <cell r="P4925">
            <v>2007</v>
          </cell>
          <cell r="Q4925" t="str">
            <v>not</v>
          </cell>
        </row>
        <row r="4926">
          <cell r="A4926">
            <v>39258</v>
          </cell>
          <cell r="B4926">
            <v>2</v>
          </cell>
          <cell r="C4926">
            <v>1247.1428571428687</v>
          </cell>
          <cell r="D4926">
            <v>370.2857142857145</v>
          </cell>
          <cell r="E4926">
            <v>859.00000000000398</v>
          </cell>
          <cell r="F4926">
            <v>101.99999999999999</v>
          </cell>
          <cell r="G4926">
            <v>756.99999999999943</v>
          </cell>
          <cell r="H4926">
            <v>2476.4285714285465</v>
          </cell>
          <cell r="I4926">
            <v>67</v>
          </cell>
          <cell r="J4926">
            <v>11</v>
          </cell>
          <cell r="K4926">
            <v>21</v>
          </cell>
          <cell r="L4926">
            <v>0</v>
          </cell>
          <cell r="M4926">
            <v>21</v>
          </cell>
          <cell r="N4926">
            <v>99</v>
          </cell>
          <cell r="O4926" t="str">
            <v>06-25</v>
          </cell>
          <cell r="P4926">
            <v>2007</v>
          </cell>
          <cell r="Q4926" t="str">
            <v>not</v>
          </cell>
        </row>
        <row r="4927">
          <cell r="A4927">
            <v>39259</v>
          </cell>
          <cell r="B4927">
            <v>3</v>
          </cell>
          <cell r="C4927">
            <v>1254.8571428571545</v>
          </cell>
          <cell r="D4927">
            <v>371.71428571428595</v>
          </cell>
          <cell r="E4927">
            <v>861.00000000000398</v>
          </cell>
          <cell r="F4927">
            <v>101.99999999999999</v>
          </cell>
          <cell r="G4927">
            <v>758.99999999999943</v>
          </cell>
          <cell r="H4927">
            <v>2487.5714285714039</v>
          </cell>
          <cell r="I4927">
            <v>67</v>
          </cell>
          <cell r="J4927">
            <v>11</v>
          </cell>
          <cell r="K4927">
            <v>21</v>
          </cell>
          <cell r="L4927">
            <v>0</v>
          </cell>
          <cell r="M4927">
            <v>21</v>
          </cell>
          <cell r="N4927">
            <v>99</v>
          </cell>
          <cell r="O4927" t="str">
            <v>06-26</v>
          </cell>
          <cell r="P4927">
            <v>2007</v>
          </cell>
          <cell r="Q4927" t="str">
            <v>not</v>
          </cell>
        </row>
        <row r="4928">
          <cell r="A4928">
            <v>39260</v>
          </cell>
          <cell r="B4928">
            <v>4</v>
          </cell>
          <cell r="C4928">
            <v>1262.5714285714403</v>
          </cell>
          <cell r="D4928">
            <v>373.14285714285739</v>
          </cell>
          <cell r="E4928">
            <v>863.00000000000398</v>
          </cell>
          <cell r="F4928">
            <v>101.99999999999999</v>
          </cell>
          <cell r="G4928">
            <v>760.99999999999943</v>
          </cell>
          <cell r="H4928">
            <v>2498.7142857142612</v>
          </cell>
          <cell r="I4928">
            <v>67</v>
          </cell>
          <cell r="J4928">
            <v>11</v>
          </cell>
          <cell r="K4928">
            <v>21</v>
          </cell>
          <cell r="L4928">
            <v>0</v>
          </cell>
          <cell r="M4928">
            <v>21</v>
          </cell>
          <cell r="N4928">
            <v>99</v>
          </cell>
          <cell r="O4928" t="str">
            <v>06-27</v>
          </cell>
          <cell r="P4928">
            <v>2007</v>
          </cell>
          <cell r="Q4928" t="str">
            <v>not</v>
          </cell>
        </row>
        <row r="4929">
          <cell r="A4929">
            <v>39261</v>
          </cell>
          <cell r="B4929">
            <v>5</v>
          </cell>
          <cell r="C4929">
            <v>1270.285714285726</v>
          </cell>
          <cell r="D4929">
            <v>374.57142857142884</v>
          </cell>
          <cell r="E4929">
            <v>865.00000000000398</v>
          </cell>
          <cell r="F4929">
            <v>101.99999999999999</v>
          </cell>
          <cell r="G4929">
            <v>762.99999999999943</v>
          </cell>
          <cell r="H4929">
            <v>2509.8571428571186</v>
          </cell>
          <cell r="I4929">
            <v>67</v>
          </cell>
          <cell r="J4929">
            <v>11</v>
          </cell>
          <cell r="K4929">
            <v>21</v>
          </cell>
          <cell r="L4929">
            <v>0</v>
          </cell>
          <cell r="M4929">
            <v>21</v>
          </cell>
          <cell r="N4929">
            <v>99</v>
          </cell>
          <cell r="O4929" t="str">
            <v>06-28</v>
          </cell>
          <cell r="P4929">
            <v>2007</v>
          </cell>
          <cell r="Q4929" t="str">
            <v>not</v>
          </cell>
        </row>
        <row r="4930">
          <cell r="A4930">
            <v>39262</v>
          </cell>
          <cell r="B4930">
            <v>6</v>
          </cell>
          <cell r="C4930">
            <v>1278.0000000000118</v>
          </cell>
          <cell r="D4930">
            <v>376.00000000000028</v>
          </cell>
          <cell r="E4930">
            <v>867.00000000000398</v>
          </cell>
          <cell r="F4930">
            <v>101.99999999999999</v>
          </cell>
          <cell r="G4930">
            <v>764.99999999999943</v>
          </cell>
          <cell r="H4930">
            <v>2520.9999999999759</v>
          </cell>
          <cell r="I4930">
            <v>54</v>
          </cell>
          <cell r="J4930">
            <v>10</v>
          </cell>
          <cell r="K4930">
            <v>14</v>
          </cell>
          <cell r="L4930">
            <v>0</v>
          </cell>
          <cell r="M4930">
            <v>14</v>
          </cell>
          <cell r="N4930">
            <v>78</v>
          </cell>
          <cell r="O4930" t="str">
            <v>06-29</v>
          </cell>
          <cell r="P4930">
            <v>2007</v>
          </cell>
          <cell r="Q4930" t="str">
            <v>not</v>
          </cell>
        </row>
        <row r="4931">
          <cell r="A4931">
            <v>39263</v>
          </cell>
          <cell r="B4931">
            <v>7</v>
          </cell>
          <cell r="C4931">
            <v>1288.0000000000118</v>
          </cell>
          <cell r="D4931">
            <v>377.00000000000028</v>
          </cell>
          <cell r="E4931">
            <v>871.14285714286109</v>
          </cell>
          <cell r="F4931">
            <v>102.42857142857142</v>
          </cell>
          <cell r="G4931">
            <v>768.7142857142851</v>
          </cell>
          <cell r="H4931">
            <v>2536.1428571428332</v>
          </cell>
          <cell r="I4931">
            <v>54</v>
          </cell>
          <cell r="J4931">
            <v>10</v>
          </cell>
          <cell r="K4931">
            <v>14</v>
          </cell>
          <cell r="L4931">
            <v>0</v>
          </cell>
          <cell r="M4931">
            <v>14</v>
          </cell>
          <cell r="N4931">
            <v>78</v>
          </cell>
          <cell r="O4931" t="str">
            <v>06-30</v>
          </cell>
          <cell r="P4931">
            <v>2007</v>
          </cell>
          <cell r="Q4931" t="str">
            <v>not</v>
          </cell>
        </row>
        <row r="4932">
          <cell r="A4932">
            <v>39264</v>
          </cell>
          <cell r="B4932">
            <v>1</v>
          </cell>
          <cell r="C4932">
            <v>1298.0000000000118</v>
          </cell>
          <cell r="D4932">
            <v>378.00000000000028</v>
          </cell>
          <cell r="E4932">
            <v>875.2857142857182</v>
          </cell>
          <cell r="F4932">
            <v>102.85714285714285</v>
          </cell>
          <cell r="G4932">
            <v>772.42857142857076</v>
          </cell>
          <cell r="H4932">
            <v>2551.2857142856906</v>
          </cell>
          <cell r="I4932">
            <v>54</v>
          </cell>
          <cell r="J4932">
            <v>10</v>
          </cell>
          <cell r="K4932">
            <v>14</v>
          </cell>
          <cell r="L4932">
            <v>0</v>
          </cell>
          <cell r="M4932">
            <v>14</v>
          </cell>
          <cell r="N4932">
            <v>78</v>
          </cell>
          <cell r="O4932" t="str">
            <v>07-01</v>
          </cell>
          <cell r="P4932">
            <v>2007</v>
          </cell>
          <cell r="Q4932" t="str">
            <v>not</v>
          </cell>
        </row>
        <row r="4933">
          <cell r="A4933">
            <v>39265</v>
          </cell>
          <cell r="B4933">
            <v>2</v>
          </cell>
          <cell r="C4933">
            <v>1308.0000000000118</v>
          </cell>
          <cell r="D4933">
            <v>379.00000000000028</v>
          </cell>
          <cell r="E4933">
            <v>879.42857142857531</v>
          </cell>
          <cell r="F4933">
            <v>103.28571428571428</v>
          </cell>
          <cell r="G4933">
            <v>776.14285714285643</v>
          </cell>
          <cell r="H4933">
            <v>2566.4285714285479</v>
          </cell>
          <cell r="I4933">
            <v>54</v>
          </cell>
          <cell r="J4933">
            <v>10</v>
          </cell>
          <cell r="K4933">
            <v>14</v>
          </cell>
          <cell r="L4933">
            <v>0</v>
          </cell>
          <cell r="M4933">
            <v>14</v>
          </cell>
          <cell r="N4933">
            <v>78</v>
          </cell>
          <cell r="O4933" t="str">
            <v>07-02</v>
          </cell>
          <cell r="P4933">
            <v>2007</v>
          </cell>
          <cell r="Q4933" t="str">
            <v>not</v>
          </cell>
        </row>
        <row r="4934">
          <cell r="A4934">
            <v>39266</v>
          </cell>
          <cell r="B4934">
            <v>3</v>
          </cell>
          <cell r="C4934">
            <v>1318.0000000000118</v>
          </cell>
          <cell r="D4934">
            <v>380.00000000000028</v>
          </cell>
          <cell r="E4934">
            <v>883.57142857143242</v>
          </cell>
          <cell r="F4934">
            <v>103.71428571428571</v>
          </cell>
          <cell r="G4934">
            <v>779.85714285714209</v>
          </cell>
          <cell r="H4934">
            <v>2581.5714285714052</v>
          </cell>
          <cell r="I4934">
            <v>54</v>
          </cell>
          <cell r="J4934">
            <v>10</v>
          </cell>
          <cell r="K4934">
            <v>14</v>
          </cell>
          <cell r="L4934">
            <v>0</v>
          </cell>
          <cell r="M4934">
            <v>14</v>
          </cell>
          <cell r="N4934">
            <v>78</v>
          </cell>
          <cell r="O4934" t="str">
            <v>07-03</v>
          </cell>
          <cell r="P4934">
            <v>2007</v>
          </cell>
          <cell r="Q4934" t="str">
            <v>not</v>
          </cell>
        </row>
        <row r="4935">
          <cell r="A4935">
            <v>39267</v>
          </cell>
          <cell r="B4935">
            <v>4</v>
          </cell>
          <cell r="C4935">
            <v>1328.0000000000118</v>
          </cell>
          <cell r="D4935">
            <v>381.00000000000028</v>
          </cell>
          <cell r="E4935">
            <v>887.71428571428953</v>
          </cell>
          <cell r="F4935">
            <v>104.14285714285714</v>
          </cell>
          <cell r="G4935">
            <v>783.57142857142776</v>
          </cell>
          <cell r="H4935">
            <v>2596.7142857142626</v>
          </cell>
          <cell r="I4935">
            <v>54</v>
          </cell>
          <cell r="J4935">
            <v>10</v>
          </cell>
          <cell r="K4935">
            <v>14</v>
          </cell>
          <cell r="L4935">
            <v>0</v>
          </cell>
          <cell r="M4935">
            <v>14</v>
          </cell>
          <cell r="N4935">
            <v>78</v>
          </cell>
          <cell r="O4935" t="str">
            <v>07-04</v>
          </cell>
          <cell r="P4935">
            <v>2007</v>
          </cell>
          <cell r="Q4935" t="str">
            <v>not</v>
          </cell>
        </row>
        <row r="4936">
          <cell r="A4936">
            <v>39268</v>
          </cell>
          <cell r="B4936">
            <v>5</v>
          </cell>
          <cell r="C4936">
            <v>1338.0000000000118</v>
          </cell>
          <cell r="D4936">
            <v>382.00000000000028</v>
          </cell>
          <cell r="E4936">
            <v>891.85714285714664</v>
          </cell>
          <cell r="F4936">
            <v>104.57142857142857</v>
          </cell>
          <cell r="G4936">
            <v>787.28571428571342</v>
          </cell>
          <cell r="H4936">
            <v>2611.8571428571199</v>
          </cell>
          <cell r="I4936">
            <v>54</v>
          </cell>
          <cell r="J4936">
            <v>10</v>
          </cell>
          <cell r="K4936">
            <v>14</v>
          </cell>
          <cell r="L4936">
            <v>0</v>
          </cell>
          <cell r="M4936">
            <v>14</v>
          </cell>
          <cell r="N4936">
            <v>78</v>
          </cell>
          <cell r="O4936" t="str">
            <v>07-05</v>
          </cell>
          <cell r="P4936">
            <v>2007</v>
          </cell>
          <cell r="Q4936" t="str">
            <v>not</v>
          </cell>
        </row>
        <row r="4937">
          <cell r="A4937">
            <v>39269</v>
          </cell>
          <cell r="B4937">
            <v>6</v>
          </cell>
          <cell r="C4937">
            <v>1348.0000000000118</v>
          </cell>
          <cell r="D4937">
            <v>383.00000000000028</v>
          </cell>
          <cell r="E4937">
            <v>896.00000000000375</v>
          </cell>
          <cell r="F4937">
            <v>105</v>
          </cell>
          <cell r="G4937">
            <v>790.99999999999909</v>
          </cell>
          <cell r="H4937">
            <v>2626.9999999999773</v>
          </cell>
          <cell r="I4937">
            <v>70</v>
          </cell>
          <cell r="J4937">
            <v>7</v>
          </cell>
          <cell r="K4937">
            <v>29</v>
          </cell>
          <cell r="L4937">
            <v>3</v>
          </cell>
          <cell r="M4937">
            <v>26</v>
          </cell>
          <cell r="N4937">
            <v>106</v>
          </cell>
          <cell r="O4937" t="str">
            <v>07-06</v>
          </cell>
          <cell r="P4937">
            <v>2007</v>
          </cell>
          <cell r="Q4937" t="str">
            <v>not</v>
          </cell>
        </row>
        <row r="4938">
          <cell r="A4938">
            <v>39270</v>
          </cell>
          <cell r="B4938">
            <v>7</v>
          </cell>
          <cell r="C4938">
            <v>1354.8571428571547</v>
          </cell>
          <cell r="D4938">
            <v>384.42857142857173</v>
          </cell>
          <cell r="E4938">
            <v>897.00000000000375</v>
          </cell>
          <cell r="F4938">
            <v>104.85714285714286</v>
          </cell>
          <cell r="G4938">
            <v>792.1428571428562</v>
          </cell>
          <cell r="H4938">
            <v>2636.2857142856915</v>
          </cell>
          <cell r="I4938">
            <v>70</v>
          </cell>
          <cell r="J4938">
            <v>7</v>
          </cell>
          <cell r="K4938">
            <v>29</v>
          </cell>
          <cell r="L4938">
            <v>3</v>
          </cell>
          <cell r="M4938">
            <v>26</v>
          </cell>
          <cell r="N4938">
            <v>106</v>
          </cell>
          <cell r="O4938" t="str">
            <v>07-07</v>
          </cell>
          <cell r="P4938">
            <v>2007</v>
          </cell>
          <cell r="Q4938" t="str">
            <v>not</v>
          </cell>
        </row>
        <row r="4939">
          <cell r="A4939">
            <v>39271</v>
          </cell>
          <cell r="B4939">
            <v>1</v>
          </cell>
          <cell r="C4939">
            <v>1361.7142857142976</v>
          </cell>
          <cell r="D4939">
            <v>385.85714285714317</v>
          </cell>
          <cell r="E4939">
            <v>898.00000000000375</v>
          </cell>
          <cell r="F4939">
            <v>104.71428571428572</v>
          </cell>
          <cell r="G4939">
            <v>793.28571428571331</v>
          </cell>
          <cell r="H4939">
            <v>2645.5714285714057</v>
          </cell>
          <cell r="I4939">
            <v>70</v>
          </cell>
          <cell r="J4939">
            <v>7</v>
          </cell>
          <cell r="K4939">
            <v>29</v>
          </cell>
          <cell r="L4939">
            <v>3</v>
          </cell>
          <cell r="M4939">
            <v>26</v>
          </cell>
          <cell r="N4939">
            <v>106</v>
          </cell>
          <cell r="O4939" t="str">
            <v>07-08</v>
          </cell>
          <cell r="P4939">
            <v>2007</v>
          </cell>
          <cell r="Q4939" t="str">
            <v>not</v>
          </cell>
        </row>
        <row r="4940">
          <cell r="A4940">
            <v>39272</v>
          </cell>
          <cell r="B4940">
            <v>2</v>
          </cell>
          <cell r="C4940">
            <v>1368.5714285714405</v>
          </cell>
          <cell r="D4940">
            <v>387.28571428571462</v>
          </cell>
          <cell r="E4940">
            <v>899.00000000000375</v>
          </cell>
          <cell r="F4940">
            <v>104.57142857142858</v>
          </cell>
          <cell r="G4940">
            <v>794.42857142857042</v>
          </cell>
          <cell r="H4940">
            <v>2654.8571428571199</v>
          </cell>
          <cell r="I4940">
            <v>70</v>
          </cell>
          <cell r="J4940">
            <v>7</v>
          </cell>
          <cell r="K4940">
            <v>29</v>
          </cell>
          <cell r="L4940">
            <v>3</v>
          </cell>
          <cell r="M4940">
            <v>26</v>
          </cell>
          <cell r="N4940">
            <v>106</v>
          </cell>
          <cell r="O4940" t="str">
            <v>07-09</v>
          </cell>
          <cell r="P4940">
            <v>2007</v>
          </cell>
          <cell r="Q4940" t="str">
            <v>not</v>
          </cell>
        </row>
        <row r="4941">
          <cell r="A4941">
            <v>39273</v>
          </cell>
          <cell r="B4941">
            <v>3</v>
          </cell>
          <cell r="C4941">
            <v>1375.4285714285834</v>
          </cell>
          <cell r="D4941">
            <v>388.71428571428606</v>
          </cell>
          <cell r="E4941">
            <v>900.00000000000375</v>
          </cell>
          <cell r="F4941">
            <v>104.42857142857144</v>
          </cell>
          <cell r="G4941">
            <v>795.57142857142753</v>
          </cell>
          <cell r="H4941">
            <v>2664.1428571428341</v>
          </cell>
          <cell r="I4941">
            <v>70</v>
          </cell>
          <cell r="J4941">
            <v>7</v>
          </cell>
          <cell r="K4941">
            <v>29</v>
          </cell>
          <cell r="L4941">
            <v>3</v>
          </cell>
          <cell r="M4941">
            <v>26</v>
          </cell>
          <cell r="N4941">
            <v>106</v>
          </cell>
          <cell r="O4941" t="str">
            <v>07-10</v>
          </cell>
          <cell r="P4941">
            <v>2007</v>
          </cell>
          <cell r="Q4941" t="str">
            <v>not</v>
          </cell>
        </row>
        <row r="4942">
          <cell r="A4942">
            <v>39274</v>
          </cell>
          <cell r="B4942">
            <v>4</v>
          </cell>
          <cell r="C4942">
            <v>1382.2857142857263</v>
          </cell>
          <cell r="D4942">
            <v>390.14285714285751</v>
          </cell>
          <cell r="E4942">
            <v>901.00000000000375</v>
          </cell>
          <cell r="F4942">
            <v>104.28571428571431</v>
          </cell>
          <cell r="G4942">
            <v>796.71428571428464</v>
          </cell>
          <cell r="H4942">
            <v>2673.4285714285484</v>
          </cell>
          <cell r="I4942">
            <v>70</v>
          </cell>
          <cell r="J4942">
            <v>7</v>
          </cell>
          <cell r="K4942">
            <v>29</v>
          </cell>
          <cell r="L4942">
            <v>3</v>
          </cell>
          <cell r="M4942">
            <v>26</v>
          </cell>
          <cell r="N4942">
            <v>106</v>
          </cell>
          <cell r="O4942" t="str">
            <v>07-11</v>
          </cell>
          <cell r="P4942">
            <v>2007</v>
          </cell>
          <cell r="Q4942" t="str">
            <v>not</v>
          </cell>
        </row>
        <row r="4943">
          <cell r="A4943">
            <v>39275</v>
          </cell>
          <cell r="B4943">
            <v>5</v>
          </cell>
          <cell r="C4943">
            <v>1389.1428571428692</v>
          </cell>
          <cell r="D4943">
            <v>391.57142857142895</v>
          </cell>
          <cell r="E4943">
            <v>902.00000000000375</v>
          </cell>
          <cell r="F4943">
            <v>104.14285714285717</v>
          </cell>
          <cell r="G4943">
            <v>797.85714285714175</v>
          </cell>
          <cell r="H4943">
            <v>2682.7142857142626</v>
          </cell>
          <cell r="I4943">
            <v>70</v>
          </cell>
          <cell r="J4943">
            <v>7</v>
          </cell>
          <cell r="K4943">
            <v>29</v>
          </cell>
          <cell r="L4943">
            <v>3</v>
          </cell>
          <cell r="M4943">
            <v>26</v>
          </cell>
          <cell r="N4943">
            <v>106</v>
          </cell>
          <cell r="O4943" t="str">
            <v>07-12</v>
          </cell>
          <cell r="P4943">
            <v>2007</v>
          </cell>
          <cell r="Q4943" t="str">
            <v>not</v>
          </cell>
        </row>
        <row r="4944">
          <cell r="A4944">
            <v>39276</v>
          </cell>
          <cell r="B4944">
            <v>6</v>
          </cell>
          <cell r="C4944">
            <v>1396.0000000000121</v>
          </cell>
          <cell r="D4944">
            <v>393.0000000000004</v>
          </cell>
          <cell r="E4944">
            <v>903.00000000000375</v>
          </cell>
          <cell r="F4944">
            <v>104.00000000000003</v>
          </cell>
          <cell r="G4944">
            <v>798.99999999999886</v>
          </cell>
          <cell r="H4944">
            <v>2691.9999999999768</v>
          </cell>
          <cell r="I4944">
            <v>48</v>
          </cell>
          <cell r="J4944">
            <v>10</v>
          </cell>
          <cell r="K4944">
            <v>7</v>
          </cell>
          <cell r="L4944">
            <v>-1</v>
          </cell>
          <cell r="M4944">
            <v>8</v>
          </cell>
          <cell r="N4944">
            <v>65</v>
          </cell>
          <cell r="O4944" t="str">
            <v>07-13</v>
          </cell>
          <cell r="P4944">
            <v>2007</v>
          </cell>
          <cell r="Q4944" t="str">
            <v>not</v>
          </cell>
        </row>
        <row r="4945">
          <cell r="A4945">
            <v>39277</v>
          </cell>
          <cell r="B4945">
            <v>7</v>
          </cell>
          <cell r="C4945">
            <v>1404.4285714285834</v>
          </cell>
          <cell r="D4945">
            <v>393.42857142857184</v>
          </cell>
          <cell r="E4945">
            <v>904.28571428571809</v>
          </cell>
          <cell r="F4945">
            <v>104.28571428571432</v>
          </cell>
          <cell r="G4945">
            <v>799.99999999999886</v>
          </cell>
          <cell r="H4945">
            <v>2702.1428571428341</v>
          </cell>
          <cell r="I4945">
            <v>48</v>
          </cell>
          <cell r="J4945">
            <v>10</v>
          </cell>
          <cell r="K4945">
            <v>7</v>
          </cell>
          <cell r="L4945">
            <v>-1</v>
          </cell>
          <cell r="M4945">
            <v>8</v>
          </cell>
          <cell r="N4945">
            <v>65</v>
          </cell>
          <cell r="O4945" t="str">
            <v>07-14</v>
          </cell>
          <cell r="P4945">
            <v>2007</v>
          </cell>
          <cell r="Q4945" t="str">
            <v>not</v>
          </cell>
        </row>
        <row r="4946">
          <cell r="A4946">
            <v>39278</v>
          </cell>
          <cell r="B4946">
            <v>1</v>
          </cell>
          <cell r="C4946">
            <v>1412.8571428571547</v>
          </cell>
          <cell r="D4946">
            <v>393.85714285714329</v>
          </cell>
          <cell r="E4946">
            <v>905.57142857143242</v>
          </cell>
          <cell r="F4946">
            <v>104.57142857142861</v>
          </cell>
          <cell r="G4946">
            <v>800.99999999999886</v>
          </cell>
          <cell r="H4946">
            <v>2712.2857142856915</v>
          </cell>
          <cell r="I4946">
            <v>48</v>
          </cell>
          <cell r="J4946">
            <v>10</v>
          </cell>
          <cell r="K4946">
            <v>7</v>
          </cell>
          <cell r="L4946">
            <v>-1</v>
          </cell>
          <cell r="M4946">
            <v>8</v>
          </cell>
          <cell r="N4946">
            <v>65</v>
          </cell>
          <cell r="O4946" t="str">
            <v>07-15</v>
          </cell>
          <cell r="P4946">
            <v>2007</v>
          </cell>
          <cell r="Q4946" t="str">
            <v>not</v>
          </cell>
        </row>
        <row r="4947">
          <cell r="A4947">
            <v>39279</v>
          </cell>
          <cell r="B4947">
            <v>2</v>
          </cell>
          <cell r="C4947">
            <v>1421.285714285726</v>
          </cell>
          <cell r="D4947">
            <v>394.28571428571473</v>
          </cell>
          <cell r="E4947">
            <v>906.85714285714675</v>
          </cell>
          <cell r="F4947">
            <v>104.8571428571429</v>
          </cell>
          <cell r="G4947">
            <v>801.99999999999886</v>
          </cell>
          <cell r="H4947">
            <v>2722.4285714285488</v>
          </cell>
          <cell r="I4947">
            <v>48</v>
          </cell>
          <cell r="J4947">
            <v>10</v>
          </cell>
          <cell r="K4947">
            <v>7</v>
          </cell>
          <cell r="L4947">
            <v>-1</v>
          </cell>
          <cell r="M4947">
            <v>8</v>
          </cell>
          <cell r="N4947">
            <v>65</v>
          </cell>
          <cell r="O4947" t="str">
            <v>07-16</v>
          </cell>
          <cell r="P4947">
            <v>2007</v>
          </cell>
          <cell r="Q4947" t="str">
            <v>not</v>
          </cell>
        </row>
        <row r="4948">
          <cell r="A4948">
            <v>39280</v>
          </cell>
          <cell r="B4948">
            <v>3</v>
          </cell>
          <cell r="C4948">
            <v>1429.7142857142974</v>
          </cell>
          <cell r="D4948">
            <v>394.71428571428618</v>
          </cell>
          <cell r="E4948">
            <v>908.14285714286109</v>
          </cell>
          <cell r="F4948">
            <v>105.1428571428572</v>
          </cell>
          <cell r="G4948">
            <v>802.99999999999886</v>
          </cell>
          <cell r="H4948">
            <v>2732.5714285714062</v>
          </cell>
          <cell r="I4948">
            <v>48</v>
          </cell>
          <cell r="J4948">
            <v>10</v>
          </cell>
          <cell r="K4948">
            <v>7</v>
          </cell>
          <cell r="L4948">
            <v>-1</v>
          </cell>
          <cell r="M4948">
            <v>8</v>
          </cell>
          <cell r="N4948">
            <v>65</v>
          </cell>
          <cell r="O4948" t="str">
            <v>07-17</v>
          </cell>
          <cell r="P4948">
            <v>2007</v>
          </cell>
          <cell r="Q4948" t="str">
            <v>not</v>
          </cell>
        </row>
        <row r="4949">
          <cell r="A4949">
            <v>39281</v>
          </cell>
          <cell r="B4949">
            <v>4</v>
          </cell>
          <cell r="C4949">
            <v>1438.1428571428687</v>
          </cell>
          <cell r="D4949">
            <v>395.14285714285762</v>
          </cell>
          <cell r="E4949">
            <v>909.42857142857542</v>
          </cell>
          <cell r="F4949">
            <v>105.42857142857149</v>
          </cell>
          <cell r="G4949">
            <v>803.99999999999886</v>
          </cell>
          <cell r="H4949">
            <v>2742.7142857142635</v>
          </cell>
          <cell r="I4949">
            <v>48</v>
          </cell>
          <cell r="J4949">
            <v>10</v>
          </cell>
          <cell r="K4949">
            <v>7</v>
          </cell>
          <cell r="L4949">
            <v>-1</v>
          </cell>
          <cell r="M4949">
            <v>8</v>
          </cell>
          <cell r="N4949">
            <v>65</v>
          </cell>
          <cell r="O4949" t="str">
            <v>07-18</v>
          </cell>
          <cell r="P4949">
            <v>2007</v>
          </cell>
          <cell r="Q4949" t="str">
            <v>not</v>
          </cell>
        </row>
        <row r="4950">
          <cell r="A4950">
            <v>39282</v>
          </cell>
          <cell r="B4950">
            <v>5</v>
          </cell>
          <cell r="C4950">
            <v>1446.57142857144</v>
          </cell>
          <cell r="D4950">
            <v>395.57142857142907</v>
          </cell>
          <cell r="E4950">
            <v>910.71428571428976</v>
          </cell>
          <cell r="F4950">
            <v>105.71428571428578</v>
          </cell>
          <cell r="G4950">
            <v>804.99999999999886</v>
          </cell>
          <cell r="H4950">
            <v>2752.8571428571208</v>
          </cell>
          <cell r="I4950">
            <v>48</v>
          </cell>
          <cell r="J4950">
            <v>10</v>
          </cell>
          <cell r="K4950">
            <v>7</v>
          </cell>
          <cell r="L4950">
            <v>-1</v>
          </cell>
          <cell r="M4950">
            <v>8</v>
          </cell>
          <cell r="N4950">
            <v>65</v>
          </cell>
          <cell r="O4950" t="str">
            <v>07-19</v>
          </cell>
          <cell r="P4950">
            <v>2007</v>
          </cell>
          <cell r="Q4950" t="str">
            <v>not</v>
          </cell>
        </row>
        <row r="4951">
          <cell r="A4951">
            <v>39283</v>
          </cell>
          <cell r="B4951">
            <v>6</v>
          </cell>
          <cell r="C4951">
            <v>1455.0000000000114</v>
          </cell>
          <cell r="D4951">
            <v>396.00000000000051</v>
          </cell>
          <cell r="E4951">
            <v>912.00000000000409</v>
          </cell>
          <cell r="F4951">
            <v>106.00000000000007</v>
          </cell>
          <cell r="G4951">
            <v>805.99999999999886</v>
          </cell>
          <cell r="H4951">
            <v>2762.9999999999782</v>
          </cell>
          <cell r="I4951">
            <v>59</v>
          </cell>
          <cell r="J4951">
            <v>3</v>
          </cell>
          <cell r="K4951">
            <v>9</v>
          </cell>
          <cell r="L4951">
            <v>2</v>
          </cell>
          <cell r="M4951">
            <v>7</v>
          </cell>
          <cell r="N4951">
            <v>71</v>
          </cell>
          <cell r="O4951" t="str">
            <v>07-20</v>
          </cell>
          <cell r="P4951">
            <v>2007</v>
          </cell>
          <cell r="Q4951" t="str">
            <v>not</v>
          </cell>
        </row>
        <row r="4952">
          <cell r="A4952">
            <v>39284</v>
          </cell>
          <cell r="B4952">
            <v>7</v>
          </cell>
          <cell r="C4952">
            <v>1463.0000000000114</v>
          </cell>
          <cell r="D4952">
            <v>396.71428571428623</v>
          </cell>
          <cell r="E4952">
            <v>914.28571428571843</v>
          </cell>
          <cell r="F4952">
            <v>106.4285714285715</v>
          </cell>
          <cell r="G4952">
            <v>807.71428571428453</v>
          </cell>
          <cell r="H4952">
            <v>2773.9999999999782</v>
          </cell>
          <cell r="I4952">
            <v>59</v>
          </cell>
          <cell r="J4952">
            <v>3</v>
          </cell>
          <cell r="K4952">
            <v>9</v>
          </cell>
          <cell r="L4952">
            <v>2</v>
          </cell>
          <cell r="M4952">
            <v>7</v>
          </cell>
          <cell r="N4952">
            <v>71</v>
          </cell>
          <cell r="O4952" t="str">
            <v>07-21</v>
          </cell>
          <cell r="P4952">
            <v>2007</v>
          </cell>
          <cell r="Q4952" t="str">
            <v>not</v>
          </cell>
        </row>
        <row r="4953">
          <cell r="A4953">
            <v>39285</v>
          </cell>
          <cell r="B4953">
            <v>1</v>
          </cell>
          <cell r="C4953">
            <v>1471.0000000000114</v>
          </cell>
          <cell r="D4953">
            <v>397.42857142857196</v>
          </cell>
          <cell r="E4953">
            <v>916.57142857143276</v>
          </cell>
          <cell r="F4953">
            <v>106.85714285714293</v>
          </cell>
          <cell r="G4953">
            <v>809.42857142857019</v>
          </cell>
          <cell r="H4953">
            <v>2784.9999999999782</v>
          </cell>
          <cell r="I4953">
            <v>59</v>
          </cell>
          <cell r="J4953">
            <v>3</v>
          </cell>
          <cell r="K4953">
            <v>9</v>
          </cell>
          <cell r="L4953">
            <v>2</v>
          </cell>
          <cell r="M4953">
            <v>7</v>
          </cell>
          <cell r="N4953">
            <v>71</v>
          </cell>
          <cell r="O4953" t="str">
            <v>07-22</v>
          </cell>
          <cell r="P4953">
            <v>2007</v>
          </cell>
          <cell r="Q4953" t="str">
            <v>not</v>
          </cell>
        </row>
        <row r="4954">
          <cell r="A4954">
            <v>39286</v>
          </cell>
          <cell r="B4954">
            <v>2</v>
          </cell>
          <cell r="C4954">
            <v>1479.0000000000114</v>
          </cell>
          <cell r="D4954">
            <v>398.14285714285768</v>
          </cell>
          <cell r="E4954">
            <v>918.8571428571471</v>
          </cell>
          <cell r="F4954">
            <v>107.28571428571436</v>
          </cell>
          <cell r="G4954">
            <v>811.14285714285586</v>
          </cell>
          <cell r="H4954">
            <v>2795.9999999999782</v>
          </cell>
          <cell r="I4954">
            <v>59</v>
          </cell>
          <cell r="J4954">
            <v>3</v>
          </cell>
          <cell r="K4954">
            <v>9</v>
          </cell>
          <cell r="L4954">
            <v>2</v>
          </cell>
          <cell r="M4954">
            <v>7</v>
          </cell>
          <cell r="N4954">
            <v>71</v>
          </cell>
          <cell r="O4954" t="str">
            <v>07-23</v>
          </cell>
          <cell r="P4954">
            <v>2007</v>
          </cell>
          <cell r="Q4954" t="str">
            <v>not</v>
          </cell>
        </row>
        <row r="4955">
          <cell r="A4955">
            <v>39287</v>
          </cell>
          <cell r="B4955">
            <v>3</v>
          </cell>
          <cell r="C4955">
            <v>1487.0000000000114</v>
          </cell>
          <cell r="D4955">
            <v>398.8571428571434</v>
          </cell>
          <cell r="E4955">
            <v>921.14285714286143</v>
          </cell>
          <cell r="F4955">
            <v>107.71428571428579</v>
          </cell>
          <cell r="G4955">
            <v>812.85714285714153</v>
          </cell>
          <cell r="H4955">
            <v>2806.9999999999782</v>
          </cell>
          <cell r="I4955">
            <v>59</v>
          </cell>
          <cell r="J4955">
            <v>3</v>
          </cell>
          <cell r="K4955">
            <v>9</v>
          </cell>
          <cell r="L4955">
            <v>2</v>
          </cell>
          <cell r="M4955">
            <v>7</v>
          </cell>
          <cell r="N4955">
            <v>71</v>
          </cell>
          <cell r="O4955" t="str">
            <v>07-24</v>
          </cell>
          <cell r="P4955">
            <v>2007</v>
          </cell>
          <cell r="Q4955" t="str">
            <v>not</v>
          </cell>
        </row>
        <row r="4956">
          <cell r="A4956">
            <v>39288</v>
          </cell>
          <cell r="B4956">
            <v>4</v>
          </cell>
          <cell r="C4956">
            <v>1495.0000000000114</v>
          </cell>
          <cell r="D4956">
            <v>399.57142857142912</v>
          </cell>
          <cell r="E4956">
            <v>923.42857142857576</v>
          </cell>
          <cell r="F4956">
            <v>108.14285714285722</v>
          </cell>
          <cell r="G4956">
            <v>814.57142857142719</v>
          </cell>
          <cell r="H4956">
            <v>2817.9999999999782</v>
          </cell>
          <cell r="I4956">
            <v>59</v>
          </cell>
          <cell r="J4956">
            <v>3</v>
          </cell>
          <cell r="K4956">
            <v>9</v>
          </cell>
          <cell r="L4956">
            <v>2</v>
          </cell>
          <cell r="M4956">
            <v>7</v>
          </cell>
          <cell r="N4956">
            <v>71</v>
          </cell>
          <cell r="O4956" t="str">
            <v>07-25</v>
          </cell>
          <cell r="P4956">
            <v>2007</v>
          </cell>
          <cell r="Q4956" t="str">
            <v>not</v>
          </cell>
        </row>
        <row r="4957">
          <cell r="A4957">
            <v>39289</v>
          </cell>
          <cell r="B4957">
            <v>5</v>
          </cell>
          <cell r="C4957">
            <v>1503.0000000000114</v>
          </cell>
          <cell r="D4957">
            <v>400.28571428571485</v>
          </cell>
          <cell r="E4957">
            <v>925.7142857142901</v>
          </cell>
          <cell r="F4957">
            <v>108.57142857142865</v>
          </cell>
          <cell r="G4957">
            <v>816.28571428571286</v>
          </cell>
          <cell r="H4957">
            <v>2828.9999999999782</v>
          </cell>
          <cell r="I4957">
            <v>59</v>
          </cell>
          <cell r="J4957">
            <v>3</v>
          </cell>
          <cell r="K4957">
            <v>9</v>
          </cell>
          <cell r="L4957">
            <v>2</v>
          </cell>
          <cell r="M4957">
            <v>7</v>
          </cell>
          <cell r="N4957">
            <v>71</v>
          </cell>
          <cell r="O4957" t="str">
            <v>07-26</v>
          </cell>
          <cell r="P4957">
            <v>2007</v>
          </cell>
          <cell r="Q4957" t="str">
            <v>not</v>
          </cell>
        </row>
        <row r="4958">
          <cell r="A4958">
            <v>39290</v>
          </cell>
          <cell r="B4958">
            <v>6</v>
          </cell>
          <cell r="C4958">
            <v>1511.0000000000114</v>
          </cell>
          <cell r="D4958">
            <v>401.00000000000057</v>
          </cell>
          <cell r="E4958">
            <v>928.00000000000443</v>
          </cell>
          <cell r="F4958">
            <v>109.00000000000009</v>
          </cell>
          <cell r="G4958">
            <v>817.99999999999852</v>
          </cell>
          <cell r="H4958">
            <v>2839.9999999999782</v>
          </cell>
          <cell r="I4958">
            <v>56</v>
          </cell>
          <cell r="J4958">
            <v>5</v>
          </cell>
          <cell r="K4958">
            <v>16</v>
          </cell>
          <cell r="L4958">
            <v>3</v>
          </cell>
          <cell r="M4958">
            <v>12</v>
          </cell>
          <cell r="N4958">
            <v>77</v>
          </cell>
          <cell r="O4958" t="str">
            <v>07-27</v>
          </cell>
          <cell r="P4958">
            <v>2007</v>
          </cell>
          <cell r="Q4958" t="str">
            <v>not</v>
          </cell>
        </row>
        <row r="4959">
          <cell r="A4959">
            <v>39291</v>
          </cell>
          <cell r="B4959">
            <v>7</v>
          </cell>
          <cell r="C4959">
            <v>1515.7142857142971</v>
          </cell>
          <cell r="D4959">
            <v>401.71428571428629</v>
          </cell>
          <cell r="E4959">
            <v>928.57142857143299</v>
          </cell>
          <cell r="F4959">
            <v>109.00000000000009</v>
          </cell>
          <cell r="G4959">
            <v>818.71428571428419</v>
          </cell>
          <cell r="H4959">
            <v>2845.9999999999782</v>
          </cell>
          <cell r="I4959">
            <v>56</v>
          </cell>
          <cell r="J4959">
            <v>5</v>
          </cell>
          <cell r="K4959">
            <v>16</v>
          </cell>
          <cell r="L4959">
            <v>3</v>
          </cell>
          <cell r="M4959">
            <v>12</v>
          </cell>
          <cell r="N4959">
            <v>77</v>
          </cell>
          <cell r="O4959" t="str">
            <v>07-28</v>
          </cell>
          <cell r="P4959">
            <v>2007</v>
          </cell>
          <cell r="Q4959" t="str">
            <v>not</v>
          </cell>
        </row>
        <row r="4960">
          <cell r="A4960">
            <v>39292</v>
          </cell>
          <cell r="B4960">
            <v>1</v>
          </cell>
          <cell r="C4960">
            <v>1520.4285714285829</v>
          </cell>
          <cell r="D4960">
            <v>402.42857142857201</v>
          </cell>
          <cell r="E4960">
            <v>929.14285714286154</v>
          </cell>
          <cell r="F4960">
            <v>109.00000000000009</v>
          </cell>
          <cell r="G4960">
            <v>819.42857142856985</v>
          </cell>
          <cell r="H4960">
            <v>2851.9999999999782</v>
          </cell>
          <cell r="I4960">
            <v>56</v>
          </cell>
          <cell r="J4960">
            <v>5</v>
          </cell>
          <cell r="K4960">
            <v>16</v>
          </cell>
          <cell r="L4960">
            <v>3</v>
          </cell>
          <cell r="M4960">
            <v>12</v>
          </cell>
          <cell r="N4960">
            <v>77</v>
          </cell>
          <cell r="O4960" t="str">
            <v>07-29</v>
          </cell>
          <cell r="P4960">
            <v>2007</v>
          </cell>
          <cell r="Q4960" t="str">
            <v>not</v>
          </cell>
        </row>
        <row r="4961">
          <cell r="A4961">
            <v>39293</v>
          </cell>
          <cell r="B4961">
            <v>2</v>
          </cell>
          <cell r="C4961">
            <v>1525.1428571428687</v>
          </cell>
          <cell r="D4961">
            <v>403.14285714285774</v>
          </cell>
          <cell r="E4961">
            <v>929.7142857142901</v>
          </cell>
          <cell r="F4961">
            <v>109.00000000000009</v>
          </cell>
          <cell r="G4961">
            <v>820.14285714285552</v>
          </cell>
          <cell r="H4961">
            <v>2857.9999999999782</v>
          </cell>
          <cell r="I4961">
            <v>56</v>
          </cell>
          <cell r="J4961">
            <v>5</v>
          </cell>
          <cell r="K4961">
            <v>16</v>
          </cell>
          <cell r="L4961">
            <v>3</v>
          </cell>
          <cell r="M4961">
            <v>12</v>
          </cell>
          <cell r="N4961">
            <v>77</v>
          </cell>
          <cell r="O4961" t="str">
            <v>07-30</v>
          </cell>
          <cell r="P4961">
            <v>2007</v>
          </cell>
          <cell r="Q4961" t="str">
            <v>not</v>
          </cell>
        </row>
        <row r="4962">
          <cell r="A4962">
            <v>39294</v>
          </cell>
          <cell r="B4962">
            <v>3</v>
          </cell>
          <cell r="C4962">
            <v>1529.8571428571545</v>
          </cell>
          <cell r="D4962">
            <v>403.85714285714346</v>
          </cell>
          <cell r="E4962">
            <v>930.28571428571865</v>
          </cell>
          <cell r="F4962">
            <v>109.00000000000009</v>
          </cell>
          <cell r="G4962">
            <v>820.85714285714118</v>
          </cell>
          <cell r="H4962">
            <v>2863.9999999999782</v>
          </cell>
          <cell r="I4962">
            <v>56</v>
          </cell>
          <cell r="J4962">
            <v>5</v>
          </cell>
          <cell r="K4962">
            <v>16</v>
          </cell>
          <cell r="L4962">
            <v>3</v>
          </cell>
          <cell r="M4962">
            <v>12</v>
          </cell>
          <cell r="N4962">
            <v>77</v>
          </cell>
          <cell r="O4962" t="str">
            <v>07-31</v>
          </cell>
          <cell r="P4962">
            <v>2007</v>
          </cell>
          <cell r="Q4962" t="str">
            <v>not</v>
          </cell>
        </row>
        <row r="4963">
          <cell r="A4963">
            <v>39295</v>
          </cell>
          <cell r="B4963">
            <v>4</v>
          </cell>
          <cell r="C4963">
            <v>1534.5714285714403</v>
          </cell>
          <cell r="D4963">
            <v>404.57142857142918</v>
          </cell>
          <cell r="E4963">
            <v>930.85714285714721</v>
          </cell>
          <cell r="F4963">
            <v>109.00000000000009</v>
          </cell>
          <cell r="G4963">
            <v>821.57142857142685</v>
          </cell>
          <cell r="H4963">
            <v>2869.9999999999782</v>
          </cell>
          <cell r="I4963">
            <v>56</v>
          </cell>
          <cell r="J4963">
            <v>5</v>
          </cell>
          <cell r="K4963">
            <v>16</v>
          </cell>
          <cell r="L4963">
            <v>3</v>
          </cell>
          <cell r="M4963">
            <v>12</v>
          </cell>
          <cell r="N4963">
            <v>77</v>
          </cell>
          <cell r="O4963" t="str">
            <v>08-01</v>
          </cell>
          <cell r="P4963">
            <v>2007</v>
          </cell>
          <cell r="Q4963" t="str">
            <v>not</v>
          </cell>
        </row>
        <row r="4964">
          <cell r="A4964">
            <v>39296</v>
          </cell>
          <cell r="B4964">
            <v>5</v>
          </cell>
          <cell r="C4964">
            <v>1539.285714285726</v>
          </cell>
          <cell r="D4964">
            <v>405.2857142857149</v>
          </cell>
          <cell r="E4964">
            <v>931.42857142857576</v>
          </cell>
          <cell r="F4964">
            <v>109.00000000000009</v>
          </cell>
          <cell r="G4964">
            <v>822.28571428571252</v>
          </cell>
          <cell r="H4964">
            <v>2875.9999999999782</v>
          </cell>
          <cell r="I4964">
            <v>56</v>
          </cell>
          <cell r="J4964">
            <v>5</v>
          </cell>
          <cell r="K4964">
            <v>16</v>
          </cell>
          <cell r="L4964">
            <v>3</v>
          </cell>
          <cell r="M4964">
            <v>12</v>
          </cell>
          <cell r="N4964">
            <v>77</v>
          </cell>
          <cell r="O4964" t="str">
            <v>08-02</v>
          </cell>
          <cell r="P4964">
            <v>2007</v>
          </cell>
          <cell r="Q4964" t="str">
            <v>not</v>
          </cell>
        </row>
        <row r="4965">
          <cell r="A4965">
            <v>39297</v>
          </cell>
          <cell r="B4965">
            <v>6</v>
          </cell>
          <cell r="C4965">
            <v>1544.0000000000118</v>
          </cell>
          <cell r="D4965">
            <v>406.00000000000063</v>
          </cell>
          <cell r="E4965">
            <v>932.00000000000432</v>
          </cell>
          <cell r="F4965">
            <v>109.00000000000009</v>
          </cell>
          <cell r="G4965">
            <v>822.99999999999818</v>
          </cell>
          <cell r="H4965">
            <v>2881.9999999999782</v>
          </cell>
          <cell r="I4965">
            <v>33</v>
          </cell>
          <cell r="J4965">
            <v>5</v>
          </cell>
          <cell r="K4965">
            <v>4</v>
          </cell>
          <cell r="L4965">
            <v>0</v>
          </cell>
          <cell r="M4965">
            <v>5</v>
          </cell>
          <cell r="N4965">
            <v>42</v>
          </cell>
          <cell r="O4965" t="str">
            <v>08-03</v>
          </cell>
          <cell r="P4965">
            <v>2007</v>
          </cell>
          <cell r="Q4965" t="str">
            <v>not</v>
          </cell>
        </row>
        <row r="4966">
          <cell r="A4966">
            <v>39298</v>
          </cell>
          <cell r="B4966">
            <v>7</v>
          </cell>
          <cell r="C4966">
            <v>1548.1428571428689</v>
          </cell>
          <cell r="D4966">
            <v>406.71428571428635</v>
          </cell>
          <cell r="E4966">
            <v>930.14285714286143</v>
          </cell>
          <cell r="F4966">
            <v>107.42857142857152</v>
          </cell>
          <cell r="G4966">
            <v>822.71428571428385</v>
          </cell>
          <cell r="H4966">
            <v>2884.9999999999782</v>
          </cell>
          <cell r="I4966">
            <v>33</v>
          </cell>
          <cell r="J4966">
            <v>5</v>
          </cell>
          <cell r="K4966">
            <v>4</v>
          </cell>
          <cell r="L4966">
            <v>0</v>
          </cell>
          <cell r="M4966">
            <v>5</v>
          </cell>
          <cell r="N4966">
            <v>42</v>
          </cell>
          <cell r="O4966" t="str">
            <v>08-04</v>
          </cell>
          <cell r="P4966">
            <v>2007</v>
          </cell>
          <cell r="Q4966" t="str">
            <v>not</v>
          </cell>
        </row>
        <row r="4967">
          <cell r="A4967">
            <v>39299</v>
          </cell>
          <cell r="B4967">
            <v>1</v>
          </cell>
          <cell r="C4967">
            <v>1552.285714285726</v>
          </cell>
          <cell r="D4967">
            <v>407.42857142857207</v>
          </cell>
          <cell r="E4967">
            <v>928.28571428571854</v>
          </cell>
          <cell r="F4967">
            <v>105.85714285714295</v>
          </cell>
          <cell r="G4967">
            <v>822.42857142856951</v>
          </cell>
          <cell r="H4967">
            <v>2887.9999999999782</v>
          </cell>
          <cell r="I4967">
            <v>33</v>
          </cell>
          <cell r="J4967">
            <v>5</v>
          </cell>
          <cell r="K4967">
            <v>4</v>
          </cell>
          <cell r="L4967">
            <v>0</v>
          </cell>
          <cell r="M4967">
            <v>5</v>
          </cell>
          <cell r="N4967">
            <v>42</v>
          </cell>
          <cell r="O4967" t="str">
            <v>08-05</v>
          </cell>
          <cell r="P4967">
            <v>2007</v>
          </cell>
          <cell r="Q4967" t="str">
            <v>not</v>
          </cell>
        </row>
        <row r="4968">
          <cell r="A4968">
            <v>39300</v>
          </cell>
          <cell r="B4968">
            <v>2</v>
          </cell>
          <cell r="C4968">
            <v>1556.4285714285832</v>
          </cell>
          <cell r="D4968">
            <v>408.14285714285779</v>
          </cell>
          <cell r="E4968">
            <v>926.42857142857565</v>
          </cell>
          <cell r="F4968">
            <v>104.28571428571438</v>
          </cell>
          <cell r="G4968">
            <v>822.14285714285518</v>
          </cell>
          <cell r="H4968">
            <v>2890.9999999999782</v>
          </cell>
          <cell r="I4968">
            <v>33</v>
          </cell>
          <cell r="J4968">
            <v>5</v>
          </cell>
          <cell r="K4968">
            <v>4</v>
          </cell>
          <cell r="L4968">
            <v>0</v>
          </cell>
          <cell r="M4968">
            <v>5</v>
          </cell>
          <cell r="N4968">
            <v>42</v>
          </cell>
          <cell r="O4968" t="str">
            <v>08-06</v>
          </cell>
          <cell r="P4968">
            <v>2007</v>
          </cell>
          <cell r="Q4968" t="str">
            <v>not</v>
          </cell>
        </row>
        <row r="4969">
          <cell r="A4969">
            <v>39301</v>
          </cell>
          <cell r="B4969">
            <v>3</v>
          </cell>
          <cell r="C4969">
            <v>1560.5714285714403</v>
          </cell>
          <cell r="D4969">
            <v>408.85714285714351</v>
          </cell>
          <cell r="E4969">
            <v>924.57142857143276</v>
          </cell>
          <cell r="F4969">
            <v>102.71428571428581</v>
          </cell>
          <cell r="G4969">
            <v>821.85714285714084</v>
          </cell>
          <cell r="H4969">
            <v>2893.9999999999782</v>
          </cell>
          <cell r="I4969">
            <v>33</v>
          </cell>
          <cell r="J4969">
            <v>5</v>
          </cell>
          <cell r="K4969">
            <v>4</v>
          </cell>
          <cell r="L4969">
            <v>0</v>
          </cell>
          <cell r="M4969">
            <v>5</v>
          </cell>
          <cell r="N4969">
            <v>42</v>
          </cell>
          <cell r="O4969" t="str">
            <v>08-07</v>
          </cell>
          <cell r="P4969">
            <v>2007</v>
          </cell>
          <cell r="Q4969" t="str">
            <v>not</v>
          </cell>
        </row>
        <row r="4970">
          <cell r="A4970">
            <v>39302</v>
          </cell>
          <cell r="B4970">
            <v>4</v>
          </cell>
          <cell r="C4970">
            <v>1564.7142857142974</v>
          </cell>
          <cell r="D4970">
            <v>409.57142857142924</v>
          </cell>
          <cell r="E4970">
            <v>922.71428571428987</v>
          </cell>
          <cell r="F4970">
            <v>101.14285714285724</v>
          </cell>
          <cell r="G4970">
            <v>821.57142857142651</v>
          </cell>
          <cell r="H4970">
            <v>2896.9999999999782</v>
          </cell>
          <cell r="I4970">
            <v>33</v>
          </cell>
          <cell r="J4970">
            <v>5</v>
          </cell>
          <cell r="K4970">
            <v>4</v>
          </cell>
          <cell r="L4970">
            <v>0</v>
          </cell>
          <cell r="M4970">
            <v>5</v>
          </cell>
          <cell r="N4970">
            <v>42</v>
          </cell>
          <cell r="O4970" t="str">
            <v>08-08</v>
          </cell>
          <cell r="P4970">
            <v>2007</v>
          </cell>
          <cell r="Q4970" t="str">
            <v>not</v>
          </cell>
        </row>
        <row r="4971">
          <cell r="A4971">
            <v>39303</v>
          </cell>
          <cell r="B4971">
            <v>5</v>
          </cell>
          <cell r="C4971">
            <v>1568.8571428571545</v>
          </cell>
          <cell r="D4971">
            <v>410.28571428571496</v>
          </cell>
          <cell r="E4971">
            <v>920.85714285714698</v>
          </cell>
          <cell r="F4971">
            <v>99.571428571428669</v>
          </cell>
          <cell r="G4971">
            <v>821.28571428571217</v>
          </cell>
          <cell r="H4971">
            <v>2899.9999999999782</v>
          </cell>
          <cell r="I4971">
            <v>33</v>
          </cell>
          <cell r="J4971">
            <v>5</v>
          </cell>
          <cell r="K4971">
            <v>4</v>
          </cell>
          <cell r="L4971">
            <v>0</v>
          </cell>
          <cell r="M4971">
            <v>5</v>
          </cell>
          <cell r="N4971">
            <v>42</v>
          </cell>
          <cell r="O4971" t="str">
            <v>08-09</v>
          </cell>
          <cell r="P4971">
            <v>2007</v>
          </cell>
          <cell r="Q4971" t="str">
            <v>not</v>
          </cell>
        </row>
        <row r="4972">
          <cell r="A4972">
            <v>39304</v>
          </cell>
          <cell r="B4972">
            <v>6</v>
          </cell>
          <cell r="C4972">
            <v>1573.0000000000116</v>
          </cell>
          <cell r="D4972">
            <v>411.00000000000068</v>
          </cell>
          <cell r="E4972">
            <v>919.00000000000409</v>
          </cell>
          <cell r="F4972">
            <v>98.000000000000099</v>
          </cell>
          <cell r="G4972">
            <v>820.99999999999784</v>
          </cell>
          <cell r="H4972">
            <v>2902.9999999999782</v>
          </cell>
          <cell r="I4972">
            <v>29</v>
          </cell>
          <cell r="J4972">
            <v>5</v>
          </cell>
          <cell r="K4972">
            <v>-13</v>
          </cell>
          <cell r="L4972">
            <v>-11</v>
          </cell>
          <cell r="M4972">
            <v>-2</v>
          </cell>
          <cell r="N4972">
            <v>21</v>
          </cell>
          <cell r="O4972" t="str">
            <v>08-10</v>
          </cell>
          <cell r="P4972">
            <v>2007</v>
          </cell>
          <cell r="Q4972" t="str">
            <v>not</v>
          </cell>
        </row>
        <row r="4973">
          <cell r="A4973">
            <v>39305</v>
          </cell>
          <cell r="B4973">
            <v>7</v>
          </cell>
          <cell r="C4973">
            <v>1578.7142857142974</v>
          </cell>
          <cell r="D4973">
            <v>410.7142857142864</v>
          </cell>
          <cell r="E4973">
            <v>916.85714285714698</v>
          </cell>
          <cell r="F4973">
            <v>97.142857142857238</v>
          </cell>
          <cell r="G4973">
            <v>819.71428571428351</v>
          </cell>
          <cell r="H4973">
            <v>2906.2857142856924</v>
          </cell>
          <cell r="I4973">
            <v>29</v>
          </cell>
          <cell r="J4973">
            <v>5</v>
          </cell>
          <cell r="K4973">
            <v>-13</v>
          </cell>
          <cell r="L4973">
            <v>-11</v>
          </cell>
          <cell r="M4973">
            <v>-2</v>
          </cell>
          <cell r="N4973">
            <v>21</v>
          </cell>
          <cell r="O4973" t="str">
            <v>08-11</v>
          </cell>
          <cell r="P4973">
            <v>2007</v>
          </cell>
          <cell r="Q4973" t="str">
            <v>not</v>
          </cell>
        </row>
        <row r="4974">
          <cell r="A4974">
            <v>39306</v>
          </cell>
          <cell r="B4974">
            <v>1</v>
          </cell>
          <cell r="C4974">
            <v>1584.4285714285832</v>
          </cell>
          <cell r="D4974">
            <v>410.42857142857213</v>
          </cell>
          <cell r="E4974">
            <v>914.71428571428987</v>
          </cell>
          <cell r="F4974">
            <v>96.285714285714377</v>
          </cell>
          <cell r="G4974">
            <v>818.42857142856917</v>
          </cell>
          <cell r="H4974">
            <v>2909.5714285714066</v>
          </cell>
          <cell r="I4974">
            <v>29</v>
          </cell>
          <cell r="J4974">
            <v>5</v>
          </cell>
          <cell r="K4974">
            <v>-13</v>
          </cell>
          <cell r="L4974">
            <v>-11</v>
          </cell>
          <cell r="M4974">
            <v>-2</v>
          </cell>
          <cell r="N4974">
            <v>21</v>
          </cell>
          <cell r="O4974" t="str">
            <v>08-12</v>
          </cell>
          <cell r="P4974">
            <v>2007</v>
          </cell>
          <cell r="Q4974" t="str">
            <v>not</v>
          </cell>
        </row>
        <row r="4975">
          <cell r="A4975">
            <v>39307</v>
          </cell>
          <cell r="B4975">
            <v>2</v>
          </cell>
          <cell r="C4975">
            <v>1590.1428571428689</v>
          </cell>
          <cell r="D4975">
            <v>410.14285714285785</v>
          </cell>
          <cell r="E4975">
            <v>912.57142857143276</v>
          </cell>
          <cell r="F4975">
            <v>95.428571428571516</v>
          </cell>
          <cell r="G4975">
            <v>817.14285714285484</v>
          </cell>
          <cell r="H4975">
            <v>2912.8571428571208</v>
          </cell>
          <cell r="I4975">
            <v>29</v>
          </cell>
          <cell r="J4975">
            <v>5</v>
          </cell>
          <cell r="K4975">
            <v>-13</v>
          </cell>
          <cell r="L4975">
            <v>-11</v>
          </cell>
          <cell r="M4975">
            <v>-2</v>
          </cell>
          <cell r="N4975">
            <v>21</v>
          </cell>
          <cell r="O4975" t="str">
            <v>08-13</v>
          </cell>
          <cell r="P4975">
            <v>2007</v>
          </cell>
          <cell r="Q4975" t="str">
            <v>not</v>
          </cell>
        </row>
        <row r="4976">
          <cell r="A4976">
            <v>39308</v>
          </cell>
          <cell r="B4976">
            <v>3</v>
          </cell>
          <cell r="C4976">
            <v>1595.8571428571547</v>
          </cell>
          <cell r="D4976">
            <v>409.85714285714357</v>
          </cell>
          <cell r="E4976">
            <v>910.42857142857565</v>
          </cell>
          <cell r="F4976">
            <v>94.571428571428655</v>
          </cell>
          <cell r="G4976">
            <v>815.8571428571405</v>
          </cell>
          <cell r="H4976">
            <v>2916.1428571428351</v>
          </cell>
          <cell r="I4976">
            <v>29</v>
          </cell>
          <cell r="J4976">
            <v>5</v>
          </cell>
          <cell r="K4976">
            <v>-13</v>
          </cell>
          <cell r="L4976">
            <v>-11</v>
          </cell>
          <cell r="M4976">
            <v>-2</v>
          </cell>
          <cell r="N4976">
            <v>21</v>
          </cell>
          <cell r="O4976" t="str">
            <v>08-14</v>
          </cell>
          <cell r="P4976">
            <v>2007</v>
          </cell>
          <cell r="Q4976" t="str">
            <v>not</v>
          </cell>
        </row>
        <row r="4977">
          <cell r="A4977">
            <v>39309</v>
          </cell>
          <cell r="B4977">
            <v>4</v>
          </cell>
          <cell r="C4977">
            <v>1601.5714285714405</v>
          </cell>
          <cell r="D4977">
            <v>409.57142857142929</v>
          </cell>
          <cell r="E4977">
            <v>908.28571428571854</v>
          </cell>
          <cell r="F4977">
            <v>93.714285714285793</v>
          </cell>
          <cell r="G4977">
            <v>814.57142857142617</v>
          </cell>
          <cell r="H4977">
            <v>2919.4285714285493</v>
          </cell>
          <cell r="I4977">
            <v>29</v>
          </cell>
          <cell r="J4977">
            <v>5</v>
          </cell>
          <cell r="K4977">
            <v>-13</v>
          </cell>
          <cell r="L4977">
            <v>-11</v>
          </cell>
          <cell r="M4977">
            <v>-2</v>
          </cell>
          <cell r="N4977">
            <v>21</v>
          </cell>
          <cell r="O4977" t="str">
            <v>08-15</v>
          </cell>
          <cell r="P4977">
            <v>2007</v>
          </cell>
          <cell r="Q4977" t="str">
            <v>not</v>
          </cell>
        </row>
        <row r="4978">
          <cell r="A4978">
            <v>39310</v>
          </cell>
          <cell r="B4978">
            <v>5</v>
          </cell>
          <cell r="C4978">
            <v>1607.2857142857263</v>
          </cell>
          <cell r="D4978">
            <v>409.28571428571502</v>
          </cell>
          <cell r="E4978">
            <v>906.14285714286143</v>
          </cell>
          <cell r="F4978">
            <v>92.857142857142932</v>
          </cell>
          <cell r="G4978">
            <v>813.28571428571183</v>
          </cell>
          <cell r="H4978">
            <v>2922.7142857142635</v>
          </cell>
          <cell r="I4978">
            <v>29</v>
          </cell>
          <cell r="J4978">
            <v>5</v>
          </cell>
          <cell r="K4978">
            <v>-13</v>
          </cell>
          <cell r="L4978">
            <v>-11</v>
          </cell>
          <cell r="M4978">
            <v>-2</v>
          </cell>
          <cell r="N4978">
            <v>21</v>
          </cell>
          <cell r="O4978" t="str">
            <v>08-16</v>
          </cell>
          <cell r="P4978">
            <v>2007</v>
          </cell>
          <cell r="Q4978" t="str">
            <v>not</v>
          </cell>
        </row>
        <row r="4979">
          <cell r="A4979">
            <v>39311</v>
          </cell>
          <cell r="B4979">
            <v>6</v>
          </cell>
          <cell r="C4979">
            <v>1613.0000000000121</v>
          </cell>
          <cell r="D4979">
            <v>409.00000000000074</v>
          </cell>
          <cell r="E4979">
            <v>904.00000000000432</v>
          </cell>
          <cell r="F4979">
            <v>92.000000000000071</v>
          </cell>
          <cell r="G4979">
            <v>811.9999999999975</v>
          </cell>
          <cell r="H4979">
            <v>2925.9999999999777</v>
          </cell>
          <cell r="I4979">
            <v>40</v>
          </cell>
          <cell r="J4979">
            <v>-2</v>
          </cell>
          <cell r="K4979">
            <v>-15</v>
          </cell>
          <cell r="L4979">
            <v>-6</v>
          </cell>
          <cell r="M4979">
            <v>-9</v>
          </cell>
          <cell r="N4979">
            <v>23</v>
          </cell>
          <cell r="O4979" t="str">
            <v>08-17</v>
          </cell>
          <cell r="P4979">
            <v>2007</v>
          </cell>
          <cell r="Q4979" t="str">
            <v>not</v>
          </cell>
        </row>
        <row r="4980">
          <cell r="A4980">
            <v>39312</v>
          </cell>
          <cell r="B4980">
            <v>7</v>
          </cell>
          <cell r="C4980">
            <v>1619.2857142857263</v>
          </cell>
          <cell r="D4980">
            <v>409.14285714285791</v>
          </cell>
          <cell r="E4980">
            <v>903.71428571428999</v>
          </cell>
          <cell r="F4980">
            <v>91.857142857142932</v>
          </cell>
          <cell r="G4980">
            <v>811.85714285714039</v>
          </cell>
          <cell r="H4980">
            <v>2932.1428571428351</v>
          </cell>
          <cell r="I4980">
            <v>40</v>
          </cell>
          <cell r="J4980">
            <v>-2</v>
          </cell>
          <cell r="K4980">
            <v>-15</v>
          </cell>
          <cell r="L4980">
            <v>-6</v>
          </cell>
          <cell r="M4980">
            <v>-9</v>
          </cell>
          <cell r="N4980">
            <v>23</v>
          </cell>
          <cell r="O4980" t="str">
            <v>08-18</v>
          </cell>
          <cell r="P4980">
            <v>2007</v>
          </cell>
          <cell r="Q4980" t="str">
            <v>not</v>
          </cell>
        </row>
        <row r="4981">
          <cell r="A4981">
            <v>39313</v>
          </cell>
          <cell r="B4981">
            <v>1</v>
          </cell>
          <cell r="C4981">
            <v>1625.5714285714405</v>
          </cell>
          <cell r="D4981">
            <v>409.28571428571507</v>
          </cell>
          <cell r="E4981">
            <v>903.42857142857565</v>
          </cell>
          <cell r="F4981">
            <v>91.714285714285793</v>
          </cell>
          <cell r="G4981">
            <v>811.71428571428328</v>
          </cell>
          <cell r="H4981">
            <v>2938.2857142856924</v>
          </cell>
          <cell r="I4981">
            <v>40</v>
          </cell>
          <cell r="J4981">
            <v>-2</v>
          </cell>
          <cell r="K4981">
            <v>-15</v>
          </cell>
          <cell r="L4981">
            <v>-6</v>
          </cell>
          <cell r="M4981">
            <v>-9</v>
          </cell>
          <cell r="N4981">
            <v>23</v>
          </cell>
          <cell r="O4981" t="str">
            <v>08-19</v>
          </cell>
          <cell r="P4981">
            <v>2007</v>
          </cell>
          <cell r="Q4981" t="str">
            <v>not</v>
          </cell>
        </row>
        <row r="4982">
          <cell r="A4982">
            <v>39314</v>
          </cell>
          <cell r="B4982">
            <v>2</v>
          </cell>
          <cell r="C4982">
            <v>1631.8571428571547</v>
          </cell>
          <cell r="D4982">
            <v>409.42857142857224</v>
          </cell>
          <cell r="E4982">
            <v>903.14285714286132</v>
          </cell>
          <cell r="F4982">
            <v>91.571428571428655</v>
          </cell>
          <cell r="G4982">
            <v>811.57142857142617</v>
          </cell>
          <cell r="H4982">
            <v>2944.4285714285497</v>
          </cell>
          <cell r="I4982">
            <v>40</v>
          </cell>
          <cell r="J4982">
            <v>-2</v>
          </cell>
          <cell r="K4982">
            <v>-15</v>
          </cell>
          <cell r="L4982">
            <v>-6</v>
          </cell>
          <cell r="M4982">
            <v>-9</v>
          </cell>
          <cell r="N4982">
            <v>23</v>
          </cell>
          <cell r="O4982" t="str">
            <v>08-20</v>
          </cell>
          <cell r="P4982">
            <v>2007</v>
          </cell>
          <cell r="Q4982" t="str">
            <v>not</v>
          </cell>
        </row>
        <row r="4983">
          <cell r="A4983">
            <v>39315</v>
          </cell>
          <cell r="B4983">
            <v>3</v>
          </cell>
          <cell r="C4983">
            <v>1638.1428571428689</v>
          </cell>
          <cell r="D4983">
            <v>409.57142857142941</v>
          </cell>
          <cell r="E4983">
            <v>902.85714285714698</v>
          </cell>
          <cell r="F4983">
            <v>91.428571428571516</v>
          </cell>
          <cell r="G4983">
            <v>811.42857142856906</v>
          </cell>
          <cell r="H4983">
            <v>2950.5714285714071</v>
          </cell>
          <cell r="I4983">
            <v>40</v>
          </cell>
          <cell r="J4983">
            <v>-2</v>
          </cell>
          <cell r="K4983">
            <v>-15</v>
          </cell>
          <cell r="L4983">
            <v>-6</v>
          </cell>
          <cell r="M4983">
            <v>-9</v>
          </cell>
          <cell r="N4983">
            <v>23</v>
          </cell>
          <cell r="O4983" t="str">
            <v>08-21</v>
          </cell>
          <cell r="P4983">
            <v>2007</v>
          </cell>
          <cell r="Q4983" t="str">
            <v>not</v>
          </cell>
        </row>
        <row r="4984">
          <cell r="A4984">
            <v>39316</v>
          </cell>
          <cell r="B4984">
            <v>4</v>
          </cell>
          <cell r="C4984">
            <v>1644.4285714285832</v>
          </cell>
          <cell r="D4984">
            <v>409.71428571428658</v>
          </cell>
          <cell r="E4984">
            <v>902.57142857143265</v>
          </cell>
          <cell r="F4984">
            <v>91.285714285714377</v>
          </cell>
          <cell r="G4984">
            <v>811.28571428571195</v>
          </cell>
          <cell r="H4984">
            <v>2956.7142857142644</v>
          </cell>
          <cell r="I4984">
            <v>40</v>
          </cell>
          <cell r="J4984">
            <v>-2</v>
          </cell>
          <cell r="K4984">
            <v>-15</v>
          </cell>
          <cell r="L4984">
            <v>-6</v>
          </cell>
          <cell r="M4984">
            <v>-9</v>
          </cell>
          <cell r="N4984">
            <v>23</v>
          </cell>
          <cell r="O4984" t="str">
            <v>08-22</v>
          </cell>
          <cell r="P4984">
            <v>2007</v>
          </cell>
          <cell r="Q4984" t="str">
            <v>not</v>
          </cell>
        </row>
        <row r="4985">
          <cell r="A4985">
            <v>39317</v>
          </cell>
          <cell r="B4985">
            <v>5</v>
          </cell>
          <cell r="C4985">
            <v>1650.7142857142974</v>
          </cell>
          <cell r="D4985">
            <v>409.85714285714374</v>
          </cell>
          <cell r="E4985">
            <v>902.28571428571831</v>
          </cell>
          <cell r="F4985">
            <v>91.142857142857238</v>
          </cell>
          <cell r="G4985">
            <v>811.14285714285484</v>
          </cell>
          <cell r="H4985">
            <v>2962.8571428571217</v>
          </cell>
          <cell r="I4985">
            <v>40</v>
          </cell>
          <cell r="J4985">
            <v>-2</v>
          </cell>
          <cell r="K4985">
            <v>-15</v>
          </cell>
          <cell r="L4985">
            <v>-6</v>
          </cell>
          <cell r="M4985">
            <v>-9</v>
          </cell>
          <cell r="N4985">
            <v>23</v>
          </cell>
          <cell r="O4985" t="str">
            <v>08-23</v>
          </cell>
          <cell r="P4985">
            <v>2007</v>
          </cell>
          <cell r="Q4985" t="str">
            <v>not</v>
          </cell>
        </row>
        <row r="4986">
          <cell r="A4986">
            <v>39318</v>
          </cell>
          <cell r="B4986">
            <v>6</v>
          </cell>
          <cell r="C4986">
            <v>1657.0000000000116</v>
          </cell>
          <cell r="D4986">
            <v>410.00000000000091</v>
          </cell>
          <cell r="E4986">
            <v>902.00000000000398</v>
          </cell>
          <cell r="F4986">
            <v>91.000000000000099</v>
          </cell>
          <cell r="G4986">
            <v>810.99999999999773</v>
          </cell>
          <cell r="H4986">
            <v>2968.9999999999791</v>
          </cell>
          <cell r="I4986">
            <v>44</v>
          </cell>
          <cell r="J4986">
            <v>1</v>
          </cell>
          <cell r="K4986">
            <v>-2</v>
          </cell>
          <cell r="L4986">
            <v>-1</v>
          </cell>
          <cell r="M4986">
            <v>-1</v>
          </cell>
          <cell r="N4986">
            <v>43</v>
          </cell>
          <cell r="O4986" t="str">
            <v>08-24</v>
          </cell>
          <cell r="P4986">
            <v>2007</v>
          </cell>
          <cell r="Q4986" t="str">
            <v>not</v>
          </cell>
        </row>
        <row r="4987">
          <cell r="A4987">
            <v>39319</v>
          </cell>
          <cell r="B4987">
            <v>7</v>
          </cell>
          <cell r="C4987">
            <v>1662.5714285714403</v>
          </cell>
          <cell r="D4987">
            <v>409.42857142857235</v>
          </cell>
          <cell r="E4987">
            <v>902.14285714286109</v>
          </cell>
          <cell r="F4987">
            <v>91.142857142857238</v>
          </cell>
          <cell r="G4987">
            <v>810.99999999999773</v>
          </cell>
          <cell r="H4987">
            <v>2974.1428571428364</v>
          </cell>
          <cell r="I4987">
            <v>44</v>
          </cell>
          <cell r="J4987">
            <v>1</v>
          </cell>
          <cell r="K4987">
            <v>-2</v>
          </cell>
          <cell r="L4987">
            <v>-1</v>
          </cell>
          <cell r="M4987">
            <v>-1</v>
          </cell>
          <cell r="N4987">
            <v>43</v>
          </cell>
          <cell r="O4987" t="str">
            <v>08-25</v>
          </cell>
          <cell r="P4987">
            <v>2007</v>
          </cell>
          <cell r="Q4987" t="str">
            <v>not</v>
          </cell>
        </row>
        <row r="4988">
          <cell r="A4988">
            <v>39320</v>
          </cell>
          <cell r="B4988">
            <v>1</v>
          </cell>
          <cell r="C4988">
            <v>1668.1428571428689</v>
          </cell>
          <cell r="D4988">
            <v>408.8571428571438</v>
          </cell>
          <cell r="E4988">
            <v>902.2857142857182</v>
          </cell>
          <cell r="F4988">
            <v>91.285714285714377</v>
          </cell>
          <cell r="G4988">
            <v>810.99999999999773</v>
          </cell>
          <cell r="H4988">
            <v>2979.2857142856938</v>
          </cell>
          <cell r="I4988">
            <v>44</v>
          </cell>
          <cell r="J4988">
            <v>1</v>
          </cell>
          <cell r="K4988">
            <v>-2</v>
          </cell>
          <cell r="L4988">
            <v>-1</v>
          </cell>
          <cell r="M4988">
            <v>-1</v>
          </cell>
          <cell r="N4988">
            <v>43</v>
          </cell>
          <cell r="O4988" t="str">
            <v>08-26</v>
          </cell>
          <cell r="P4988">
            <v>2007</v>
          </cell>
          <cell r="Q4988" t="str">
            <v>not</v>
          </cell>
        </row>
        <row r="4989">
          <cell r="A4989">
            <v>39321</v>
          </cell>
          <cell r="B4989">
            <v>2</v>
          </cell>
          <cell r="C4989">
            <v>1673.7142857142976</v>
          </cell>
          <cell r="D4989">
            <v>408.28571428571524</v>
          </cell>
          <cell r="E4989">
            <v>902.42857142857531</v>
          </cell>
          <cell r="F4989">
            <v>91.428571428571516</v>
          </cell>
          <cell r="G4989">
            <v>810.99999999999773</v>
          </cell>
          <cell r="H4989">
            <v>2984.4285714285511</v>
          </cell>
          <cell r="I4989">
            <v>44</v>
          </cell>
          <cell r="J4989">
            <v>1</v>
          </cell>
          <cell r="K4989">
            <v>-2</v>
          </cell>
          <cell r="L4989">
            <v>-1</v>
          </cell>
          <cell r="M4989">
            <v>-1</v>
          </cell>
          <cell r="N4989">
            <v>43</v>
          </cell>
          <cell r="O4989" t="str">
            <v>08-27</v>
          </cell>
          <cell r="P4989">
            <v>2007</v>
          </cell>
          <cell r="Q4989" t="str">
            <v>not</v>
          </cell>
        </row>
        <row r="4990">
          <cell r="A4990">
            <v>39322</v>
          </cell>
          <cell r="B4990">
            <v>3</v>
          </cell>
          <cell r="C4990">
            <v>1679.2857142857263</v>
          </cell>
          <cell r="D4990">
            <v>407.71428571428669</v>
          </cell>
          <cell r="E4990">
            <v>902.57142857143242</v>
          </cell>
          <cell r="F4990">
            <v>91.571428571428655</v>
          </cell>
          <cell r="G4990">
            <v>810.99999999999773</v>
          </cell>
          <cell r="H4990">
            <v>2989.5714285714084</v>
          </cell>
          <cell r="I4990">
            <v>44</v>
          </cell>
          <cell r="J4990">
            <v>1</v>
          </cell>
          <cell r="K4990">
            <v>-2</v>
          </cell>
          <cell r="L4990">
            <v>-1</v>
          </cell>
          <cell r="M4990">
            <v>-1</v>
          </cell>
          <cell r="N4990">
            <v>43</v>
          </cell>
          <cell r="O4990" t="str">
            <v>08-28</v>
          </cell>
          <cell r="P4990">
            <v>2007</v>
          </cell>
          <cell r="Q4990" t="str">
            <v>not</v>
          </cell>
        </row>
        <row r="4991">
          <cell r="A4991">
            <v>39323</v>
          </cell>
          <cell r="B4991">
            <v>4</v>
          </cell>
          <cell r="C4991">
            <v>1684.8571428571549</v>
          </cell>
          <cell r="D4991">
            <v>407.14285714285813</v>
          </cell>
          <cell r="E4991">
            <v>902.71428571428953</v>
          </cell>
          <cell r="F4991">
            <v>91.714285714285793</v>
          </cell>
          <cell r="G4991">
            <v>810.99999999999773</v>
          </cell>
          <cell r="H4991">
            <v>2994.7142857142658</v>
          </cell>
          <cell r="I4991">
            <v>44</v>
          </cell>
          <cell r="J4991">
            <v>1</v>
          </cell>
          <cell r="K4991">
            <v>-2</v>
          </cell>
          <cell r="L4991">
            <v>-1</v>
          </cell>
          <cell r="M4991">
            <v>-1</v>
          </cell>
          <cell r="N4991">
            <v>43</v>
          </cell>
          <cell r="O4991" t="str">
            <v>08-29</v>
          </cell>
          <cell r="P4991">
            <v>2007</v>
          </cell>
          <cell r="Q4991" t="str">
            <v>not</v>
          </cell>
        </row>
        <row r="4992">
          <cell r="A4992">
            <v>39324</v>
          </cell>
          <cell r="B4992">
            <v>5</v>
          </cell>
          <cell r="C4992">
            <v>1690.4285714285836</v>
          </cell>
          <cell r="D4992">
            <v>406.57142857142958</v>
          </cell>
          <cell r="E4992">
            <v>902.85714285714664</v>
          </cell>
          <cell r="F4992">
            <v>91.857142857142932</v>
          </cell>
          <cell r="G4992">
            <v>810.99999999999773</v>
          </cell>
          <cell r="H4992">
            <v>2999.8571428571231</v>
          </cell>
          <cell r="I4992">
            <v>44</v>
          </cell>
          <cell r="J4992">
            <v>1</v>
          </cell>
          <cell r="K4992">
            <v>-2</v>
          </cell>
          <cell r="L4992">
            <v>-1</v>
          </cell>
          <cell r="M4992">
            <v>-1</v>
          </cell>
          <cell r="N4992">
            <v>43</v>
          </cell>
          <cell r="O4992" t="str">
            <v>08-30</v>
          </cell>
          <cell r="P4992">
            <v>2007</v>
          </cell>
          <cell r="Q4992" t="str">
            <v>not</v>
          </cell>
        </row>
        <row r="4993">
          <cell r="A4993">
            <v>39325</v>
          </cell>
          <cell r="B4993">
            <v>6</v>
          </cell>
          <cell r="C4993">
            <v>1696.0000000000123</v>
          </cell>
          <cell r="D4993">
            <v>406.00000000000102</v>
          </cell>
          <cell r="E4993">
            <v>903.00000000000375</v>
          </cell>
          <cell r="F4993">
            <v>92.000000000000071</v>
          </cell>
          <cell r="G4993">
            <v>810.99999999999773</v>
          </cell>
          <cell r="H4993">
            <v>3004.9999999999804</v>
          </cell>
          <cell r="I4993">
            <v>39</v>
          </cell>
          <cell r="J4993">
            <v>-4</v>
          </cell>
          <cell r="K4993">
            <v>1</v>
          </cell>
          <cell r="L4993">
            <v>1</v>
          </cell>
          <cell r="M4993">
            <v>0</v>
          </cell>
          <cell r="N4993">
            <v>36</v>
          </cell>
          <cell r="O4993" t="str">
            <v>08-31</v>
          </cell>
          <cell r="P4993">
            <v>2007</v>
          </cell>
          <cell r="Q4993" t="str">
            <v>not</v>
          </cell>
        </row>
        <row r="4994">
          <cell r="A4994">
            <v>39326</v>
          </cell>
          <cell r="B4994">
            <v>7</v>
          </cell>
          <cell r="C4994">
            <v>1703.1428571428694</v>
          </cell>
          <cell r="D4994">
            <v>406.2857142857153</v>
          </cell>
          <cell r="E4994">
            <v>904.71428571428942</v>
          </cell>
          <cell r="F4994">
            <v>92.14285714285721</v>
          </cell>
          <cell r="G4994">
            <v>812.57142857142628</v>
          </cell>
          <cell r="H4994">
            <v>3014.1428571428378</v>
          </cell>
          <cell r="I4994">
            <v>39</v>
          </cell>
          <cell r="J4994">
            <v>-4</v>
          </cell>
          <cell r="K4994">
            <v>1</v>
          </cell>
          <cell r="L4994">
            <v>1</v>
          </cell>
          <cell r="M4994">
            <v>0</v>
          </cell>
          <cell r="N4994">
            <v>36</v>
          </cell>
          <cell r="O4994" t="str">
            <v>09-01</v>
          </cell>
          <cell r="P4994">
            <v>2007</v>
          </cell>
          <cell r="Q4994" t="str">
            <v>not</v>
          </cell>
        </row>
        <row r="4995">
          <cell r="A4995">
            <v>39327</v>
          </cell>
          <cell r="B4995">
            <v>1</v>
          </cell>
          <cell r="C4995">
            <v>1710.2857142857265</v>
          </cell>
          <cell r="D4995">
            <v>406.57142857142958</v>
          </cell>
          <cell r="E4995">
            <v>906.42857142857508</v>
          </cell>
          <cell r="F4995">
            <v>92.285714285714349</v>
          </cell>
          <cell r="G4995">
            <v>814.14285714285484</v>
          </cell>
          <cell r="H4995">
            <v>3023.2857142856951</v>
          </cell>
          <cell r="I4995">
            <v>39</v>
          </cell>
          <cell r="J4995">
            <v>-4</v>
          </cell>
          <cell r="K4995">
            <v>1</v>
          </cell>
          <cell r="L4995">
            <v>1</v>
          </cell>
          <cell r="M4995">
            <v>0</v>
          </cell>
          <cell r="N4995">
            <v>36</v>
          </cell>
          <cell r="O4995" t="str">
            <v>09-02</v>
          </cell>
          <cell r="P4995">
            <v>2007</v>
          </cell>
          <cell r="Q4995" t="str">
            <v>not</v>
          </cell>
        </row>
        <row r="4996">
          <cell r="A4996">
            <v>39328</v>
          </cell>
          <cell r="B4996">
            <v>2</v>
          </cell>
          <cell r="C4996">
            <v>1717.4285714285836</v>
          </cell>
          <cell r="D4996">
            <v>406.85714285714386</v>
          </cell>
          <cell r="E4996">
            <v>908.14285714286075</v>
          </cell>
          <cell r="F4996">
            <v>92.428571428571487</v>
          </cell>
          <cell r="G4996">
            <v>815.71428571428339</v>
          </cell>
          <cell r="H4996">
            <v>3032.4285714285525</v>
          </cell>
          <cell r="I4996">
            <v>39</v>
          </cell>
          <cell r="J4996">
            <v>-4</v>
          </cell>
          <cell r="K4996">
            <v>1</v>
          </cell>
          <cell r="L4996">
            <v>1</v>
          </cell>
          <cell r="M4996">
            <v>0</v>
          </cell>
          <cell r="N4996">
            <v>36</v>
          </cell>
          <cell r="O4996" t="str">
            <v>09-03</v>
          </cell>
          <cell r="P4996">
            <v>2007</v>
          </cell>
          <cell r="Q4996" t="str">
            <v>not</v>
          </cell>
        </row>
        <row r="4997">
          <cell r="A4997">
            <v>39329</v>
          </cell>
          <cell r="B4997">
            <v>3</v>
          </cell>
          <cell r="C4997">
            <v>1724.5714285714407</v>
          </cell>
          <cell r="D4997">
            <v>407.14285714285813</v>
          </cell>
          <cell r="E4997">
            <v>909.85714285714641</v>
          </cell>
          <cell r="F4997">
            <v>92.571428571428626</v>
          </cell>
          <cell r="G4997">
            <v>817.28571428571195</v>
          </cell>
          <cell r="H4997">
            <v>3041.5714285714098</v>
          </cell>
          <cell r="I4997">
            <v>39</v>
          </cell>
          <cell r="J4997">
            <v>-4</v>
          </cell>
          <cell r="K4997">
            <v>1</v>
          </cell>
          <cell r="L4997">
            <v>1</v>
          </cell>
          <cell r="M4997">
            <v>0</v>
          </cell>
          <cell r="N4997">
            <v>36</v>
          </cell>
          <cell r="O4997" t="str">
            <v>09-04</v>
          </cell>
          <cell r="P4997">
            <v>2007</v>
          </cell>
          <cell r="Q4997" t="str">
            <v>not</v>
          </cell>
        </row>
        <row r="4998">
          <cell r="A4998">
            <v>39330</v>
          </cell>
          <cell r="B4998">
            <v>4</v>
          </cell>
          <cell r="C4998">
            <v>1731.7142857142978</v>
          </cell>
          <cell r="D4998">
            <v>407.42857142857241</v>
          </cell>
          <cell r="E4998">
            <v>911.57142857143208</v>
          </cell>
          <cell r="F4998">
            <v>92.714285714285765</v>
          </cell>
          <cell r="G4998">
            <v>818.8571428571405</v>
          </cell>
          <cell r="H4998">
            <v>3050.7142857142671</v>
          </cell>
          <cell r="I4998">
            <v>39</v>
          </cell>
          <cell r="J4998">
            <v>-4</v>
          </cell>
          <cell r="K4998">
            <v>1</v>
          </cell>
          <cell r="L4998">
            <v>1</v>
          </cell>
          <cell r="M4998">
            <v>0</v>
          </cell>
          <cell r="N4998">
            <v>36</v>
          </cell>
          <cell r="O4998" t="str">
            <v>09-05</v>
          </cell>
          <cell r="P4998">
            <v>2007</v>
          </cell>
          <cell r="Q4998" t="str">
            <v>not</v>
          </cell>
        </row>
        <row r="4999">
          <cell r="A4999">
            <v>39331</v>
          </cell>
          <cell r="B4999">
            <v>5</v>
          </cell>
          <cell r="C4999">
            <v>1738.8571428571549</v>
          </cell>
          <cell r="D4999">
            <v>407.71428571428669</v>
          </cell>
          <cell r="E4999">
            <v>913.28571428571775</v>
          </cell>
          <cell r="F4999">
            <v>92.857142857142904</v>
          </cell>
          <cell r="G4999">
            <v>820.42857142856906</v>
          </cell>
          <cell r="H4999">
            <v>3059.8571428571245</v>
          </cell>
          <cell r="I4999">
            <v>39</v>
          </cell>
          <cell r="J4999">
            <v>-4</v>
          </cell>
          <cell r="K4999">
            <v>1</v>
          </cell>
          <cell r="L4999">
            <v>1</v>
          </cell>
          <cell r="M4999">
            <v>0</v>
          </cell>
          <cell r="N4999">
            <v>36</v>
          </cell>
          <cell r="O4999" t="str">
            <v>09-06</v>
          </cell>
          <cell r="P4999">
            <v>2007</v>
          </cell>
          <cell r="Q4999" t="str">
            <v>not</v>
          </cell>
        </row>
        <row r="5000">
          <cell r="A5000">
            <v>39332</v>
          </cell>
          <cell r="B5000">
            <v>6</v>
          </cell>
          <cell r="C5000">
            <v>1746.0000000000121</v>
          </cell>
          <cell r="D5000">
            <v>408.00000000000097</v>
          </cell>
          <cell r="E5000">
            <v>915.00000000000341</v>
          </cell>
          <cell r="F5000">
            <v>93.000000000000043</v>
          </cell>
          <cell r="G5000">
            <v>821.99999999999761</v>
          </cell>
          <cell r="H5000">
            <v>3068.9999999999818</v>
          </cell>
          <cell r="I5000">
            <v>50</v>
          </cell>
          <cell r="J5000">
            <v>2</v>
          </cell>
          <cell r="K5000">
            <v>12</v>
          </cell>
          <cell r="L5000">
            <v>1</v>
          </cell>
          <cell r="M5000">
            <v>11</v>
          </cell>
          <cell r="N5000">
            <v>64</v>
          </cell>
          <cell r="O5000" t="str">
            <v>09-07</v>
          </cell>
          <cell r="P5000">
            <v>2007</v>
          </cell>
          <cell r="Q5000" t="str">
            <v>not</v>
          </cell>
        </row>
        <row r="5001">
          <cell r="A5001">
            <v>39333</v>
          </cell>
          <cell r="B5001">
            <v>7</v>
          </cell>
          <cell r="C5001">
            <v>1751.8571428571549</v>
          </cell>
          <cell r="D5001">
            <v>408.8571428571438</v>
          </cell>
          <cell r="E5001">
            <v>917.28571428571775</v>
          </cell>
          <cell r="F5001">
            <v>91.714285714285751</v>
          </cell>
          <cell r="G5001">
            <v>825.57142857142617</v>
          </cell>
          <cell r="H5001">
            <v>3077.9999999999818</v>
          </cell>
          <cell r="I5001">
            <v>50</v>
          </cell>
          <cell r="J5001">
            <v>2</v>
          </cell>
          <cell r="K5001">
            <v>12</v>
          </cell>
          <cell r="L5001">
            <v>1</v>
          </cell>
          <cell r="M5001">
            <v>11</v>
          </cell>
          <cell r="N5001">
            <v>64</v>
          </cell>
          <cell r="O5001" t="str">
            <v>09-08</v>
          </cell>
          <cell r="P5001">
            <v>2007</v>
          </cell>
          <cell r="Q5001" t="str">
            <v>not</v>
          </cell>
        </row>
        <row r="5002">
          <cell r="A5002">
            <v>39334</v>
          </cell>
          <cell r="B5002">
            <v>1</v>
          </cell>
          <cell r="C5002">
            <v>1757.7142857142978</v>
          </cell>
          <cell r="D5002">
            <v>409.71428571428663</v>
          </cell>
          <cell r="E5002">
            <v>919.57142857143208</v>
          </cell>
          <cell r="F5002">
            <v>90.428571428571459</v>
          </cell>
          <cell r="G5002">
            <v>829.14285714285472</v>
          </cell>
          <cell r="H5002">
            <v>3086.9999999999818</v>
          </cell>
          <cell r="I5002">
            <v>50</v>
          </cell>
          <cell r="J5002">
            <v>2</v>
          </cell>
          <cell r="K5002">
            <v>12</v>
          </cell>
          <cell r="L5002">
            <v>1</v>
          </cell>
          <cell r="M5002">
            <v>11</v>
          </cell>
          <cell r="N5002">
            <v>64</v>
          </cell>
          <cell r="O5002" t="str">
            <v>09-09</v>
          </cell>
          <cell r="P5002">
            <v>2007</v>
          </cell>
          <cell r="Q5002" t="str">
            <v>not</v>
          </cell>
        </row>
        <row r="5003">
          <cell r="A5003">
            <v>39335</v>
          </cell>
          <cell r="B5003">
            <v>2</v>
          </cell>
          <cell r="C5003">
            <v>1763.5714285714407</v>
          </cell>
          <cell r="D5003">
            <v>410.57142857142946</v>
          </cell>
          <cell r="E5003">
            <v>921.85714285714641</v>
          </cell>
          <cell r="F5003">
            <v>89.142857142857167</v>
          </cell>
          <cell r="G5003">
            <v>832.71428571428328</v>
          </cell>
          <cell r="H5003">
            <v>3095.9999999999818</v>
          </cell>
          <cell r="I5003">
            <v>50</v>
          </cell>
          <cell r="J5003">
            <v>2</v>
          </cell>
          <cell r="K5003">
            <v>12</v>
          </cell>
          <cell r="L5003">
            <v>1</v>
          </cell>
          <cell r="M5003">
            <v>11</v>
          </cell>
          <cell r="N5003">
            <v>64</v>
          </cell>
          <cell r="O5003" t="str">
            <v>09-10</v>
          </cell>
          <cell r="P5003">
            <v>2007</v>
          </cell>
          <cell r="Q5003" t="str">
            <v>not</v>
          </cell>
        </row>
        <row r="5004">
          <cell r="A5004">
            <v>39336</v>
          </cell>
          <cell r="B5004">
            <v>3</v>
          </cell>
          <cell r="C5004">
            <v>1769.4285714285836</v>
          </cell>
          <cell r="D5004">
            <v>411.4285714285723</v>
          </cell>
          <cell r="E5004">
            <v>924.14285714286075</v>
          </cell>
          <cell r="F5004">
            <v>87.857142857142875</v>
          </cell>
          <cell r="G5004">
            <v>836.28571428571183</v>
          </cell>
          <cell r="H5004">
            <v>3104.9999999999818</v>
          </cell>
          <cell r="I5004">
            <v>50</v>
          </cell>
          <cell r="J5004">
            <v>2</v>
          </cell>
          <cell r="K5004">
            <v>12</v>
          </cell>
          <cell r="L5004">
            <v>1</v>
          </cell>
          <cell r="M5004">
            <v>11</v>
          </cell>
          <cell r="N5004">
            <v>64</v>
          </cell>
          <cell r="O5004" t="str">
            <v>09-11</v>
          </cell>
          <cell r="P5004">
            <v>2007</v>
          </cell>
          <cell r="Q5004" t="str">
            <v>not</v>
          </cell>
        </row>
        <row r="5005">
          <cell r="A5005">
            <v>39337</v>
          </cell>
          <cell r="B5005">
            <v>4</v>
          </cell>
          <cell r="C5005">
            <v>1775.2857142857265</v>
          </cell>
          <cell r="D5005">
            <v>412.28571428571513</v>
          </cell>
          <cell r="E5005">
            <v>926.42857142857508</v>
          </cell>
          <cell r="F5005">
            <v>86.571428571428584</v>
          </cell>
          <cell r="G5005">
            <v>839.85714285714039</v>
          </cell>
          <cell r="H5005">
            <v>3113.9999999999818</v>
          </cell>
          <cell r="I5005">
            <v>50</v>
          </cell>
          <cell r="J5005">
            <v>2</v>
          </cell>
          <cell r="K5005">
            <v>12</v>
          </cell>
          <cell r="L5005">
            <v>1</v>
          </cell>
          <cell r="M5005">
            <v>11</v>
          </cell>
          <cell r="N5005">
            <v>64</v>
          </cell>
          <cell r="O5005" t="str">
            <v>09-12</v>
          </cell>
          <cell r="P5005">
            <v>2007</v>
          </cell>
          <cell r="Q5005" t="str">
            <v>not</v>
          </cell>
        </row>
        <row r="5006">
          <cell r="A5006">
            <v>39338</v>
          </cell>
          <cell r="B5006">
            <v>5</v>
          </cell>
          <cell r="C5006">
            <v>1781.1428571428694</v>
          </cell>
          <cell r="D5006">
            <v>413.14285714285796</v>
          </cell>
          <cell r="E5006">
            <v>928.71428571428942</v>
          </cell>
          <cell r="F5006">
            <v>85.285714285714292</v>
          </cell>
          <cell r="G5006">
            <v>843.42857142856894</v>
          </cell>
          <cell r="H5006">
            <v>3122.9999999999818</v>
          </cell>
          <cell r="I5006">
            <v>50</v>
          </cell>
          <cell r="J5006">
            <v>2</v>
          </cell>
          <cell r="K5006">
            <v>12</v>
          </cell>
          <cell r="L5006">
            <v>1</v>
          </cell>
          <cell r="M5006">
            <v>11</v>
          </cell>
          <cell r="N5006">
            <v>64</v>
          </cell>
          <cell r="O5006" t="str">
            <v>09-13</v>
          </cell>
          <cell r="P5006">
            <v>2007</v>
          </cell>
          <cell r="Q5006" t="str">
            <v>not</v>
          </cell>
        </row>
        <row r="5007">
          <cell r="A5007">
            <v>39339</v>
          </cell>
          <cell r="B5007">
            <v>6</v>
          </cell>
          <cell r="C5007">
            <v>1787.0000000000123</v>
          </cell>
          <cell r="D5007">
            <v>414.0000000000008</v>
          </cell>
          <cell r="E5007">
            <v>931.00000000000375</v>
          </cell>
          <cell r="F5007">
            <v>84</v>
          </cell>
          <cell r="G5007">
            <v>846.9999999999975</v>
          </cell>
          <cell r="H5007">
            <v>3131.9999999999818</v>
          </cell>
          <cell r="I5007">
            <v>41</v>
          </cell>
          <cell r="J5007">
            <v>6</v>
          </cell>
          <cell r="K5007">
            <v>16</v>
          </cell>
          <cell r="L5007">
            <v>-9</v>
          </cell>
          <cell r="M5007">
            <v>25</v>
          </cell>
          <cell r="N5007">
            <v>63</v>
          </cell>
          <cell r="O5007" t="str">
            <v>09-14</v>
          </cell>
          <cell r="P5007">
            <v>2007</v>
          </cell>
          <cell r="Q5007" t="str">
            <v>not</v>
          </cell>
        </row>
        <row r="5008">
          <cell r="A5008">
            <v>39340</v>
          </cell>
          <cell r="B5008">
            <v>7</v>
          </cell>
          <cell r="C5008">
            <v>1793.2857142857265</v>
          </cell>
          <cell r="D5008">
            <v>415.42857142857224</v>
          </cell>
          <cell r="E5008">
            <v>933.85714285714664</v>
          </cell>
          <cell r="F5008">
            <v>84.714285714285708</v>
          </cell>
          <cell r="G5008">
            <v>849.14285714285461</v>
          </cell>
          <cell r="H5008">
            <v>3142.5714285714103</v>
          </cell>
          <cell r="I5008">
            <v>41</v>
          </cell>
          <cell r="J5008">
            <v>6</v>
          </cell>
          <cell r="K5008">
            <v>16</v>
          </cell>
          <cell r="L5008">
            <v>-9</v>
          </cell>
          <cell r="M5008">
            <v>25</v>
          </cell>
          <cell r="N5008">
            <v>63</v>
          </cell>
          <cell r="O5008" t="str">
            <v>09-15</v>
          </cell>
          <cell r="P5008">
            <v>2007</v>
          </cell>
          <cell r="Q5008" t="str">
            <v>not</v>
          </cell>
        </row>
        <row r="5009">
          <cell r="A5009">
            <v>39341</v>
          </cell>
          <cell r="B5009">
            <v>1</v>
          </cell>
          <cell r="C5009">
            <v>1799.5714285714407</v>
          </cell>
          <cell r="D5009">
            <v>416.85714285714369</v>
          </cell>
          <cell r="E5009">
            <v>936.71428571428953</v>
          </cell>
          <cell r="F5009">
            <v>85.428571428571416</v>
          </cell>
          <cell r="G5009">
            <v>851.28571428571172</v>
          </cell>
          <cell r="H5009">
            <v>3153.1428571428387</v>
          </cell>
          <cell r="I5009">
            <v>41</v>
          </cell>
          <cell r="J5009">
            <v>6</v>
          </cell>
          <cell r="K5009">
            <v>16</v>
          </cell>
          <cell r="L5009">
            <v>-9</v>
          </cell>
          <cell r="M5009">
            <v>25</v>
          </cell>
          <cell r="N5009">
            <v>63</v>
          </cell>
          <cell r="O5009" t="str">
            <v>09-16</v>
          </cell>
          <cell r="P5009">
            <v>2007</v>
          </cell>
          <cell r="Q5009" t="str">
            <v>not</v>
          </cell>
        </row>
        <row r="5010">
          <cell r="A5010">
            <v>39342</v>
          </cell>
          <cell r="B5010">
            <v>2</v>
          </cell>
          <cell r="C5010">
            <v>1805.8571428571549</v>
          </cell>
          <cell r="D5010">
            <v>418.28571428571513</v>
          </cell>
          <cell r="E5010">
            <v>939.57142857143242</v>
          </cell>
          <cell r="F5010">
            <v>86.142857142857125</v>
          </cell>
          <cell r="G5010">
            <v>853.42857142856883</v>
          </cell>
          <cell r="H5010">
            <v>3163.7142857142671</v>
          </cell>
          <cell r="I5010">
            <v>41</v>
          </cell>
          <cell r="J5010">
            <v>6</v>
          </cell>
          <cell r="K5010">
            <v>16</v>
          </cell>
          <cell r="L5010">
            <v>-9</v>
          </cell>
          <cell r="M5010">
            <v>25</v>
          </cell>
          <cell r="N5010">
            <v>63</v>
          </cell>
          <cell r="O5010" t="str">
            <v>09-17</v>
          </cell>
          <cell r="P5010">
            <v>2007</v>
          </cell>
          <cell r="Q5010" t="str">
            <v>not</v>
          </cell>
        </row>
        <row r="5011">
          <cell r="A5011">
            <v>39343</v>
          </cell>
          <cell r="B5011">
            <v>3</v>
          </cell>
          <cell r="C5011">
            <v>1812.1428571428692</v>
          </cell>
          <cell r="D5011">
            <v>419.71428571428658</v>
          </cell>
          <cell r="E5011">
            <v>942.42857142857531</v>
          </cell>
          <cell r="F5011">
            <v>86.857142857142833</v>
          </cell>
          <cell r="G5011">
            <v>855.57142857142594</v>
          </cell>
          <cell r="H5011">
            <v>3174.2857142856956</v>
          </cell>
          <cell r="I5011">
            <v>41</v>
          </cell>
          <cell r="J5011">
            <v>6</v>
          </cell>
          <cell r="K5011">
            <v>16</v>
          </cell>
          <cell r="L5011">
            <v>-9</v>
          </cell>
          <cell r="M5011">
            <v>25</v>
          </cell>
          <cell r="N5011">
            <v>63</v>
          </cell>
          <cell r="O5011" t="str">
            <v>09-18</v>
          </cell>
          <cell r="P5011">
            <v>2007</v>
          </cell>
          <cell r="Q5011" t="str">
            <v>not</v>
          </cell>
        </row>
        <row r="5012">
          <cell r="A5012">
            <v>39344</v>
          </cell>
          <cell r="B5012">
            <v>4</v>
          </cell>
          <cell r="C5012">
            <v>1818.4285714285834</v>
          </cell>
          <cell r="D5012">
            <v>421.14285714285802</v>
          </cell>
          <cell r="E5012">
            <v>945.2857142857182</v>
          </cell>
          <cell r="F5012">
            <v>87.571428571428541</v>
          </cell>
          <cell r="G5012">
            <v>857.71428571428305</v>
          </cell>
          <cell r="H5012">
            <v>3184.857142857124</v>
          </cell>
          <cell r="I5012">
            <v>41</v>
          </cell>
          <cell r="J5012">
            <v>6</v>
          </cell>
          <cell r="K5012">
            <v>16</v>
          </cell>
          <cell r="L5012">
            <v>-9</v>
          </cell>
          <cell r="M5012">
            <v>25</v>
          </cell>
          <cell r="N5012">
            <v>63</v>
          </cell>
          <cell r="O5012" t="str">
            <v>09-19</v>
          </cell>
          <cell r="P5012">
            <v>2007</v>
          </cell>
          <cell r="Q5012" t="str">
            <v>not</v>
          </cell>
        </row>
        <row r="5013">
          <cell r="A5013">
            <v>39345</v>
          </cell>
          <cell r="B5013">
            <v>5</v>
          </cell>
          <cell r="C5013">
            <v>1824.7142857142976</v>
          </cell>
          <cell r="D5013">
            <v>422.57142857142946</v>
          </cell>
          <cell r="E5013">
            <v>948.14285714286109</v>
          </cell>
          <cell r="F5013">
            <v>88.285714285714249</v>
          </cell>
          <cell r="G5013">
            <v>859.85714285714016</v>
          </cell>
          <cell r="H5013">
            <v>3195.4285714285525</v>
          </cell>
          <cell r="I5013">
            <v>41</v>
          </cell>
          <cell r="J5013">
            <v>6</v>
          </cell>
          <cell r="K5013">
            <v>16</v>
          </cell>
          <cell r="L5013">
            <v>-9</v>
          </cell>
          <cell r="M5013">
            <v>25</v>
          </cell>
          <cell r="N5013">
            <v>63</v>
          </cell>
          <cell r="O5013" t="str">
            <v>09-20</v>
          </cell>
          <cell r="P5013">
            <v>2007</v>
          </cell>
          <cell r="Q5013" t="str">
            <v>not</v>
          </cell>
        </row>
        <row r="5014">
          <cell r="A5014">
            <v>39346</v>
          </cell>
          <cell r="B5014">
            <v>6</v>
          </cell>
          <cell r="C5014">
            <v>1831.0000000000118</v>
          </cell>
          <cell r="D5014">
            <v>424.00000000000091</v>
          </cell>
          <cell r="E5014">
            <v>951.00000000000398</v>
          </cell>
          <cell r="F5014">
            <v>88.999999999999957</v>
          </cell>
          <cell r="G5014">
            <v>861.99999999999727</v>
          </cell>
          <cell r="H5014">
            <v>3205.9999999999809</v>
          </cell>
          <cell r="I5014">
            <v>44</v>
          </cell>
          <cell r="J5014">
            <v>10</v>
          </cell>
          <cell r="K5014">
            <v>20</v>
          </cell>
          <cell r="L5014">
            <v>5</v>
          </cell>
          <cell r="M5014">
            <v>15</v>
          </cell>
          <cell r="N5014">
            <v>74</v>
          </cell>
          <cell r="O5014" t="str">
            <v>09-21</v>
          </cell>
          <cell r="P5014">
            <v>2007</v>
          </cell>
          <cell r="Q5014" t="str">
            <v>not</v>
          </cell>
        </row>
        <row r="5015">
          <cell r="A5015">
            <v>39347</v>
          </cell>
          <cell r="B5015">
            <v>7</v>
          </cell>
          <cell r="C5015">
            <v>1835.7142857142976</v>
          </cell>
          <cell r="D5015">
            <v>425.42857142857235</v>
          </cell>
          <cell r="E5015">
            <v>953.00000000000398</v>
          </cell>
          <cell r="F5015">
            <v>90.285714285714249</v>
          </cell>
          <cell r="G5015">
            <v>862.85714285714016</v>
          </cell>
          <cell r="H5015">
            <v>3214.1428571428382</v>
          </cell>
          <cell r="I5015">
            <v>44</v>
          </cell>
          <cell r="J5015">
            <v>10</v>
          </cell>
          <cell r="K5015">
            <v>20</v>
          </cell>
          <cell r="L5015">
            <v>5</v>
          </cell>
          <cell r="M5015">
            <v>15</v>
          </cell>
          <cell r="N5015">
            <v>74</v>
          </cell>
          <cell r="O5015" t="str">
            <v>09-22</v>
          </cell>
          <cell r="P5015">
            <v>2007</v>
          </cell>
          <cell r="Q5015" t="str">
            <v>not</v>
          </cell>
        </row>
        <row r="5016">
          <cell r="A5016">
            <v>39348</v>
          </cell>
          <cell r="B5016">
            <v>1</v>
          </cell>
          <cell r="C5016">
            <v>1840.4285714285834</v>
          </cell>
          <cell r="D5016">
            <v>426.8571428571438</v>
          </cell>
          <cell r="E5016">
            <v>955.00000000000398</v>
          </cell>
          <cell r="F5016">
            <v>91.571428571428541</v>
          </cell>
          <cell r="G5016">
            <v>863.71428571428305</v>
          </cell>
          <cell r="H5016">
            <v>3222.2857142856956</v>
          </cell>
          <cell r="I5016">
            <v>44</v>
          </cell>
          <cell r="J5016">
            <v>10</v>
          </cell>
          <cell r="K5016">
            <v>20</v>
          </cell>
          <cell r="L5016">
            <v>5</v>
          </cell>
          <cell r="M5016">
            <v>15</v>
          </cell>
          <cell r="N5016">
            <v>74</v>
          </cell>
          <cell r="O5016" t="str">
            <v>09-23</v>
          </cell>
          <cell r="P5016">
            <v>2007</v>
          </cell>
          <cell r="Q5016" t="str">
            <v>not</v>
          </cell>
        </row>
        <row r="5017">
          <cell r="A5017">
            <v>39349</v>
          </cell>
          <cell r="B5017">
            <v>2</v>
          </cell>
          <cell r="C5017">
            <v>1845.1428571428692</v>
          </cell>
          <cell r="D5017">
            <v>428.28571428571524</v>
          </cell>
          <cell r="E5017">
            <v>957.00000000000398</v>
          </cell>
          <cell r="F5017">
            <v>92.857142857142833</v>
          </cell>
          <cell r="G5017">
            <v>864.57142857142594</v>
          </cell>
          <cell r="H5017">
            <v>3230.4285714285529</v>
          </cell>
          <cell r="I5017">
            <v>44</v>
          </cell>
          <cell r="J5017">
            <v>10</v>
          </cell>
          <cell r="K5017">
            <v>20</v>
          </cell>
          <cell r="L5017">
            <v>5</v>
          </cell>
          <cell r="M5017">
            <v>15</v>
          </cell>
          <cell r="N5017">
            <v>74</v>
          </cell>
          <cell r="O5017" t="str">
            <v>09-24</v>
          </cell>
          <cell r="P5017">
            <v>2007</v>
          </cell>
          <cell r="Q5017" t="str">
            <v>not</v>
          </cell>
        </row>
        <row r="5018">
          <cell r="A5018">
            <v>39350</v>
          </cell>
          <cell r="B5018">
            <v>3</v>
          </cell>
          <cell r="C5018">
            <v>1849.8571428571549</v>
          </cell>
          <cell r="D5018">
            <v>429.71428571428669</v>
          </cell>
          <cell r="E5018">
            <v>959.00000000000398</v>
          </cell>
          <cell r="F5018">
            <v>94.142857142857125</v>
          </cell>
          <cell r="G5018">
            <v>865.42857142856883</v>
          </cell>
          <cell r="H5018">
            <v>3238.5714285714103</v>
          </cell>
          <cell r="I5018">
            <v>44</v>
          </cell>
          <cell r="J5018">
            <v>10</v>
          </cell>
          <cell r="K5018">
            <v>20</v>
          </cell>
          <cell r="L5018">
            <v>5</v>
          </cell>
          <cell r="M5018">
            <v>15</v>
          </cell>
          <cell r="N5018">
            <v>74</v>
          </cell>
          <cell r="O5018" t="str">
            <v>09-25</v>
          </cell>
          <cell r="P5018">
            <v>2007</v>
          </cell>
          <cell r="Q5018" t="str">
            <v>not</v>
          </cell>
        </row>
        <row r="5019">
          <cell r="A5019">
            <v>39351</v>
          </cell>
          <cell r="B5019">
            <v>4</v>
          </cell>
          <cell r="C5019">
            <v>1854.5714285714407</v>
          </cell>
          <cell r="D5019">
            <v>431.14285714285813</v>
          </cell>
          <cell r="E5019">
            <v>961.00000000000398</v>
          </cell>
          <cell r="F5019">
            <v>95.428571428571416</v>
          </cell>
          <cell r="G5019">
            <v>866.28571428571172</v>
          </cell>
          <cell r="H5019">
            <v>3246.7142857142676</v>
          </cell>
          <cell r="I5019">
            <v>44</v>
          </cell>
          <cell r="J5019">
            <v>10</v>
          </cell>
          <cell r="K5019">
            <v>20</v>
          </cell>
          <cell r="L5019">
            <v>5</v>
          </cell>
          <cell r="M5019">
            <v>15</v>
          </cell>
          <cell r="N5019">
            <v>74</v>
          </cell>
          <cell r="O5019" t="str">
            <v>09-26</v>
          </cell>
          <cell r="P5019">
            <v>2007</v>
          </cell>
          <cell r="Q5019" t="str">
            <v>not</v>
          </cell>
        </row>
        <row r="5020">
          <cell r="A5020">
            <v>39352</v>
          </cell>
          <cell r="B5020">
            <v>5</v>
          </cell>
          <cell r="C5020">
            <v>1859.2857142857265</v>
          </cell>
          <cell r="D5020">
            <v>432.57142857142958</v>
          </cell>
          <cell r="E5020">
            <v>963.00000000000398</v>
          </cell>
          <cell r="F5020">
            <v>96.714285714285708</v>
          </cell>
          <cell r="G5020">
            <v>867.14285714285461</v>
          </cell>
          <cell r="H5020">
            <v>3254.8571428571249</v>
          </cell>
          <cell r="I5020">
            <v>44</v>
          </cell>
          <cell r="J5020">
            <v>10</v>
          </cell>
          <cell r="K5020">
            <v>20</v>
          </cell>
          <cell r="L5020">
            <v>5</v>
          </cell>
          <cell r="M5020">
            <v>15</v>
          </cell>
          <cell r="N5020">
            <v>74</v>
          </cell>
          <cell r="O5020" t="str">
            <v>09-27</v>
          </cell>
          <cell r="P5020">
            <v>2007</v>
          </cell>
          <cell r="Q5020" t="str">
            <v>not</v>
          </cell>
        </row>
        <row r="5021">
          <cell r="A5021">
            <v>39353</v>
          </cell>
          <cell r="B5021">
            <v>6</v>
          </cell>
          <cell r="C5021">
            <v>1864.0000000000123</v>
          </cell>
          <cell r="D5021">
            <v>434.00000000000102</v>
          </cell>
          <cell r="E5021">
            <v>965.00000000000398</v>
          </cell>
          <cell r="F5021">
            <v>98</v>
          </cell>
          <cell r="G5021">
            <v>867.9999999999975</v>
          </cell>
          <cell r="H5021">
            <v>3262.9999999999823</v>
          </cell>
          <cell r="I5021">
            <v>33</v>
          </cell>
          <cell r="J5021">
            <v>10</v>
          </cell>
          <cell r="K5021">
            <v>14</v>
          </cell>
          <cell r="L5021">
            <v>9</v>
          </cell>
          <cell r="M5021">
            <v>6</v>
          </cell>
          <cell r="N5021">
            <v>57</v>
          </cell>
          <cell r="O5021" t="str">
            <v>09-28</v>
          </cell>
          <cell r="P5021">
            <v>2007</v>
          </cell>
          <cell r="Q5021" t="str">
            <v>not</v>
          </cell>
        </row>
        <row r="5022">
          <cell r="A5022">
            <v>39354</v>
          </cell>
          <cell r="B5022">
            <v>7</v>
          </cell>
          <cell r="C5022">
            <v>1870.1428571428694</v>
          </cell>
          <cell r="D5022">
            <v>435.00000000000102</v>
          </cell>
          <cell r="E5022">
            <v>968.28571428571831</v>
          </cell>
          <cell r="F5022">
            <v>98.428571428571431</v>
          </cell>
          <cell r="G5022">
            <v>870.71428571428316</v>
          </cell>
          <cell r="H5022">
            <v>3273.4285714285538</v>
          </cell>
          <cell r="I5022">
            <v>33</v>
          </cell>
          <cell r="J5022">
            <v>10</v>
          </cell>
          <cell r="K5022">
            <v>14</v>
          </cell>
          <cell r="L5022">
            <v>9</v>
          </cell>
          <cell r="M5022">
            <v>6</v>
          </cell>
          <cell r="N5022">
            <v>57</v>
          </cell>
          <cell r="O5022" t="str">
            <v>09-29</v>
          </cell>
          <cell r="P5022">
            <v>2007</v>
          </cell>
          <cell r="Q5022" t="str">
            <v>not</v>
          </cell>
        </row>
        <row r="5023">
          <cell r="A5023">
            <v>39355</v>
          </cell>
          <cell r="B5023">
            <v>1</v>
          </cell>
          <cell r="C5023">
            <v>1876.2857142857265</v>
          </cell>
          <cell r="D5023">
            <v>436.00000000000102</v>
          </cell>
          <cell r="E5023">
            <v>971.57142857143265</v>
          </cell>
          <cell r="F5023">
            <v>98.857142857142861</v>
          </cell>
          <cell r="G5023">
            <v>873.42857142856883</v>
          </cell>
          <cell r="H5023">
            <v>3283.8571428571254</v>
          </cell>
          <cell r="I5023">
            <v>33</v>
          </cell>
          <cell r="J5023">
            <v>10</v>
          </cell>
          <cell r="K5023">
            <v>14</v>
          </cell>
          <cell r="L5023">
            <v>9</v>
          </cell>
          <cell r="M5023">
            <v>6</v>
          </cell>
          <cell r="N5023">
            <v>57</v>
          </cell>
          <cell r="O5023" t="str">
            <v>09-30</v>
          </cell>
          <cell r="P5023">
            <v>2007</v>
          </cell>
          <cell r="Q5023" t="str">
            <v>not</v>
          </cell>
        </row>
        <row r="5024">
          <cell r="A5024">
            <v>39356</v>
          </cell>
          <cell r="B5024">
            <v>2</v>
          </cell>
          <cell r="C5024">
            <v>1882.4285714285836</v>
          </cell>
          <cell r="D5024">
            <v>437.00000000000102</v>
          </cell>
          <cell r="E5024">
            <v>974.85714285714698</v>
          </cell>
          <cell r="F5024">
            <v>99.285714285714292</v>
          </cell>
          <cell r="G5024">
            <v>876.1428571428545</v>
          </cell>
          <cell r="H5024">
            <v>3294.2857142856969</v>
          </cell>
          <cell r="I5024">
            <v>33</v>
          </cell>
          <cell r="J5024">
            <v>10</v>
          </cell>
          <cell r="K5024">
            <v>14</v>
          </cell>
          <cell r="L5024">
            <v>9</v>
          </cell>
          <cell r="M5024">
            <v>6</v>
          </cell>
          <cell r="N5024">
            <v>57</v>
          </cell>
          <cell r="O5024" t="str">
            <v>10-01</v>
          </cell>
          <cell r="P5024">
            <v>2007</v>
          </cell>
          <cell r="Q5024" t="str">
            <v>not</v>
          </cell>
        </row>
        <row r="5025">
          <cell r="A5025">
            <v>39357</v>
          </cell>
          <cell r="B5025">
            <v>3</v>
          </cell>
          <cell r="C5025">
            <v>1888.5714285714407</v>
          </cell>
          <cell r="D5025">
            <v>438.00000000000102</v>
          </cell>
          <cell r="E5025">
            <v>978.14285714286132</v>
          </cell>
          <cell r="F5025">
            <v>99.714285714285722</v>
          </cell>
          <cell r="G5025">
            <v>878.85714285714016</v>
          </cell>
          <cell r="H5025">
            <v>3304.7142857142685</v>
          </cell>
          <cell r="I5025">
            <v>33</v>
          </cell>
          <cell r="J5025">
            <v>10</v>
          </cell>
          <cell r="K5025">
            <v>14</v>
          </cell>
          <cell r="L5025">
            <v>9</v>
          </cell>
          <cell r="M5025">
            <v>6</v>
          </cell>
          <cell r="N5025">
            <v>57</v>
          </cell>
          <cell r="O5025" t="str">
            <v>10-02</v>
          </cell>
          <cell r="P5025">
            <v>2007</v>
          </cell>
          <cell r="Q5025" t="str">
            <v>not</v>
          </cell>
        </row>
        <row r="5026">
          <cell r="A5026">
            <v>39358</v>
          </cell>
          <cell r="B5026">
            <v>4</v>
          </cell>
          <cell r="C5026">
            <v>1894.7142857142978</v>
          </cell>
          <cell r="D5026">
            <v>439.00000000000102</v>
          </cell>
          <cell r="E5026">
            <v>981.42857142857565</v>
          </cell>
          <cell r="F5026">
            <v>100.14285714285715</v>
          </cell>
          <cell r="G5026">
            <v>881.57142857142583</v>
          </cell>
          <cell r="H5026">
            <v>3315.1428571428401</v>
          </cell>
          <cell r="I5026">
            <v>33</v>
          </cell>
          <cell r="J5026">
            <v>10</v>
          </cell>
          <cell r="K5026">
            <v>14</v>
          </cell>
          <cell r="L5026">
            <v>9</v>
          </cell>
          <cell r="M5026">
            <v>6</v>
          </cell>
          <cell r="N5026">
            <v>57</v>
          </cell>
          <cell r="O5026" t="str">
            <v>10-03</v>
          </cell>
          <cell r="P5026">
            <v>2007</v>
          </cell>
          <cell r="Q5026" t="str">
            <v>not</v>
          </cell>
        </row>
        <row r="5027">
          <cell r="A5027">
            <v>39359</v>
          </cell>
          <cell r="B5027">
            <v>5</v>
          </cell>
          <cell r="C5027">
            <v>1900.8571428571549</v>
          </cell>
          <cell r="D5027">
            <v>440.00000000000102</v>
          </cell>
          <cell r="E5027">
            <v>984.71428571428999</v>
          </cell>
          <cell r="F5027">
            <v>100.57142857142858</v>
          </cell>
          <cell r="G5027">
            <v>884.28571428571149</v>
          </cell>
          <cell r="H5027">
            <v>3325.5714285714116</v>
          </cell>
          <cell r="I5027">
            <v>33</v>
          </cell>
          <cell r="J5027">
            <v>10</v>
          </cell>
          <cell r="K5027">
            <v>14</v>
          </cell>
          <cell r="L5027">
            <v>9</v>
          </cell>
          <cell r="M5027">
            <v>6</v>
          </cell>
          <cell r="N5027">
            <v>57</v>
          </cell>
          <cell r="O5027" t="str">
            <v>10-04</v>
          </cell>
          <cell r="P5027">
            <v>2007</v>
          </cell>
          <cell r="Q5027" t="str">
            <v>not</v>
          </cell>
        </row>
        <row r="5028">
          <cell r="A5028">
            <v>39360</v>
          </cell>
          <cell r="B5028">
            <v>6</v>
          </cell>
          <cell r="C5028">
            <v>1907.0000000000121</v>
          </cell>
          <cell r="D5028">
            <v>441.00000000000102</v>
          </cell>
          <cell r="E5028">
            <v>988.00000000000432</v>
          </cell>
          <cell r="F5028">
            <v>101.00000000000001</v>
          </cell>
          <cell r="G5028">
            <v>886.99999999999716</v>
          </cell>
          <cell r="H5028">
            <v>3335.9999999999832</v>
          </cell>
          <cell r="I5028">
            <v>43</v>
          </cell>
          <cell r="J5028">
            <v>7</v>
          </cell>
          <cell r="K5028">
            <v>23</v>
          </cell>
          <cell r="L5028">
            <v>3</v>
          </cell>
          <cell r="M5028">
            <v>19</v>
          </cell>
          <cell r="N5028">
            <v>73</v>
          </cell>
          <cell r="O5028" t="str">
            <v>10-05</v>
          </cell>
          <cell r="P5028">
            <v>2007</v>
          </cell>
          <cell r="Q5028" t="str">
            <v>not</v>
          </cell>
        </row>
        <row r="5029">
          <cell r="A5029">
            <v>39361</v>
          </cell>
          <cell r="B5029">
            <v>7</v>
          </cell>
          <cell r="C5029">
            <v>1910.5714285714407</v>
          </cell>
          <cell r="D5029">
            <v>441.71428571428675</v>
          </cell>
          <cell r="E5029">
            <v>989.28571428571865</v>
          </cell>
          <cell r="F5029">
            <v>101.00000000000001</v>
          </cell>
          <cell r="G5029">
            <v>888.28571428571149</v>
          </cell>
          <cell r="H5029">
            <v>3341.5714285714116</v>
          </cell>
          <cell r="I5029">
            <v>43</v>
          </cell>
          <cell r="J5029">
            <v>7</v>
          </cell>
          <cell r="K5029">
            <v>23</v>
          </cell>
          <cell r="L5029">
            <v>3</v>
          </cell>
          <cell r="M5029">
            <v>19</v>
          </cell>
          <cell r="N5029">
            <v>73</v>
          </cell>
          <cell r="O5029" t="str">
            <v>10-06</v>
          </cell>
          <cell r="P5029">
            <v>2007</v>
          </cell>
          <cell r="Q5029" t="str">
            <v>not</v>
          </cell>
        </row>
        <row r="5030">
          <cell r="A5030">
            <v>39362</v>
          </cell>
          <cell r="B5030">
            <v>1</v>
          </cell>
          <cell r="C5030">
            <v>1914.1428571428694</v>
          </cell>
          <cell r="D5030">
            <v>442.42857142857247</v>
          </cell>
          <cell r="E5030">
            <v>990.57142857143299</v>
          </cell>
          <cell r="F5030">
            <v>101.00000000000001</v>
          </cell>
          <cell r="G5030">
            <v>889.57142857142583</v>
          </cell>
          <cell r="H5030">
            <v>3347.1428571428401</v>
          </cell>
          <cell r="I5030">
            <v>43</v>
          </cell>
          <cell r="J5030">
            <v>7</v>
          </cell>
          <cell r="K5030">
            <v>23</v>
          </cell>
          <cell r="L5030">
            <v>3</v>
          </cell>
          <cell r="M5030">
            <v>19</v>
          </cell>
          <cell r="N5030">
            <v>73</v>
          </cell>
          <cell r="O5030" t="str">
            <v>10-07</v>
          </cell>
          <cell r="P5030">
            <v>2007</v>
          </cell>
          <cell r="Q5030" t="str">
            <v>not</v>
          </cell>
        </row>
        <row r="5031">
          <cell r="A5031">
            <v>39363</v>
          </cell>
          <cell r="B5031">
            <v>2</v>
          </cell>
          <cell r="C5031">
            <v>1917.7142857142981</v>
          </cell>
          <cell r="D5031">
            <v>443.14285714285819</v>
          </cell>
          <cell r="E5031">
            <v>991.85714285714732</v>
          </cell>
          <cell r="F5031">
            <v>101.00000000000001</v>
          </cell>
          <cell r="G5031">
            <v>890.85714285714016</v>
          </cell>
          <cell r="H5031">
            <v>3352.7142857142685</v>
          </cell>
          <cell r="I5031">
            <v>43</v>
          </cell>
          <cell r="J5031">
            <v>7</v>
          </cell>
          <cell r="K5031">
            <v>23</v>
          </cell>
          <cell r="L5031">
            <v>3</v>
          </cell>
          <cell r="M5031">
            <v>19</v>
          </cell>
          <cell r="N5031">
            <v>73</v>
          </cell>
          <cell r="O5031" t="str">
            <v>10-08</v>
          </cell>
          <cell r="P5031">
            <v>2007</v>
          </cell>
          <cell r="Q5031" t="str">
            <v>not</v>
          </cell>
        </row>
        <row r="5032">
          <cell r="A5032">
            <v>39364</v>
          </cell>
          <cell r="B5032">
            <v>3</v>
          </cell>
          <cell r="C5032">
            <v>1921.2857142857267</v>
          </cell>
          <cell r="D5032">
            <v>443.85714285714391</v>
          </cell>
          <cell r="E5032">
            <v>993.14285714286166</v>
          </cell>
          <cell r="F5032">
            <v>101.00000000000001</v>
          </cell>
          <cell r="G5032">
            <v>892.1428571428545</v>
          </cell>
          <cell r="H5032">
            <v>3358.2857142856969</v>
          </cell>
          <cell r="I5032">
            <v>43</v>
          </cell>
          <cell r="J5032">
            <v>7</v>
          </cell>
          <cell r="K5032">
            <v>23</v>
          </cell>
          <cell r="L5032">
            <v>3</v>
          </cell>
          <cell r="M5032">
            <v>19</v>
          </cell>
          <cell r="N5032">
            <v>73</v>
          </cell>
          <cell r="O5032" t="str">
            <v>10-09</v>
          </cell>
          <cell r="P5032">
            <v>2007</v>
          </cell>
          <cell r="Q5032" t="str">
            <v>not</v>
          </cell>
        </row>
        <row r="5033">
          <cell r="A5033">
            <v>39365</v>
          </cell>
          <cell r="B5033">
            <v>4</v>
          </cell>
          <cell r="C5033">
            <v>1924.8571428571554</v>
          </cell>
          <cell r="D5033">
            <v>444.57142857142964</v>
          </cell>
          <cell r="E5033">
            <v>994.42857142857599</v>
          </cell>
          <cell r="F5033">
            <v>101.00000000000001</v>
          </cell>
          <cell r="G5033">
            <v>893.42857142856883</v>
          </cell>
          <cell r="H5033">
            <v>3363.8571428571254</v>
          </cell>
          <cell r="I5033">
            <v>43</v>
          </cell>
          <cell r="J5033">
            <v>7</v>
          </cell>
          <cell r="K5033">
            <v>23</v>
          </cell>
          <cell r="L5033">
            <v>3</v>
          </cell>
          <cell r="M5033">
            <v>19</v>
          </cell>
          <cell r="N5033">
            <v>73</v>
          </cell>
          <cell r="O5033" t="str">
            <v>10-10</v>
          </cell>
          <cell r="P5033">
            <v>2007</v>
          </cell>
          <cell r="Q5033" t="str">
            <v>not</v>
          </cell>
        </row>
        <row r="5034">
          <cell r="A5034">
            <v>39366</v>
          </cell>
          <cell r="B5034">
            <v>5</v>
          </cell>
          <cell r="C5034">
            <v>1928.4285714285841</v>
          </cell>
          <cell r="D5034">
            <v>445.28571428571536</v>
          </cell>
          <cell r="E5034">
            <v>995.71428571429033</v>
          </cell>
          <cell r="F5034">
            <v>101.00000000000001</v>
          </cell>
          <cell r="G5034">
            <v>894.71428571428316</v>
          </cell>
          <cell r="H5034">
            <v>3369.4285714285538</v>
          </cell>
          <cell r="I5034">
            <v>43</v>
          </cell>
          <cell r="J5034">
            <v>7</v>
          </cell>
          <cell r="K5034">
            <v>23</v>
          </cell>
          <cell r="L5034">
            <v>3</v>
          </cell>
          <cell r="M5034">
            <v>19</v>
          </cell>
          <cell r="N5034">
            <v>73</v>
          </cell>
          <cell r="O5034" t="str">
            <v>10-11</v>
          </cell>
          <cell r="P5034">
            <v>2007</v>
          </cell>
          <cell r="Q5034" t="str">
            <v>not</v>
          </cell>
        </row>
        <row r="5035">
          <cell r="A5035">
            <v>39367</v>
          </cell>
          <cell r="B5035">
            <v>6</v>
          </cell>
          <cell r="C5035">
            <v>1932.0000000000127</v>
          </cell>
          <cell r="D5035">
            <v>446.00000000000108</v>
          </cell>
          <cell r="E5035">
            <v>997.00000000000466</v>
          </cell>
          <cell r="F5035">
            <v>101.00000000000001</v>
          </cell>
          <cell r="G5035">
            <v>895.9999999999975</v>
          </cell>
          <cell r="H5035">
            <v>3374.9999999999823</v>
          </cell>
          <cell r="I5035">
            <v>25</v>
          </cell>
          <cell r="J5035">
            <v>5</v>
          </cell>
          <cell r="K5035">
            <v>9</v>
          </cell>
          <cell r="L5035">
            <v>0</v>
          </cell>
          <cell r="M5035">
            <v>9</v>
          </cell>
          <cell r="N5035">
            <v>39</v>
          </cell>
          <cell r="O5035" t="str">
            <v>10-12</v>
          </cell>
          <cell r="P5035">
            <v>2007</v>
          </cell>
          <cell r="Q5035" t="str">
            <v>not</v>
          </cell>
        </row>
        <row r="5036">
          <cell r="A5036">
            <v>39368</v>
          </cell>
          <cell r="B5036">
            <v>7</v>
          </cell>
          <cell r="C5036">
            <v>1937.4285714285841</v>
          </cell>
          <cell r="D5036">
            <v>447.00000000000108</v>
          </cell>
          <cell r="E5036">
            <v>1000.285714285719</v>
          </cell>
          <cell r="F5036">
            <v>101.57142857142858</v>
          </cell>
          <cell r="G5036">
            <v>898.71428571428316</v>
          </cell>
          <cell r="H5036">
            <v>3384.714285714268</v>
          </cell>
          <cell r="I5036">
            <v>25</v>
          </cell>
          <cell r="J5036">
            <v>5</v>
          </cell>
          <cell r="K5036">
            <v>9</v>
          </cell>
          <cell r="L5036">
            <v>0</v>
          </cell>
          <cell r="M5036">
            <v>9</v>
          </cell>
          <cell r="N5036">
            <v>39</v>
          </cell>
          <cell r="O5036" t="str">
            <v>10-13</v>
          </cell>
          <cell r="P5036">
            <v>2007</v>
          </cell>
          <cell r="Q5036" t="str">
            <v>not</v>
          </cell>
        </row>
        <row r="5037">
          <cell r="A5037">
            <v>39369</v>
          </cell>
          <cell r="B5037">
            <v>1</v>
          </cell>
          <cell r="C5037">
            <v>1942.8571428571554</v>
          </cell>
          <cell r="D5037">
            <v>448.00000000000108</v>
          </cell>
          <cell r="E5037">
            <v>1003.5714285714333</v>
          </cell>
          <cell r="F5037">
            <v>102.14285714285715</v>
          </cell>
          <cell r="G5037">
            <v>901.42857142856883</v>
          </cell>
          <cell r="H5037">
            <v>3394.4285714285538</v>
          </cell>
          <cell r="I5037">
            <v>25</v>
          </cell>
          <cell r="J5037">
            <v>5</v>
          </cell>
          <cell r="K5037">
            <v>9</v>
          </cell>
          <cell r="L5037">
            <v>0</v>
          </cell>
          <cell r="M5037">
            <v>9</v>
          </cell>
          <cell r="N5037">
            <v>39</v>
          </cell>
          <cell r="O5037" t="str">
            <v>10-14</v>
          </cell>
          <cell r="P5037">
            <v>2007</v>
          </cell>
          <cell r="Q5037" t="str">
            <v>not</v>
          </cell>
        </row>
        <row r="5038">
          <cell r="A5038">
            <v>39370</v>
          </cell>
          <cell r="B5038">
            <v>2</v>
          </cell>
          <cell r="C5038">
            <v>1948.2857142857267</v>
          </cell>
          <cell r="D5038">
            <v>449.00000000000108</v>
          </cell>
          <cell r="E5038">
            <v>1006.8571428571477</v>
          </cell>
          <cell r="F5038">
            <v>102.71428571428572</v>
          </cell>
          <cell r="G5038">
            <v>904.1428571428545</v>
          </cell>
          <cell r="H5038">
            <v>3404.1428571428396</v>
          </cell>
          <cell r="I5038">
            <v>25</v>
          </cell>
          <cell r="J5038">
            <v>5</v>
          </cell>
          <cell r="K5038">
            <v>9</v>
          </cell>
          <cell r="L5038">
            <v>0</v>
          </cell>
          <cell r="M5038">
            <v>9</v>
          </cell>
          <cell r="N5038">
            <v>39</v>
          </cell>
          <cell r="O5038" t="str">
            <v>10-15</v>
          </cell>
          <cell r="P5038">
            <v>2007</v>
          </cell>
          <cell r="Q5038" t="str">
            <v>not</v>
          </cell>
        </row>
        <row r="5039">
          <cell r="A5039">
            <v>39371</v>
          </cell>
          <cell r="B5039">
            <v>3</v>
          </cell>
          <cell r="C5039">
            <v>1953.7142857142981</v>
          </cell>
          <cell r="D5039">
            <v>450.00000000000108</v>
          </cell>
          <cell r="E5039">
            <v>1010.142857142862</v>
          </cell>
          <cell r="F5039">
            <v>103.28571428571429</v>
          </cell>
          <cell r="G5039">
            <v>906.85714285714016</v>
          </cell>
          <cell r="H5039">
            <v>3413.8571428571254</v>
          </cell>
          <cell r="I5039">
            <v>25</v>
          </cell>
          <cell r="J5039">
            <v>5</v>
          </cell>
          <cell r="K5039">
            <v>9</v>
          </cell>
          <cell r="L5039">
            <v>0</v>
          </cell>
          <cell r="M5039">
            <v>9</v>
          </cell>
          <cell r="N5039">
            <v>39</v>
          </cell>
          <cell r="O5039" t="str">
            <v>10-16</v>
          </cell>
          <cell r="P5039">
            <v>2007</v>
          </cell>
          <cell r="Q5039" t="str">
            <v>not</v>
          </cell>
        </row>
        <row r="5040">
          <cell r="A5040">
            <v>39372</v>
          </cell>
          <cell r="B5040">
            <v>4</v>
          </cell>
          <cell r="C5040">
            <v>1959.1428571428694</v>
          </cell>
          <cell r="D5040">
            <v>451.00000000000108</v>
          </cell>
          <cell r="E5040">
            <v>1013.4285714285763</v>
          </cell>
          <cell r="F5040">
            <v>103.85714285714286</v>
          </cell>
          <cell r="G5040">
            <v>909.57142857142583</v>
          </cell>
          <cell r="H5040">
            <v>3423.5714285714112</v>
          </cell>
          <cell r="I5040">
            <v>25</v>
          </cell>
          <cell r="J5040">
            <v>5</v>
          </cell>
          <cell r="K5040">
            <v>9</v>
          </cell>
          <cell r="L5040">
            <v>0</v>
          </cell>
          <cell r="M5040">
            <v>9</v>
          </cell>
          <cell r="N5040">
            <v>39</v>
          </cell>
          <cell r="O5040" t="str">
            <v>10-17</v>
          </cell>
          <cell r="P5040">
            <v>2007</v>
          </cell>
          <cell r="Q5040" t="str">
            <v>not</v>
          </cell>
        </row>
        <row r="5041">
          <cell r="A5041">
            <v>39373</v>
          </cell>
          <cell r="B5041">
            <v>5</v>
          </cell>
          <cell r="C5041">
            <v>1964.5714285714407</v>
          </cell>
          <cell r="D5041">
            <v>452.00000000000108</v>
          </cell>
          <cell r="E5041">
            <v>1016.7142857142907</v>
          </cell>
          <cell r="F5041">
            <v>104.42857142857143</v>
          </cell>
          <cell r="G5041">
            <v>912.28571428571149</v>
          </cell>
          <cell r="H5041">
            <v>3433.2857142856969</v>
          </cell>
          <cell r="I5041">
            <v>25</v>
          </cell>
          <cell r="J5041">
            <v>5</v>
          </cell>
          <cell r="K5041">
            <v>9</v>
          </cell>
          <cell r="L5041">
            <v>0</v>
          </cell>
          <cell r="M5041">
            <v>9</v>
          </cell>
          <cell r="N5041">
            <v>39</v>
          </cell>
          <cell r="O5041" t="str">
            <v>10-18</v>
          </cell>
          <cell r="P5041">
            <v>2007</v>
          </cell>
          <cell r="Q5041" t="str">
            <v>not</v>
          </cell>
        </row>
        <row r="5042">
          <cell r="A5042">
            <v>39374</v>
          </cell>
          <cell r="B5042">
            <v>6</v>
          </cell>
          <cell r="C5042">
            <v>1970.0000000000121</v>
          </cell>
          <cell r="D5042">
            <v>453.00000000000108</v>
          </cell>
          <cell r="E5042">
            <v>1020.000000000005</v>
          </cell>
          <cell r="F5042">
            <v>105</v>
          </cell>
          <cell r="G5042">
            <v>914.99999999999716</v>
          </cell>
          <cell r="H5042">
            <v>3442.9999999999827</v>
          </cell>
          <cell r="I5042">
            <v>38</v>
          </cell>
          <cell r="J5042">
            <v>7</v>
          </cell>
          <cell r="K5042">
            <v>23</v>
          </cell>
          <cell r="L5042">
            <v>4</v>
          </cell>
          <cell r="M5042">
            <v>19</v>
          </cell>
          <cell r="N5042">
            <v>68</v>
          </cell>
          <cell r="O5042" t="str">
            <v>10-19</v>
          </cell>
          <cell r="P5042">
            <v>2007</v>
          </cell>
          <cell r="Q5042" t="str">
            <v>not</v>
          </cell>
        </row>
        <row r="5043">
          <cell r="A5043">
            <v>39375</v>
          </cell>
          <cell r="B5043">
            <v>7</v>
          </cell>
          <cell r="C5043">
            <v>1974.8571428571549</v>
          </cell>
          <cell r="D5043">
            <v>453.85714285714391</v>
          </cell>
          <cell r="E5043">
            <v>1023.7142857142907</v>
          </cell>
          <cell r="F5043">
            <v>106.28571428571429</v>
          </cell>
          <cell r="G5043">
            <v>917.4285714285686</v>
          </cell>
          <cell r="H5043">
            <v>3452.4285714285543</v>
          </cell>
          <cell r="I5043">
            <v>38</v>
          </cell>
          <cell r="J5043">
            <v>7</v>
          </cell>
          <cell r="K5043">
            <v>23</v>
          </cell>
          <cell r="L5043">
            <v>4</v>
          </cell>
          <cell r="M5043">
            <v>19</v>
          </cell>
          <cell r="N5043">
            <v>68</v>
          </cell>
          <cell r="O5043" t="str">
            <v>10-20</v>
          </cell>
          <cell r="P5043">
            <v>2007</v>
          </cell>
          <cell r="Q5043" t="str">
            <v>not</v>
          </cell>
        </row>
        <row r="5044">
          <cell r="A5044">
            <v>39376</v>
          </cell>
          <cell r="B5044">
            <v>1</v>
          </cell>
          <cell r="C5044">
            <v>1979.7142857142978</v>
          </cell>
          <cell r="D5044">
            <v>454.71428571428675</v>
          </cell>
          <cell r="E5044">
            <v>1027.4285714285763</v>
          </cell>
          <cell r="F5044">
            <v>107.57142857142858</v>
          </cell>
          <cell r="G5044">
            <v>919.85714285714005</v>
          </cell>
          <cell r="H5044">
            <v>3461.8571428571258</v>
          </cell>
          <cell r="I5044">
            <v>38</v>
          </cell>
          <cell r="J5044">
            <v>7</v>
          </cell>
          <cell r="K5044">
            <v>23</v>
          </cell>
          <cell r="L5044">
            <v>4</v>
          </cell>
          <cell r="M5044">
            <v>19</v>
          </cell>
          <cell r="N5044">
            <v>68</v>
          </cell>
          <cell r="O5044" t="str">
            <v>10-21</v>
          </cell>
          <cell r="P5044">
            <v>2007</v>
          </cell>
          <cell r="Q5044" t="str">
            <v>not</v>
          </cell>
        </row>
        <row r="5045">
          <cell r="A5045">
            <v>39377</v>
          </cell>
          <cell r="B5045">
            <v>2</v>
          </cell>
          <cell r="C5045">
            <v>1984.5714285714407</v>
          </cell>
          <cell r="D5045">
            <v>455.57142857142958</v>
          </cell>
          <cell r="E5045">
            <v>1031.1428571428621</v>
          </cell>
          <cell r="F5045">
            <v>108.85714285714288</v>
          </cell>
          <cell r="G5045">
            <v>922.28571428571149</v>
          </cell>
          <cell r="H5045">
            <v>3471.2857142856974</v>
          </cell>
          <cell r="I5045">
            <v>38</v>
          </cell>
          <cell r="J5045">
            <v>7</v>
          </cell>
          <cell r="K5045">
            <v>23</v>
          </cell>
          <cell r="L5045">
            <v>4</v>
          </cell>
          <cell r="M5045">
            <v>19</v>
          </cell>
          <cell r="N5045">
            <v>68</v>
          </cell>
          <cell r="O5045" t="str">
            <v>10-22</v>
          </cell>
          <cell r="P5045">
            <v>2007</v>
          </cell>
          <cell r="Q5045" t="str">
            <v>not</v>
          </cell>
        </row>
        <row r="5046">
          <cell r="A5046">
            <v>39378</v>
          </cell>
          <cell r="B5046">
            <v>3</v>
          </cell>
          <cell r="C5046">
            <v>1989.4285714285836</v>
          </cell>
          <cell r="D5046">
            <v>456.42857142857241</v>
          </cell>
          <cell r="E5046">
            <v>1034.8571428571479</v>
          </cell>
          <cell r="F5046">
            <v>110.14285714285717</v>
          </cell>
          <cell r="G5046">
            <v>924.71428571428294</v>
          </cell>
          <cell r="H5046">
            <v>3480.714285714269</v>
          </cell>
          <cell r="I5046">
            <v>38</v>
          </cell>
          <cell r="J5046">
            <v>7</v>
          </cell>
          <cell r="K5046">
            <v>23</v>
          </cell>
          <cell r="L5046">
            <v>4</v>
          </cell>
          <cell r="M5046">
            <v>19</v>
          </cell>
          <cell r="N5046">
            <v>68</v>
          </cell>
          <cell r="O5046" t="str">
            <v>10-23</v>
          </cell>
          <cell r="P5046">
            <v>2007</v>
          </cell>
          <cell r="Q5046" t="str">
            <v>not</v>
          </cell>
        </row>
        <row r="5047">
          <cell r="A5047">
            <v>39379</v>
          </cell>
          <cell r="B5047">
            <v>4</v>
          </cell>
          <cell r="C5047">
            <v>1994.2857142857265</v>
          </cell>
          <cell r="D5047">
            <v>457.28571428571524</v>
          </cell>
          <cell r="E5047">
            <v>1038.5714285714337</v>
          </cell>
          <cell r="F5047">
            <v>111.42857142857146</v>
          </cell>
          <cell r="G5047">
            <v>927.14285714285438</v>
          </cell>
          <cell r="H5047">
            <v>3490.1428571428405</v>
          </cell>
          <cell r="I5047">
            <v>38</v>
          </cell>
          <cell r="J5047">
            <v>7</v>
          </cell>
          <cell r="K5047">
            <v>23</v>
          </cell>
          <cell r="L5047">
            <v>4</v>
          </cell>
          <cell r="M5047">
            <v>19</v>
          </cell>
          <cell r="N5047">
            <v>68</v>
          </cell>
          <cell r="O5047" t="str">
            <v>10-24</v>
          </cell>
          <cell r="P5047">
            <v>2007</v>
          </cell>
          <cell r="Q5047" t="str">
            <v>not</v>
          </cell>
        </row>
        <row r="5048">
          <cell r="A5048">
            <v>39380</v>
          </cell>
          <cell r="B5048">
            <v>5</v>
          </cell>
          <cell r="C5048">
            <v>1999.1428571428694</v>
          </cell>
          <cell r="D5048">
            <v>458.14285714285808</v>
          </cell>
          <cell r="E5048">
            <v>1042.2857142857195</v>
          </cell>
          <cell r="F5048">
            <v>112.71428571428575</v>
          </cell>
          <cell r="G5048">
            <v>929.57142857142583</v>
          </cell>
          <cell r="H5048">
            <v>3499.5714285714121</v>
          </cell>
          <cell r="I5048">
            <v>38</v>
          </cell>
          <cell r="J5048">
            <v>7</v>
          </cell>
          <cell r="K5048">
            <v>23</v>
          </cell>
          <cell r="L5048">
            <v>4</v>
          </cell>
          <cell r="M5048">
            <v>19</v>
          </cell>
          <cell r="N5048">
            <v>68</v>
          </cell>
          <cell r="O5048" t="str">
            <v>10-25</v>
          </cell>
          <cell r="P5048">
            <v>2007</v>
          </cell>
          <cell r="Q5048" t="str">
            <v>not</v>
          </cell>
        </row>
        <row r="5049">
          <cell r="A5049">
            <v>39381</v>
          </cell>
          <cell r="B5049">
            <v>6</v>
          </cell>
          <cell r="C5049">
            <v>2004.0000000000123</v>
          </cell>
          <cell r="D5049">
            <v>459.00000000000091</v>
          </cell>
          <cell r="E5049">
            <v>1046.0000000000052</v>
          </cell>
          <cell r="F5049">
            <v>114.00000000000004</v>
          </cell>
          <cell r="G5049">
            <v>931.99999999999727</v>
          </cell>
          <cell r="H5049">
            <v>3508.9999999999836</v>
          </cell>
          <cell r="I5049">
            <v>34</v>
          </cell>
          <cell r="J5049">
            <v>6</v>
          </cell>
          <cell r="K5049">
            <v>26</v>
          </cell>
          <cell r="L5049">
            <v>9</v>
          </cell>
          <cell r="M5049">
            <v>17</v>
          </cell>
          <cell r="N5049">
            <v>66</v>
          </cell>
          <cell r="O5049" t="str">
            <v>10-26</v>
          </cell>
          <cell r="P5049">
            <v>2007</v>
          </cell>
          <cell r="Q5049" t="str">
            <v>not</v>
          </cell>
        </row>
        <row r="5050">
          <cell r="A5050">
            <v>39382</v>
          </cell>
          <cell r="B5050">
            <v>7</v>
          </cell>
          <cell r="C5050">
            <v>2005.8571428571552</v>
          </cell>
          <cell r="D5050">
            <v>459.85714285714374</v>
          </cell>
          <cell r="E5050">
            <v>1048.4285714285766</v>
          </cell>
          <cell r="F5050">
            <v>114.71428571428575</v>
          </cell>
          <cell r="G5050">
            <v>933.85714285714016</v>
          </cell>
          <cell r="H5050">
            <v>3514.142857142841</v>
          </cell>
          <cell r="I5050">
            <v>34</v>
          </cell>
          <cell r="J5050">
            <v>6</v>
          </cell>
          <cell r="K5050">
            <v>26</v>
          </cell>
          <cell r="L5050">
            <v>9</v>
          </cell>
          <cell r="M5050">
            <v>17</v>
          </cell>
          <cell r="N5050">
            <v>66</v>
          </cell>
          <cell r="O5050" t="str">
            <v>10-27</v>
          </cell>
          <cell r="P5050">
            <v>2007</v>
          </cell>
          <cell r="Q5050" t="str">
            <v>not</v>
          </cell>
        </row>
        <row r="5051">
          <cell r="A5051">
            <v>39383</v>
          </cell>
          <cell r="B5051">
            <v>1</v>
          </cell>
          <cell r="C5051">
            <v>2007.7142857142981</v>
          </cell>
          <cell r="D5051">
            <v>460.71428571428658</v>
          </cell>
          <cell r="E5051">
            <v>1050.8571428571479</v>
          </cell>
          <cell r="F5051">
            <v>115.42857142857146</v>
          </cell>
          <cell r="G5051">
            <v>935.71428571428305</v>
          </cell>
          <cell r="H5051">
            <v>3519.2857142856983</v>
          </cell>
          <cell r="I5051">
            <v>34</v>
          </cell>
          <cell r="J5051">
            <v>6</v>
          </cell>
          <cell r="K5051">
            <v>26</v>
          </cell>
          <cell r="L5051">
            <v>9</v>
          </cell>
          <cell r="M5051">
            <v>17</v>
          </cell>
          <cell r="N5051">
            <v>66</v>
          </cell>
          <cell r="O5051" t="str">
            <v>10-28</v>
          </cell>
          <cell r="P5051">
            <v>2007</v>
          </cell>
          <cell r="Q5051" t="str">
            <v>not</v>
          </cell>
        </row>
        <row r="5052">
          <cell r="A5052">
            <v>39384</v>
          </cell>
          <cell r="B5052">
            <v>2</v>
          </cell>
          <cell r="C5052">
            <v>2009.5714285714409</v>
          </cell>
          <cell r="D5052">
            <v>461.57142857142941</v>
          </cell>
          <cell r="E5052">
            <v>1053.2857142857192</v>
          </cell>
          <cell r="F5052">
            <v>116.14285714285717</v>
          </cell>
          <cell r="G5052">
            <v>937.57142857142594</v>
          </cell>
          <cell r="H5052">
            <v>3524.4285714285556</v>
          </cell>
          <cell r="I5052">
            <v>34</v>
          </cell>
          <cell r="J5052">
            <v>6</v>
          </cell>
          <cell r="K5052">
            <v>26</v>
          </cell>
          <cell r="L5052">
            <v>9</v>
          </cell>
          <cell r="M5052">
            <v>17</v>
          </cell>
          <cell r="N5052">
            <v>66</v>
          </cell>
          <cell r="O5052" t="str">
            <v>10-29</v>
          </cell>
          <cell r="P5052">
            <v>2007</v>
          </cell>
          <cell r="Q5052" t="str">
            <v>not</v>
          </cell>
        </row>
        <row r="5053">
          <cell r="A5053">
            <v>39385</v>
          </cell>
          <cell r="B5053">
            <v>3</v>
          </cell>
          <cell r="C5053">
            <v>2011.4285714285838</v>
          </cell>
          <cell r="D5053">
            <v>462.42857142857224</v>
          </cell>
          <cell r="E5053">
            <v>1055.7142857142906</v>
          </cell>
          <cell r="F5053">
            <v>116.85714285714288</v>
          </cell>
          <cell r="G5053">
            <v>939.42857142856883</v>
          </cell>
          <cell r="H5053">
            <v>3529.571428571413</v>
          </cell>
          <cell r="I5053">
            <v>34</v>
          </cell>
          <cell r="J5053">
            <v>6</v>
          </cell>
          <cell r="K5053">
            <v>26</v>
          </cell>
          <cell r="L5053">
            <v>9</v>
          </cell>
          <cell r="M5053">
            <v>17</v>
          </cell>
          <cell r="N5053">
            <v>66</v>
          </cell>
          <cell r="O5053" t="str">
            <v>10-30</v>
          </cell>
          <cell r="P5053">
            <v>2007</v>
          </cell>
          <cell r="Q5053" t="str">
            <v>not</v>
          </cell>
        </row>
        <row r="5054">
          <cell r="A5054">
            <v>39386</v>
          </cell>
          <cell r="B5054">
            <v>4</v>
          </cell>
          <cell r="C5054">
            <v>2013.2857142857267</v>
          </cell>
          <cell r="D5054">
            <v>463.28571428571507</v>
          </cell>
          <cell r="E5054">
            <v>1058.1428571428619</v>
          </cell>
          <cell r="F5054">
            <v>117.57142857142858</v>
          </cell>
          <cell r="G5054">
            <v>941.28571428571172</v>
          </cell>
          <cell r="H5054">
            <v>3534.7142857142703</v>
          </cell>
          <cell r="I5054">
            <v>34</v>
          </cell>
          <cell r="J5054">
            <v>6</v>
          </cell>
          <cell r="K5054">
            <v>26</v>
          </cell>
          <cell r="L5054">
            <v>9</v>
          </cell>
          <cell r="M5054">
            <v>17</v>
          </cell>
          <cell r="N5054">
            <v>66</v>
          </cell>
          <cell r="O5054" t="str">
            <v>10-31</v>
          </cell>
          <cell r="P5054">
            <v>2007</v>
          </cell>
          <cell r="Q5054" t="str">
            <v>not</v>
          </cell>
        </row>
        <row r="5055">
          <cell r="A5055">
            <v>39387</v>
          </cell>
          <cell r="B5055">
            <v>5</v>
          </cell>
          <cell r="C5055">
            <v>2015.1428571428696</v>
          </cell>
          <cell r="D5055">
            <v>464.14285714285791</v>
          </cell>
          <cell r="E5055">
            <v>1060.5714285714332</v>
          </cell>
          <cell r="F5055">
            <v>118.28571428571429</v>
          </cell>
          <cell r="G5055">
            <v>943.14285714285461</v>
          </cell>
          <cell r="H5055">
            <v>3539.8571428571277</v>
          </cell>
          <cell r="I5055">
            <v>34</v>
          </cell>
          <cell r="J5055">
            <v>6</v>
          </cell>
          <cell r="K5055">
            <v>26</v>
          </cell>
          <cell r="L5055">
            <v>9</v>
          </cell>
          <cell r="M5055">
            <v>17</v>
          </cell>
          <cell r="N5055">
            <v>66</v>
          </cell>
          <cell r="O5055" t="str">
            <v>11-01</v>
          </cell>
          <cell r="P5055">
            <v>2007</v>
          </cell>
          <cell r="Q5055" t="str">
            <v>not</v>
          </cell>
        </row>
        <row r="5056">
          <cell r="A5056">
            <v>39388</v>
          </cell>
          <cell r="B5056">
            <v>6</v>
          </cell>
          <cell r="C5056">
            <v>2017.0000000000125</v>
          </cell>
          <cell r="D5056">
            <v>465.00000000000074</v>
          </cell>
          <cell r="E5056">
            <v>1063.0000000000045</v>
          </cell>
          <cell r="F5056">
            <v>119</v>
          </cell>
          <cell r="G5056">
            <v>944.9999999999975</v>
          </cell>
          <cell r="H5056">
            <v>3544.999999999985</v>
          </cell>
          <cell r="I5056">
            <v>13</v>
          </cell>
          <cell r="J5056">
            <v>6</v>
          </cell>
          <cell r="K5056">
            <v>17</v>
          </cell>
          <cell r="L5056">
            <v>5</v>
          </cell>
          <cell r="M5056">
            <v>13</v>
          </cell>
          <cell r="N5056">
            <v>36</v>
          </cell>
          <cell r="O5056" t="str">
            <v>11-02</v>
          </cell>
          <cell r="P5056">
            <v>2007</v>
          </cell>
          <cell r="Q5056" t="str">
            <v>not</v>
          </cell>
        </row>
        <row r="5057">
          <cell r="A5057">
            <v>39389</v>
          </cell>
          <cell r="B5057">
            <v>7</v>
          </cell>
          <cell r="C5057">
            <v>2014.8571428571554</v>
          </cell>
          <cell r="D5057">
            <v>465.85714285714357</v>
          </cell>
          <cell r="E5057">
            <v>1063.0000000000045</v>
          </cell>
          <cell r="F5057">
            <v>119</v>
          </cell>
          <cell r="G5057">
            <v>944.9999999999975</v>
          </cell>
          <cell r="H5057">
            <v>3543.7142857142708</v>
          </cell>
          <cell r="I5057">
            <v>13</v>
          </cell>
          <cell r="J5057">
            <v>6</v>
          </cell>
          <cell r="K5057">
            <v>17</v>
          </cell>
          <cell r="L5057">
            <v>5</v>
          </cell>
          <cell r="M5057">
            <v>13</v>
          </cell>
          <cell r="N5057">
            <v>36</v>
          </cell>
          <cell r="O5057" t="str">
            <v>11-03</v>
          </cell>
          <cell r="P5057">
            <v>2007</v>
          </cell>
          <cell r="Q5057" t="str">
            <v>not</v>
          </cell>
        </row>
        <row r="5058">
          <cell r="A5058">
            <v>39390</v>
          </cell>
          <cell r="B5058">
            <v>1</v>
          </cell>
          <cell r="C5058">
            <v>2012.7142857142983</v>
          </cell>
          <cell r="D5058">
            <v>466.7142857142864</v>
          </cell>
          <cell r="E5058">
            <v>1063.0000000000045</v>
          </cell>
          <cell r="F5058">
            <v>119</v>
          </cell>
          <cell r="G5058">
            <v>944.9999999999975</v>
          </cell>
          <cell r="H5058">
            <v>3542.4285714285566</v>
          </cell>
          <cell r="I5058">
            <v>13</v>
          </cell>
          <cell r="J5058">
            <v>6</v>
          </cell>
          <cell r="K5058">
            <v>17</v>
          </cell>
          <cell r="L5058">
            <v>5</v>
          </cell>
          <cell r="M5058">
            <v>13</v>
          </cell>
          <cell r="N5058">
            <v>36</v>
          </cell>
          <cell r="O5058" t="str">
            <v>11-04</v>
          </cell>
          <cell r="P5058">
            <v>2007</v>
          </cell>
          <cell r="Q5058" t="str">
            <v>not</v>
          </cell>
        </row>
        <row r="5059">
          <cell r="A5059">
            <v>39391</v>
          </cell>
          <cell r="B5059">
            <v>2</v>
          </cell>
          <cell r="C5059">
            <v>2010.5714285714412</v>
          </cell>
          <cell r="D5059">
            <v>467.57142857142924</v>
          </cell>
          <cell r="E5059">
            <v>1063.0000000000045</v>
          </cell>
          <cell r="F5059">
            <v>119</v>
          </cell>
          <cell r="G5059">
            <v>944.9999999999975</v>
          </cell>
          <cell r="H5059">
            <v>3541.1428571428423</v>
          </cell>
          <cell r="I5059">
            <v>13</v>
          </cell>
          <cell r="J5059">
            <v>6</v>
          </cell>
          <cell r="K5059">
            <v>17</v>
          </cell>
          <cell r="L5059">
            <v>5</v>
          </cell>
          <cell r="M5059">
            <v>13</v>
          </cell>
          <cell r="N5059">
            <v>36</v>
          </cell>
          <cell r="O5059" t="str">
            <v>11-05</v>
          </cell>
          <cell r="P5059">
            <v>2007</v>
          </cell>
          <cell r="Q5059" t="str">
            <v>not</v>
          </cell>
        </row>
        <row r="5060">
          <cell r="A5060">
            <v>39392</v>
          </cell>
          <cell r="B5060">
            <v>3</v>
          </cell>
          <cell r="C5060">
            <v>2008.4285714285841</v>
          </cell>
          <cell r="D5060">
            <v>468.42857142857207</v>
          </cell>
          <cell r="E5060">
            <v>1063.0000000000045</v>
          </cell>
          <cell r="F5060">
            <v>119</v>
          </cell>
          <cell r="G5060">
            <v>944.9999999999975</v>
          </cell>
          <cell r="H5060">
            <v>3539.8571428571281</v>
          </cell>
          <cell r="I5060">
            <v>13</v>
          </cell>
          <cell r="J5060">
            <v>6</v>
          </cell>
          <cell r="K5060">
            <v>17</v>
          </cell>
          <cell r="L5060">
            <v>5</v>
          </cell>
          <cell r="M5060">
            <v>13</v>
          </cell>
          <cell r="N5060">
            <v>36</v>
          </cell>
          <cell r="O5060" t="str">
            <v>11-06</v>
          </cell>
          <cell r="P5060">
            <v>2007</v>
          </cell>
          <cell r="Q5060" t="str">
            <v>not</v>
          </cell>
        </row>
        <row r="5061">
          <cell r="A5061">
            <v>39393</v>
          </cell>
          <cell r="B5061">
            <v>4</v>
          </cell>
          <cell r="C5061">
            <v>2006.285714285727</v>
          </cell>
          <cell r="D5061">
            <v>469.2857142857149</v>
          </cell>
          <cell r="E5061">
            <v>1063.0000000000045</v>
          </cell>
          <cell r="F5061">
            <v>119</v>
          </cell>
          <cell r="G5061">
            <v>944.9999999999975</v>
          </cell>
          <cell r="H5061">
            <v>3538.5714285714139</v>
          </cell>
          <cell r="I5061">
            <v>13</v>
          </cell>
          <cell r="J5061">
            <v>6</v>
          </cell>
          <cell r="K5061">
            <v>17</v>
          </cell>
          <cell r="L5061">
            <v>5</v>
          </cell>
          <cell r="M5061">
            <v>13</v>
          </cell>
          <cell r="N5061">
            <v>36</v>
          </cell>
          <cell r="O5061" t="str">
            <v>11-07</v>
          </cell>
          <cell r="P5061">
            <v>2007</v>
          </cell>
          <cell r="Q5061" t="str">
            <v>not</v>
          </cell>
        </row>
        <row r="5062">
          <cell r="A5062">
            <v>39394</v>
          </cell>
          <cell r="B5062">
            <v>5</v>
          </cell>
          <cell r="C5062">
            <v>2004.1428571428698</v>
          </cell>
          <cell r="D5062">
            <v>470.14285714285774</v>
          </cell>
          <cell r="E5062">
            <v>1063.0000000000045</v>
          </cell>
          <cell r="F5062">
            <v>119</v>
          </cell>
          <cell r="G5062">
            <v>944.9999999999975</v>
          </cell>
          <cell r="H5062">
            <v>3537.2857142856997</v>
          </cell>
          <cell r="I5062">
            <v>13</v>
          </cell>
          <cell r="J5062">
            <v>6</v>
          </cell>
          <cell r="K5062">
            <v>17</v>
          </cell>
          <cell r="L5062">
            <v>5</v>
          </cell>
          <cell r="M5062">
            <v>13</v>
          </cell>
          <cell r="N5062">
            <v>36</v>
          </cell>
          <cell r="O5062" t="str">
            <v>11-08</v>
          </cell>
          <cell r="P5062">
            <v>2007</v>
          </cell>
          <cell r="Q5062" t="str">
            <v>not</v>
          </cell>
        </row>
        <row r="5063">
          <cell r="A5063">
            <v>39395</v>
          </cell>
          <cell r="B5063">
            <v>6</v>
          </cell>
          <cell r="C5063">
            <v>2002.0000000000127</v>
          </cell>
          <cell r="D5063">
            <v>471.00000000000057</v>
          </cell>
          <cell r="E5063">
            <v>1063.0000000000045</v>
          </cell>
          <cell r="F5063">
            <v>119</v>
          </cell>
          <cell r="G5063">
            <v>944.9999999999975</v>
          </cell>
          <cell r="H5063">
            <v>3535.9999999999854</v>
          </cell>
          <cell r="I5063">
            <v>-15</v>
          </cell>
          <cell r="J5063">
            <v>6</v>
          </cell>
          <cell r="K5063">
            <v>0</v>
          </cell>
          <cell r="L5063">
            <v>0</v>
          </cell>
          <cell r="M5063">
            <v>0</v>
          </cell>
          <cell r="N5063">
            <v>-9</v>
          </cell>
          <cell r="O5063" t="str">
            <v>11-09</v>
          </cell>
          <cell r="P5063">
            <v>2007</v>
          </cell>
          <cell r="Q5063" t="str">
            <v>not</v>
          </cell>
        </row>
        <row r="5064">
          <cell r="A5064">
            <v>39396</v>
          </cell>
          <cell r="B5064">
            <v>7</v>
          </cell>
          <cell r="C5064">
            <v>2000.4285714285841</v>
          </cell>
          <cell r="D5064">
            <v>472.00000000000057</v>
          </cell>
          <cell r="E5064">
            <v>1064.1428571428617</v>
          </cell>
          <cell r="F5064">
            <v>119</v>
          </cell>
          <cell r="G5064">
            <v>945.9999999999975</v>
          </cell>
          <cell r="H5064">
            <v>3536.5714285714139</v>
          </cell>
          <cell r="I5064">
            <v>-15</v>
          </cell>
          <cell r="J5064">
            <v>6</v>
          </cell>
          <cell r="K5064">
            <v>0</v>
          </cell>
          <cell r="L5064">
            <v>0</v>
          </cell>
          <cell r="M5064">
            <v>0</v>
          </cell>
          <cell r="N5064">
            <v>-9</v>
          </cell>
          <cell r="O5064" t="str">
            <v>11-10</v>
          </cell>
          <cell r="P5064">
            <v>2007</v>
          </cell>
          <cell r="Q5064" t="str">
            <v>not</v>
          </cell>
        </row>
        <row r="5065">
          <cell r="A5065">
            <v>39397</v>
          </cell>
          <cell r="B5065">
            <v>1</v>
          </cell>
          <cell r="C5065">
            <v>1998.8571428571554</v>
          </cell>
          <cell r="D5065">
            <v>473.00000000000057</v>
          </cell>
          <cell r="E5065">
            <v>1065.2857142857188</v>
          </cell>
          <cell r="F5065">
            <v>119</v>
          </cell>
          <cell r="G5065">
            <v>946.9999999999975</v>
          </cell>
          <cell r="H5065">
            <v>3537.1428571428423</v>
          </cell>
          <cell r="I5065">
            <v>-15</v>
          </cell>
          <cell r="J5065">
            <v>6</v>
          </cell>
          <cell r="K5065">
            <v>0</v>
          </cell>
          <cell r="L5065">
            <v>0</v>
          </cell>
          <cell r="M5065">
            <v>0</v>
          </cell>
          <cell r="N5065">
            <v>-9</v>
          </cell>
          <cell r="O5065" t="str">
            <v>11-11</v>
          </cell>
          <cell r="P5065">
            <v>2007</v>
          </cell>
          <cell r="Q5065" t="str">
            <v>not</v>
          </cell>
        </row>
        <row r="5066">
          <cell r="A5066">
            <v>39398</v>
          </cell>
          <cell r="B5066">
            <v>2</v>
          </cell>
          <cell r="C5066">
            <v>1997.2857142857267</v>
          </cell>
          <cell r="D5066">
            <v>474.00000000000057</v>
          </cell>
          <cell r="E5066">
            <v>1066.4285714285759</v>
          </cell>
          <cell r="F5066">
            <v>119</v>
          </cell>
          <cell r="G5066">
            <v>947.9999999999975</v>
          </cell>
          <cell r="H5066">
            <v>3537.7142857142708</v>
          </cell>
          <cell r="I5066">
            <v>-15</v>
          </cell>
          <cell r="J5066">
            <v>6</v>
          </cell>
          <cell r="K5066">
            <v>0</v>
          </cell>
          <cell r="L5066">
            <v>0</v>
          </cell>
          <cell r="M5066">
            <v>0</v>
          </cell>
          <cell r="N5066">
            <v>-9</v>
          </cell>
          <cell r="O5066" t="str">
            <v>11-12</v>
          </cell>
          <cell r="P5066">
            <v>2007</v>
          </cell>
          <cell r="Q5066" t="str">
            <v>not</v>
          </cell>
        </row>
        <row r="5067">
          <cell r="A5067">
            <v>39399</v>
          </cell>
          <cell r="B5067">
            <v>3</v>
          </cell>
          <cell r="C5067">
            <v>1995.7142857142981</v>
          </cell>
          <cell r="D5067">
            <v>475.00000000000057</v>
          </cell>
          <cell r="E5067">
            <v>1067.571428571433</v>
          </cell>
          <cell r="F5067">
            <v>119</v>
          </cell>
          <cell r="G5067">
            <v>948.9999999999975</v>
          </cell>
          <cell r="H5067">
            <v>3538.2857142856992</v>
          </cell>
          <cell r="I5067">
            <v>-15</v>
          </cell>
          <cell r="J5067">
            <v>6</v>
          </cell>
          <cell r="K5067">
            <v>0</v>
          </cell>
          <cell r="L5067">
            <v>0</v>
          </cell>
          <cell r="M5067">
            <v>0</v>
          </cell>
          <cell r="N5067">
            <v>-9</v>
          </cell>
          <cell r="O5067" t="str">
            <v>11-13</v>
          </cell>
          <cell r="P5067">
            <v>2007</v>
          </cell>
          <cell r="Q5067" t="str">
            <v>not</v>
          </cell>
        </row>
        <row r="5068">
          <cell r="A5068">
            <v>39400</v>
          </cell>
          <cell r="B5068">
            <v>4</v>
          </cell>
          <cell r="C5068">
            <v>1994.1428571428694</v>
          </cell>
          <cell r="D5068">
            <v>476.00000000000057</v>
          </cell>
          <cell r="E5068">
            <v>1068.7142857142901</v>
          </cell>
          <cell r="F5068">
            <v>119</v>
          </cell>
          <cell r="G5068">
            <v>949.9999999999975</v>
          </cell>
          <cell r="H5068">
            <v>3538.8571428571277</v>
          </cell>
          <cell r="I5068">
            <v>-15</v>
          </cell>
          <cell r="J5068">
            <v>6</v>
          </cell>
          <cell r="K5068">
            <v>0</v>
          </cell>
          <cell r="L5068">
            <v>0</v>
          </cell>
          <cell r="M5068">
            <v>0</v>
          </cell>
          <cell r="N5068">
            <v>-9</v>
          </cell>
          <cell r="O5068" t="str">
            <v>11-14</v>
          </cell>
          <cell r="P5068">
            <v>2007</v>
          </cell>
          <cell r="Q5068" t="str">
            <v>not</v>
          </cell>
        </row>
        <row r="5069">
          <cell r="A5069">
            <v>39401</v>
          </cell>
          <cell r="B5069">
            <v>5</v>
          </cell>
          <cell r="C5069">
            <v>1992.5714285714407</v>
          </cell>
          <cell r="D5069">
            <v>477.00000000000057</v>
          </cell>
          <cell r="E5069">
            <v>1069.8571428571472</v>
          </cell>
          <cell r="F5069">
            <v>119</v>
          </cell>
          <cell r="G5069">
            <v>950.9999999999975</v>
          </cell>
          <cell r="H5069">
            <v>3539.4285714285561</v>
          </cell>
          <cell r="I5069">
            <v>-15</v>
          </cell>
          <cell r="J5069">
            <v>6</v>
          </cell>
          <cell r="K5069">
            <v>0</v>
          </cell>
          <cell r="L5069">
            <v>0</v>
          </cell>
          <cell r="M5069">
            <v>0</v>
          </cell>
          <cell r="N5069">
            <v>-9</v>
          </cell>
          <cell r="O5069" t="str">
            <v>11-15</v>
          </cell>
          <cell r="P5069">
            <v>2007</v>
          </cell>
          <cell r="Q5069" t="str">
            <v>not</v>
          </cell>
        </row>
        <row r="5070">
          <cell r="A5070">
            <v>39402</v>
          </cell>
          <cell r="B5070">
            <v>6</v>
          </cell>
          <cell r="C5070">
            <v>1991.0000000000121</v>
          </cell>
          <cell r="D5070">
            <v>478.00000000000057</v>
          </cell>
          <cell r="E5070">
            <v>1071.0000000000043</v>
          </cell>
          <cell r="F5070">
            <v>119</v>
          </cell>
          <cell r="G5070">
            <v>951.9999999999975</v>
          </cell>
          <cell r="H5070">
            <v>3539.9999999999845</v>
          </cell>
          <cell r="I5070">
            <v>-11</v>
          </cell>
          <cell r="J5070">
            <v>7</v>
          </cell>
          <cell r="K5070">
            <v>8</v>
          </cell>
          <cell r="L5070">
            <v>0</v>
          </cell>
          <cell r="M5070">
            <v>7</v>
          </cell>
          <cell r="N5070">
            <v>4</v>
          </cell>
          <cell r="O5070" t="str">
            <v>11-16</v>
          </cell>
          <cell r="P5070">
            <v>2007</v>
          </cell>
          <cell r="Q5070" t="str">
            <v>not</v>
          </cell>
        </row>
        <row r="5071">
          <cell r="A5071">
            <v>39403</v>
          </cell>
          <cell r="B5071">
            <v>7</v>
          </cell>
          <cell r="C5071">
            <v>1989.0000000000121</v>
          </cell>
          <cell r="D5071">
            <v>477.8571428571434</v>
          </cell>
          <cell r="E5071">
            <v>1071.4285714285757</v>
          </cell>
          <cell r="F5071">
            <v>119.14285714285714</v>
          </cell>
          <cell r="G5071">
            <v>952.42857142856894</v>
          </cell>
          <cell r="H5071">
            <v>3538.2857142856988</v>
          </cell>
          <cell r="I5071">
            <v>-11</v>
          </cell>
          <cell r="J5071">
            <v>7</v>
          </cell>
          <cell r="K5071">
            <v>8</v>
          </cell>
          <cell r="L5071">
            <v>0</v>
          </cell>
          <cell r="M5071">
            <v>7</v>
          </cell>
          <cell r="N5071">
            <v>4</v>
          </cell>
          <cell r="O5071" t="str">
            <v>11-17</v>
          </cell>
          <cell r="P5071">
            <v>2007</v>
          </cell>
          <cell r="Q5071" t="str">
            <v>not</v>
          </cell>
        </row>
        <row r="5072">
          <cell r="A5072">
            <v>39404</v>
          </cell>
          <cell r="B5072">
            <v>1</v>
          </cell>
          <cell r="C5072">
            <v>1987.0000000000121</v>
          </cell>
          <cell r="D5072">
            <v>477.71428571428623</v>
          </cell>
          <cell r="E5072">
            <v>1071.857142857147</v>
          </cell>
          <cell r="F5072">
            <v>119.28571428571428</v>
          </cell>
          <cell r="G5072">
            <v>952.85714285714039</v>
          </cell>
          <cell r="H5072">
            <v>3536.571428571413</v>
          </cell>
          <cell r="I5072">
            <v>-11</v>
          </cell>
          <cell r="J5072">
            <v>7</v>
          </cell>
          <cell r="K5072">
            <v>8</v>
          </cell>
          <cell r="L5072">
            <v>0</v>
          </cell>
          <cell r="M5072">
            <v>7</v>
          </cell>
          <cell r="N5072">
            <v>4</v>
          </cell>
          <cell r="O5072" t="str">
            <v>11-18</v>
          </cell>
          <cell r="P5072">
            <v>2007</v>
          </cell>
          <cell r="Q5072" t="str">
            <v>not</v>
          </cell>
        </row>
        <row r="5073">
          <cell r="A5073">
            <v>39405</v>
          </cell>
          <cell r="B5073">
            <v>2</v>
          </cell>
          <cell r="C5073">
            <v>1985.0000000000121</v>
          </cell>
          <cell r="D5073">
            <v>477.57142857142907</v>
          </cell>
          <cell r="E5073">
            <v>1072.2857142857183</v>
          </cell>
          <cell r="F5073">
            <v>119.42857142857142</v>
          </cell>
          <cell r="G5073">
            <v>953.28571428571183</v>
          </cell>
          <cell r="H5073">
            <v>3534.8571428571272</v>
          </cell>
          <cell r="I5073">
            <v>-11</v>
          </cell>
          <cell r="J5073">
            <v>7</v>
          </cell>
          <cell r="K5073">
            <v>8</v>
          </cell>
          <cell r="L5073">
            <v>0</v>
          </cell>
          <cell r="M5073">
            <v>7</v>
          </cell>
          <cell r="N5073">
            <v>4</v>
          </cell>
          <cell r="O5073" t="str">
            <v>11-19</v>
          </cell>
          <cell r="P5073">
            <v>2007</v>
          </cell>
          <cell r="Q5073" t="str">
            <v>not</v>
          </cell>
        </row>
        <row r="5074">
          <cell r="A5074">
            <v>39406</v>
          </cell>
          <cell r="B5074">
            <v>3</v>
          </cell>
          <cell r="C5074">
            <v>1983.0000000000121</v>
          </cell>
          <cell r="D5074">
            <v>477.4285714285719</v>
          </cell>
          <cell r="E5074">
            <v>1072.7142857142896</v>
          </cell>
          <cell r="F5074">
            <v>119.57142857142856</v>
          </cell>
          <cell r="G5074">
            <v>953.71428571428328</v>
          </cell>
          <cell r="H5074">
            <v>3533.1428571428414</v>
          </cell>
          <cell r="I5074">
            <v>-11</v>
          </cell>
          <cell r="J5074">
            <v>7</v>
          </cell>
          <cell r="K5074">
            <v>8</v>
          </cell>
          <cell r="L5074">
            <v>0</v>
          </cell>
          <cell r="M5074">
            <v>7</v>
          </cell>
          <cell r="N5074">
            <v>4</v>
          </cell>
          <cell r="O5074" t="str">
            <v>11-20</v>
          </cell>
          <cell r="P5074">
            <v>2007</v>
          </cell>
          <cell r="Q5074" t="str">
            <v>not</v>
          </cell>
        </row>
        <row r="5075">
          <cell r="A5075">
            <v>39407</v>
          </cell>
          <cell r="B5075">
            <v>4</v>
          </cell>
          <cell r="C5075">
            <v>1981.0000000000121</v>
          </cell>
          <cell r="D5075">
            <v>477.28571428571473</v>
          </cell>
          <cell r="E5075">
            <v>1073.142857142861</v>
          </cell>
          <cell r="F5075">
            <v>119.71428571428569</v>
          </cell>
          <cell r="G5075">
            <v>954.14285714285472</v>
          </cell>
          <cell r="H5075">
            <v>3531.4285714285556</v>
          </cell>
          <cell r="I5075">
            <v>-11</v>
          </cell>
          <cell r="J5075">
            <v>7</v>
          </cell>
          <cell r="K5075">
            <v>8</v>
          </cell>
          <cell r="L5075">
            <v>0</v>
          </cell>
          <cell r="M5075">
            <v>7</v>
          </cell>
          <cell r="N5075">
            <v>4</v>
          </cell>
          <cell r="O5075" t="str">
            <v>11-21</v>
          </cell>
          <cell r="P5075">
            <v>2007</v>
          </cell>
          <cell r="Q5075" t="str">
            <v>not</v>
          </cell>
        </row>
        <row r="5076">
          <cell r="A5076">
            <v>39408</v>
          </cell>
          <cell r="B5076">
            <v>5</v>
          </cell>
          <cell r="C5076">
            <v>1979.0000000000121</v>
          </cell>
          <cell r="D5076">
            <v>477.14285714285757</v>
          </cell>
          <cell r="E5076">
            <v>1073.5714285714323</v>
          </cell>
          <cell r="F5076">
            <v>119.85714285714283</v>
          </cell>
          <cell r="G5076">
            <v>954.57142857142617</v>
          </cell>
          <cell r="H5076">
            <v>3529.7142857142699</v>
          </cell>
          <cell r="I5076">
            <v>-11</v>
          </cell>
          <cell r="J5076">
            <v>7</v>
          </cell>
          <cell r="K5076">
            <v>8</v>
          </cell>
          <cell r="L5076">
            <v>0</v>
          </cell>
          <cell r="M5076">
            <v>7</v>
          </cell>
          <cell r="N5076">
            <v>4</v>
          </cell>
          <cell r="O5076" t="str">
            <v>11-22</v>
          </cell>
          <cell r="P5076">
            <v>2007</v>
          </cell>
          <cell r="Q5076" t="str">
            <v>not</v>
          </cell>
        </row>
        <row r="5077">
          <cell r="A5077">
            <v>39409</v>
          </cell>
          <cell r="B5077">
            <v>6</v>
          </cell>
          <cell r="C5077">
            <v>1977.0000000000121</v>
          </cell>
          <cell r="D5077">
            <v>477.0000000000004</v>
          </cell>
          <cell r="E5077">
            <v>1074.0000000000036</v>
          </cell>
          <cell r="F5077">
            <v>119.99999999999997</v>
          </cell>
          <cell r="G5077">
            <v>954.99999999999761</v>
          </cell>
          <cell r="H5077">
            <v>3527.9999999999841</v>
          </cell>
          <cell r="I5077">
            <v>-14</v>
          </cell>
          <cell r="J5077">
            <v>-1</v>
          </cell>
          <cell r="K5077">
            <v>3</v>
          </cell>
          <cell r="L5077">
            <v>1</v>
          </cell>
          <cell r="M5077">
            <v>3</v>
          </cell>
          <cell r="N5077">
            <v>-12</v>
          </cell>
          <cell r="O5077" t="str">
            <v>11-23</v>
          </cell>
          <cell r="P5077">
            <v>2007</v>
          </cell>
          <cell r="Q5077" t="str">
            <v>not</v>
          </cell>
        </row>
        <row r="5078">
          <cell r="A5078">
            <v>39410</v>
          </cell>
          <cell r="B5078">
            <v>7</v>
          </cell>
          <cell r="C5078">
            <v>1970.5714285714407</v>
          </cell>
          <cell r="D5078">
            <v>475.0000000000004</v>
          </cell>
          <cell r="E5078">
            <v>1069.8571428571465</v>
          </cell>
          <cell r="F5078">
            <v>118.85714285714283</v>
          </cell>
          <cell r="G5078">
            <v>951.71428571428328</v>
          </cell>
          <cell r="H5078">
            <v>3515.4285714285556</v>
          </cell>
          <cell r="I5078">
            <v>-14</v>
          </cell>
          <cell r="J5078">
            <v>-1</v>
          </cell>
          <cell r="K5078">
            <v>3</v>
          </cell>
          <cell r="L5078">
            <v>1</v>
          </cell>
          <cell r="M5078">
            <v>3</v>
          </cell>
          <cell r="N5078">
            <v>-12</v>
          </cell>
          <cell r="O5078" t="str">
            <v>11-24</v>
          </cell>
          <cell r="P5078">
            <v>2007</v>
          </cell>
          <cell r="Q5078" t="str">
            <v>not</v>
          </cell>
        </row>
        <row r="5079">
          <cell r="A5079">
            <v>39411</v>
          </cell>
          <cell r="B5079">
            <v>1</v>
          </cell>
          <cell r="C5079">
            <v>1964.1428571428694</v>
          </cell>
          <cell r="D5079">
            <v>473.0000000000004</v>
          </cell>
          <cell r="E5079">
            <v>1065.7142857142894</v>
          </cell>
          <cell r="F5079">
            <v>117.71428571428569</v>
          </cell>
          <cell r="G5079">
            <v>948.42857142856894</v>
          </cell>
          <cell r="H5079">
            <v>3502.8571428571272</v>
          </cell>
          <cell r="I5079">
            <v>-14</v>
          </cell>
          <cell r="J5079">
            <v>-1</v>
          </cell>
          <cell r="K5079">
            <v>3</v>
          </cell>
          <cell r="L5079">
            <v>1</v>
          </cell>
          <cell r="M5079">
            <v>3</v>
          </cell>
          <cell r="N5079">
            <v>-12</v>
          </cell>
          <cell r="O5079" t="str">
            <v>11-25</v>
          </cell>
          <cell r="P5079">
            <v>2007</v>
          </cell>
          <cell r="Q5079" t="str">
            <v>not</v>
          </cell>
        </row>
        <row r="5080">
          <cell r="A5080">
            <v>39412</v>
          </cell>
          <cell r="B5080">
            <v>2</v>
          </cell>
          <cell r="C5080">
            <v>1957.7142857142981</v>
          </cell>
          <cell r="D5080">
            <v>471.0000000000004</v>
          </cell>
          <cell r="E5080">
            <v>1061.5714285714323</v>
          </cell>
          <cell r="F5080">
            <v>116.57142857142856</v>
          </cell>
          <cell r="G5080">
            <v>945.14285714285461</v>
          </cell>
          <cell r="H5080">
            <v>3490.2857142856988</v>
          </cell>
          <cell r="I5080">
            <v>-14</v>
          </cell>
          <cell r="J5080">
            <v>-1</v>
          </cell>
          <cell r="K5080">
            <v>3</v>
          </cell>
          <cell r="L5080">
            <v>1</v>
          </cell>
          <cell r="M5080">
            <v>3</v>
          </cell>
          <cell r="N5080">
            <v>-12</v>
          </cell>
          <cell r="O5080" t="str">
            <v>11-26</v>
          </cell>
          <cell r="P5080">
            <v>2007</v>
          </cell>
          <cell r="Q5080" t="str">
            <v>not</v>
          </cell>
        </row>
        <row r="5081">
          <cell r="A5081">
            <v>39413</v>
          </cell>
          <cell r="B5081">
            <v>3</v>
          </cell>
          <cell r="C5081">
            <v>1951.2857142857267</v>
          </cell>
          <cell r="D5081">
            <v>469.0000000000004</v>
          </cell>
          <cell r="E5081">
            <v>1057.4285714285752</v>
          </cell>
          <cell r="F5081">
            <v>115.42857142857142</v>
          </cell>
          <cell r="G5081">
            <v>941.85714285714027</v>
          </cell>
          <cell r="H5081">
            <v>3477.7142857142703</v>
          </cell>
          <cell r="I5081">
            <v>-14</v>
          </cell>
          <cell r="J5081">
            <v>-1</v>
          </cell>
          <cell r="K5081">
            <v>3</v>
          </cell>
          <cell r="L5081">
            <v>1</v>
          </cell>
          <cell r="M5081">
            <v>3</v>
          </cell>
          <cell r="N5081">
            <v>-12</v>
          </cell>
          <cell r="O5081" t="str">
            <v>11-27</v>
          </cell>
          <cell r="P5081">
            <v>2007</v>
          </cell>
          <cell r="Q5081" t="str">
            <v>not</v>
          </cell>
        </row>
        <row r="5082">
          <cell r="A5082">
            <v>39414</v>
          </cell>
          <cell r="B5082">
            <v>4</v>
          </cell>
          <cell r="C5082">
            <v>1944.8571428571554</v>
          </cell>
          <cell r="D5082">
            <v>467.0000000000004</v>
          </cell>
          <cell r="E5082">
            <v>1053.2857142857181</v>
          </cell>
          <cell r="F5082">
            <v>114.28571428571428</v>
          </cell>
          <cell r="G5082">
            <v>938.57142857142594</v>
          </cell>
          <cell r="H5082">
            <v>3465.1428571428419</v>
          </cell>
          <cell r="I5082">
            <v>-14</v>
          </cell>
          <cell r="J5082">
            <v>-1</v>
          </cell>
          <cell r="K5082">
            <v>3</v>
          </cell>
          <cell r="L5082">
            <v>1</v>
          </cell>
          <cell r="M5082">
            <v>3</v>
          </cell>
          <cell r="N5082">
            <v>-12</v>
          </cell>
          <cell r="O5082" t="str">
            <v>11-28</v>
          </cell>
          <cell r="P5082">
            <v>2007</v>
          </cell>
          <cell r="Q5082" t="str">
            <v>not</v>
          </cell>
        </row>
        <row r="5083">
          <cell r="A5083">
            <v>39415</v>
          </cell>
          <cell r="B5083">
            <v>5</v>
          </cell>
          <cell r="C5083">
            <v>1938.4285714285841</v>
          </cell>
          <cell r="D5083">
            <v>465.0000000000004</v>
          </cell>
          <cell r="E5083">
            <v>1049.142857142861</v>
          </cell>
          <cell r="F5083">
            <v>113.14285714285714</v>
          </cell>
          <cell r="G5083">
            <v>935.28571428571161</v>
          </cell>
          <cell r="H5083">
            <v>3452.5714285714134</v>
          </cell>
          <cell r="I5083">
            <v>-14</v>
          </cell>
          <cell r="J5083">
            <v>-1</v>
          </cell>
          <cell r="K5083">
            <v>3</v>
          </cell>
          <cell r="L5083">
            <v>1</v>
          </cell>
          <cell r="M5083">
            <v>3</v>
          </cell>
          <cell r="N5083">
            <v>-12</v>
          </cell>
          <cell r="O5083" t="str">
            <v>11-29</v>
          </cell>
          <cell r="P5083">
            <v>2007</v>
          </cell>
          <cell r="Q5083" t="str">
            <v>not</v>
          </cell>
        </row>
        <row r="5084">
          <cell r="A5084">
            <v>39416</v>
          </cell>
          <cell r="B5084">
            <v>6</v>
          </cell>
          <cell r="C5084">
            <v>1932.0000000000127</v>
          </cell>
          <cell r="D5084">
            <v>463.0000000000004</v>
          </cell>
          <cell r="E5084">
            <v>1045.0000000000039</v>
          </cell>
          <cell r="F5084">
            <v>112</v>
          </cell>
          <cell r="G5084">
            <v>931.99999999999727</v>
          </cell>
          <cell r="H5084">
            <v>3439.999999999985</v>
          </cell>
          <cell r="I5084">
            <v>-45</v>
          </cell>
          <cell r="J5084">
            <v>-14</v>
          </cell>
          <cell r="K5084">
            <v>-29</v>
          </cell>
          <cell r="L5084">
            <v>-8</v>
          </cell>
          <cell r="M5084">
            <v>-23</v>
          </cell>
          <cell r="N5084">
            <v>-88</v>
          </cell>
          <cell r="O5084" t="str">
            <v>11-30</v>
          </cell>
          <cell r="P5084">
            <v>2007</v>
          </cell>
          <cell r="Q5084" t="str">
            <v>not</v>
          </cell>
        </row>
        <row r="5085">
          <cell r="A5085">
            <v>39417</v>
          </cell>
          <cell r="B5085">
            <v>7</v>
          </cell>
          <cell r="C5085">
            <v>1917.5714285714414</v>
          </cell>
          <cell r="D5085">
            <v>461.57142857142895</v>
          </cell>
          <cell r="E5085">
            <v>1040.0000000000039</v>
          </cell>
          <cell r="F5085">
            <v>110.85714285714286</v>
          </cell>
          <cell r="G5085">
            <v>928.14285714285438</v>
          </cell>
          <cell r="H5085">
            <v>3419.1428571428423</v>
          </cell>
          <cell r="I5085">
            <v>-45</v>
          </cell>
          <cell r="J5085">
            <v>-14</v>
          </cell>
          <cell r="K5085">
            <v>-29</v>
          </cell>
          <cell r="L5085">
            <v>-8</v>
          </cell>
          <cell r="M5085">
            <v>-23</v>
          </cell>
          <cell r="N5085">
            <v>-88</v>
          </cell>
          <cell r="O5085" t="str">
            <v>12-01</v>
          </cell>
          <cell r="P5085">
            <v>2007</v>
          </cell>
          <cell r="Q5085" t="str">
            <v>not</v>
          </cell>
        </row>
        <row r="5086">
          <cell r="A5086">
            <v>39418</v>
          </cell>
          <cell r="B5086">
            <v>1</v>
          </cell>
          <cell r="C5086">
            <v>1903.1428571428701</v>
          </cell>
          <cell r="D5086">
            <v>460.14285714285751</v>
          </cell>
          <cell r="E5086">
            <v>1035.0000000000039</v>
          </cell>
          <cell r="F5086">
            <v>109.71428571428572</v>
          </cell>
          <cell r="G5086">
            <v>924.28571428571149</v>
          </cell>
          <cell r="H5086">
            <v>3398.2857142856997</v>
          </cell>
          <cell r="I5086">
            <v>-45</v>
          </cell>
          <cell r="J5086">
            <v>-14</v>
          </cell>
          <cell r="K5086">
            <v>-29</v>
          </cell>
          <cell r="L5086">
            <v>-8</v>
          </cell>
          <cell r="M5086">
            <v>-23</v>
          </cell>
          <cell r="N5086">
            <v>-88</v>
          </cell>
          <cell r="O5086" t="str">
            <v>12-02</v>
          </cell>
          <cell r="P5086">
            <v>2007</v>
          </cell>
          <cell r="Q5086" t="str">
            <v>not</v>
          </cell>
        </row>
        <row r="5087">
          <cell r="A5087">
            <v>39419</v>
          </cell>
          <cell r="B5087">
            <v>2</v>
          </cell>
          <cell r="C5087">
            <v>1888.7142857142987</v>
          </cell>
          <cell r="D5087">
            <v>458.71428571428606</v>
          </cell>
          <cell r="E5087">
            <v>1030.0000000000039</v>
          </cell>
          <cell r="F5087">
            <v>108.57142857142858</v>
          </cell>
          <cell r="G5087">
            <v>920.4285714285686</v>
          </cell>
          <cell r="H5087">
            <v>3377.428571428557</v>
          </cell>
          <cell r="I5087">
            <v>-45</v>
          </cell>
          <cell r="J5087">
            <v>-14</v>
          </cell>
          <cell r="K5087">
            <v>-29</v>
          </cell>
          <cell r="L5087">
            <v>-8</v>
          </cell>
          <cell r="M5087">
            <v>-23</v>
          </cell>
          <cell r="N5087">
            <v>-88</v>
          </cell>
          <cell r="O5087" t="str">
            <v>12-03</v>
          </cell>
          <cell r="P5087">
            <v>2007</v>
          </cell>
          <cell r="Q5087" t="str">
            <v>not</v>
          </cell>
        </row>
        <row r="5088">
          <cell r="A5088">
            <v>39420</v>
          </cell>
          <cell r="B5088">
            <v>3</v>
          </cell>
          <cell r="C5088">
            <v>1874.2857142857274</v>
          </cell>
          <cell r="D5088">
            <v>457.28571428571462</v>
          </cell>
          <cell r="E5088">
            <v>1025.0000000000039</v>
          </cell>
          <cell r="F5088">
            <v>107.42857142857144</v>
          </cell>
          <cell r="G5088">
            <v>916.57142857142571</v>
          </cell>
          <cell r="H5088">
            <v>3356.5714285714143</v>
          </cell>
          <cell r="I5088">
            <v>-45</v>
          </cell>
          <cell r="J5088">
            <v>-14</v>
          </cell>
          <cell r="K5088">
            <v>-29</v>
          </cell>
          <cell r="L5088">
            <v>-8</v>
          </cell>
          <cell r="M5088">
            <v>-23</v>
          </cell>
          <cell r="N5088">
            <v>-88</v>
          </cell>
          <cell r="O5088" t="str">
            <v>12-04</v>
          </cell>
          <cell r="P5088">
            <v>2007</v>
          </cell>
          <cell r="Q5088" t="str">
            <v>not</v>
          </cell>
        </row>
        <row r="5089">
          <cell r="A5089">
            <v>39421</v>
          </cell>
          <cell r="B5089">
            <v>4</v>
          </cell>
          <cell r="C5089">
            <v>1859.8571428571561</v>
          </cell>
          <cell r="D5089">
            <v>455.85714285714317</v>
          </cell>
          <cell r="E5089">
            <v>1020.0000000000039</v>
          </cell>
          <cell r="F5089">
            <v>106.28571428571431</v>
          </cell>
          <cell r="G5089">
            <v>912.71428571428282</v>
          </cell>
          <cell r="H5089">
            <v>3335.7142857142717</v>
          </cell>
          <cell r="I5089">
            <v>-45</v>
          </cell>
          <cell r="J5089">
            <v>-14</v>
          </cell>
          <cell r="K5089">
            <v>-29</v>
          </cell>
          <cell r="L5089">
            <v>-8</v>
          </cell>
          <cell r="M5089">
            <v>-23</v>
          </cell>
          <cell r="N5089">
            <v>-88</v>
          </cell>
          <cell r="O5089" t="str">
            <v>12-05</v>
          </cell>
          <cell r="P5089">
            <v>2007</v>
          </cell>
          <cell r="Q5089" t="str">
            <v>not</v>
          </cell>
        </row>
        <row r="5090">
          <cell r="A5090">
            <v>39422</v>
          </cell>
          <cell r="B5090">
            <v>5</v>
          </cell>
          <cell r="C5090">
            <v>1845.4285714285847</v>
          </cell>
          <cell r="D5090">
            <v>454.42857142857173</v>
          </cell>
          <cell r="E5090">
            <v>1015.0000000000039</v>
          </cell>
          <cell r="F5090">
            <v>105.14285714285717</v>
          </cell>
          <cell r="G5090">
            <v>908.85714285713993</v>
          </cell>
          <cell r="H5090">
            <v>3314.857142857129</v>
          </cell>
          <cell r="I5090">
            <v>-45</v>
          </cell>
          <cell r="J5090">
            <v>-14</v>
          </cell>
          <cell r="K5090">
            <v>-29</v>
          </cell>
          <cell r="L5090">
            <v>-8</v>
          </cell>
          <cell r="M5090">
            <v>-23</v>
          </cell>
          <cell r="N5090">
            <v>-88</v>
          </cell>
          <cell r="O5090" t="str">
            <v>12-06</v>
          </cell>
          <cell r="P5090">
            <v>2007</v>
          </cell>
          <cell r="Q5090" t="str">
            <v>not</v>
          </cell>
        </row>
        <row r="5091">
          <cell r="A5091">
            <v>39423</v>
          </cell>
          <cell r="B5091">
            <v>6</v>
          </cell>
          <cell r="C5091">
            <v>1831.0000000000134</v>
          </cell>
          <cell r="D5091">
            <v>453.00000000000028</v>
          </cell>
          <cell r="E5091">
            <v>1010.0000000000039</v>
          </cell>
          <cell r="F5091">
            <v>104.00000000000003</v>
          </cell>
          <cell r="G5091">
            <v>904.99999999999704</v>
          </cell>
          <cell r="H5091">
            <v>3293.9999999999864</v>
          </cell>
          <cell r="I5091">
            <v>-101</v>
          </cell>
          <cell r="J5091">
            <v>-10</v>
          </cell>
          <cell r="K5091">
            <v>-35</v>
          </cell>
          <cell r="L5091">
            <v>-8</v>
          </cell>
          <cell r="M5091">
            <v>-27</v>
          </cell>
          <cell r="N5091">
            <v>-146</v>
          </cell>
          <cell r="O5091" t="str">
            <v>12-07</v>
          </cell>
          <cell r="P5091">
            <v>2007</v>
          </cell>
          <cell r="Q5091" t="str">
            <v>not</v>
          </cell>
        </row>
        <row r="5092">
          <cell r="A5092">
            <v>39424</v>
          </cell>
          <cell r="B5092">
            <v>7</v>
          </cell>
          <cell r="C5092">
            <v>1820.4285714285847</v>
          </cell>
          <cell r="D5092">
            <v>449.85714285714312</v>
          </cell>
          <cell r="E5092">
            <v>1006.4285714285753</v>
          </cell>
          <cell r="F5092">
            <v>104.00000000000003</v>
          </cell>
          <cell r="G5092">
            <v>901.5714285714256</v>
          </cell>
          <cell r="H5092">
            <v>3276.7142857142721</v>
          </cell>
          <cell r="I5092">
            <v>-101</v>
          </cell>
          <cell r="J5092">
            <v>-10</v>
          </cell>
          <cell r="K5092">
            <v>-35</v>
          </cell>
          <cell r="L5092">
            <v>-8</v>
          </cell>
          <cell r="M5092">
            <v>-27</v>
          </cell>
          <cell r="N5092">
            <v>-146</v>
          </cell>
          <cell r="O5092" t="str">
            <v>12-08</v>
          </cell>
          <cell r="P5092">
            <v>2007</v>
          </cell>
          <cell r="Q5092" t="str">
            <v>not</v>
          </cell>
        </row>
        <row r="5093">
          <cell r="A5093">
            <v>39425</v>
          </cell>
          <cell r="B5093">
            <v>1</v>
          </cell>
          <cell r="C5093">
            <v>1809.8571428571561</v>
          </cell>
          <cell r="D5093">
            <v>446.71428571428595</v>
          </cell>
          <cell r="E5093">
            <v>1002.8571428571468</v>
          </cell>
          <cell r="F5093">
            <v>104.00000000000003</v>
          </cell>
          <cell r="G5093">
            <v>898.14285714285415</v>
          </cell>
          <cell r="H5093">
            <v>3259.4285714285579</v>
          </cell>
          <cell r="I5093">
            <v>-101</v>
          </cell>
          <cell r="J5093">
            <v>-10</v>
          </cell>
          <cell r="K5093">
            <v>-35</v>
          </cell>
          <cell r="L5093">
            <v>-8</v>
          </cell>
          <cell r="M5093">
            <v>-27</v>
          </cell>
          <cell r="N5093">
            <v>-146</v>
          </cell>
          <cell r="O5093" t="str">
            <v>12-09</v>
          </cell>
          <cell r="P5093">
            <v>2007</v>
          </cell>
          <cell r="Q5093" t="str">
            <v>not</v>
          </cell>
        </row>
        <row r="5094">
          <cell r="A5094">
            <v>39426</v>
          </cell>
          <cell r="B5094">
            <v>2</v>
          </cell>
          <cell r="C5094">
            <v>1799.2857142857274</v>
          </cell>
          <cell r="D5094">
            <v>443.57142857142878</v>
          </cell>
          <cell r="E5094">
            <v>999.2857142857182</v>
          </cell>
          <cell r="F5094">
            <v>104.00000000000003</v>
          </cell>
          <cell r="G5094">
            <v>894.71428571428271</v>
          </cell>
          <cell r="H5094">
            <v>3242.1428571428437</v>
          </cell>
          <cell r="I5094">
            <v>-101</v>
          </cell>
          <cell r="J5094">
            <v>-10</v>
          </cell>
          <cell r="K5094">
            <v>-35</v>
          </cell>
          <cell r="L5094">
            <v>-8</v>
          </cell>
          <cell r="M5094">
            <v>-27</v>
          </cell>
          <cell r="N5094">
            <v>-146</v>
          </cell>
          <cell r="O5094" t="str">
            <v>12-10</v>
          </cell>
          <cell r="P5094">
            <v>2007</v>
          </cell>
          <cell r="Q5094" t="str">
            <v>not</v>
          </cell>
        </row>
        <row r="5095">
          <cell r="A5095">
            <v>39427</v>
          </cell>
          <cell r="B5095">
            <v>3</v>
          </cell>
          <cell r="C5095">
            <v>1788.7142857142987</v>
          </cell>
          <cell r="D5095">
            <v>440.42857142857162</v>
          </cell>
          <cell r="E5095">
            <v>995.71428571428964</v>
          </cell>
          <cell r="F5095">
            <v>104.00000000000003</v>
          </cell>
          <cell r="G5095">
            <v>891.28571428571126</v>
          </cell>
          <cell r="H5095">
            <v>3224.8571428571295</v>
          </cell>
          <cell r="I5095">
            <v>-101</v>
          </cell>
          <cell r="J5095">
            <v>-10</v>
          </cell>
          <cell r="K5095">
            <v>-35</v>
          </cell>
          <cell r="L5095">
            <v>-8</v>
          </cell>
          <cell r="M5095">
            <v>-27</v>
          </cell>
          <cell r="N5095">
            <v>-146</v>
          </cell>
          <cell r="O5095" t="str">
            <v>12-11</v>
          </cell>
          <cell r="P5095">
            <v>2007</v>
          </cell>
          <cell r="Q5095" t="str">
            <v>not</v>
          </cell>
        </row>
        <row r="5096">
          <cell r="A5096">
            <v>39428</v>
          </cell>
          <cell r="B5096">
            <v>4</v>
          </cell>
          <cell r="C5096">
            <v>1778.1428571428701</v>
          </cell>
          <cell r="D5096">
            <v>437.28571428571445</v>
          </cell>
          <cell r="E5096">
            <v>992.14285714286109</v>
          </cell>
          <cell r="F5096">
            <v>104.00000000000003</v>
          </cell>
          <cell r="G5096">
            <v>887.85714285713982</v>
          </cell>
          <cell r="H5096">
            <v>3207.5714285714153</v>
          </cell>
          <cell r="I5096">
            <v>-101</v>
          </cell>
          <cell r="J5096">
            <v>-10</v>
          </cell>
          <cell r="K5096">
            <v>-35</v>
          </cell>
          <cell r="L5096">
            <v>-8</v>
          </cell>
          <cell r="M5096">
            <v>-27</v>
          </cell>
          <cell r="N5096">
            <v>-146</v>
          </cell>
          <cell r="O5096" t="str">
            <v>12-12</v>
          </cell>
          <cell r="P5096">
            <v>2007</v>
          </cell>
          <cell r="Q5096" t="str">
            <v>not</v>
          </cell>
        </row>
        <row r="5097">
          <cell r="A5097">
            <v>39429</v>
          </cell>
          <cell r="B5097">
            <v>5</v>
          </cell>
          <cell r="C5097">
            <v>1767.5714285714414</v>
          </cell>
          <cell r="D5097">
            <v>434.14285714285728</v>
          </cell>
          <cell r="E5097">
            <v>988.57142857143253</v>
          </cell>
          <cell r="F5097">
            <v>104.00000000000003</v>
          </cell>
          <cell r="G5097">
            <v>884.42857142856838</v>
          </cell>
          <cell r="H5097">
            <v>3190.285714285701</v>
          </cell>
          <cell r="I5097">
            <v>-101</v>
          </cell>
          <cell r="J5097">
            <v>-10</v>
          </cell>
          <cell r="K5097">
            <v>-35</v>
          </cell>
          <cell r="L5097">
            <v>-8</v>
          </cell>
          <cell r="M5097">
            <v>-27</v>
          </cell>
          <cell r="N5097">
            <v>-146</v>
          </cell>
          <cell r="O5097" t="str">
            <v>12-13</v>
          </cell>
          <cell r="P5097">
            <v>2007</v>
          </cell>
          <cell r="Q5097" t="str">
            <v>not</v>
          </cell>
        </row>
        <row r="5098">
          <cell r="A5098">
            <v>39430</v>
          </cell>
          <cell r="B5098">
            <v>6</v>
          </cell>
          <cell r="C5098">
            <v>1757.0000000000127</v>
          </cell>
          <cell r="D5098">
            <v>431.00000000000011</v>
          </cell>
          <cell r="E5098">
            <v>985.00000000000398</v>
          </cell>
          <cell r="F5098">
            <v>104.00000000000003</v>
          </cell>
          <cell r="G5098">
            <v>880.99999999999693</v>
          </cell>
          <cell r="H5098">
            <v>3172.9999999999868</v>
          </cell>
          <cell r="I5098">
            <v>-74</v>
          </cell>
          <cell r="J5098">
            <v>-22</v>
          </cell>
          <cell r="K5098">
            <v>-25</v>
          </cell>
          <cell r="L5098">
            <v>0</v>
          </cell>
          <cell r="M5098">
            <v>-24</v>
          </cell>
          <cell r="N5098">
            <v>-121</v>
          </cell>
          <cell r="O5098" t="str">
            <v>12-14</v>
          </cell>
          <cell r="P5098">
            <v>2007</v>
          </cell>
          <cell r="Q5098" t="str">
            <v>not</v>
          </cell>
        </row>
        <row r="5099">
          <cell r="A5099">
            <v>39431</v>
          </cell>
          <cell r="B5099">
            <v>7</v>
          </cell>
          <cell r="C5099">
            <v>1742.7142857142985</v>
          </cell>
          <cell r="D5099">
            <v>428.42857142857156</v>
          </cell>
          <cell r="E5099">
            <v>978.28571428571831</v>
          </cell>
          <cell r="F5099">
            <v>103.28571428571432</v>
          </cell>
          <cell r="G5099">
            <v>875.14285714285404</v>
          </cell>
          <cell r="H5099">
            <v>3149.4285714285584</v>
          </cell>
          <cell r="I5099">
            <v>-74</v>
          </cell>
          <cell r="J5099">
            <v>-22</v>
          </cell>
          <cell r="K5099">
            <v>-25</v>
          </cell>
          <cell r="L5099">
            <v>0</v>
          </cell>
          <cell r="M5099">
            <v>-24</v>
          </cell>
          <cell r="N5099">
            <v>-121</v>
          </cell>
          <cell r="O5099" t="str">
            <v>12-15</v>
          </cell>
          <cell r="P5099">
            <v>2007</v>
          </cell>
          <cell r="Q5099" t="str">
            <v>not</v>
          </cell>
        </row>
        <row r="5100">
          <cell r="A5100">
            <v>39432</v>
          </cell>
          <cell r="B5100">
            <v>1</v>
          </cell>
          <cell r="C5100">
            <v>1728.4285714285843</v>
          </cell>
          <cell r="D5100">
            <v>425.857142857143</v>
          </cell>
          <cell r="E5100">
            <v>971.57142857143265</v>
          </cell>
          <cell r="F5100">
            <v>102.57142857142861</v>
          </cell>
          <cell r="G5100">
            <v>869.28571428571115</v>
          </cell>
          <cell r="H5100">
            <v>3125.8571428571299</v>
          </cell>
          <cell r="I5100">
            <v>-74</v>
          </cell>
          <cell r="J5100">
            <v>-22</v>
          </cell>
          <cell r="K5100">
            <v>-25</v>
          </cell>
          <cell r="L5100">
            <v>0</v>
          </cell>
          <cell r="M5100">
            <v>-24</v>
          </cell>
          <cell r="N5100">
            <v>-121</v>
          </cell>
          <cell r="O5100" t="str">
            <v>12-16</v>
          </cell>
          <cell r="P5100">
            <v>2007</v>
          </cell>
          <cell r="Q5100" t="str">
            <v>not</v>
          </cell>
        </row>
        <row r="5101">
          <cell r="A5101">
            <v>39433</v>
          </cell>
          <cell r="B5101">
            <v>2</v>
          </cell>
          <cell r="C5101">
            <v>1714.1428571428701</v>
          </cell>
          <cell r="D5101">
            <v>423.28571428571445</v>
          </cell>
          <cell r="E5101">
            <v>964.85714285714698</v>
          </cell>
          <cell r="F5101">
            <v>101.8571428571429</v>
          </cell>
          <cell r="G5101">
            <v>863.42857142856826</v>
          </cell>
          <cell r="H5101">
            <v>3102.2857142857015</v>
          </cell>
          <cell r="I5101">
            <v>-74</v>
          </cell>
          <cell r="J5101">
            <v>-22</v>
          </cell>
          <cell r="K5101">
            <v>-25</v>
          </cell>
          <cell r="L5101">
            <v>0</v>
          </cell>
          <cell r="M5101">
            <v>-24</v>
          </cell>
          <cell r="N5101">
            <v>-121</v>
          </cell>
          <cell r="O5101" t="str">
            <v>12-17</v>
          </cell>
          <cell r="P5101">
            <v>2007</v>
          </cell>
          <cell r="Q5101" t="str">
            <v>not</v>
          </cell>
        </row>
        <row r="5102">
          <cell r="A5102">
            <v>39434</v>
          </cell>
          <cell r="B5102">
            <v>3</v>
          </cell>
          <cell r="C5102">
            <v>1699.8571428571558</v>
          </cell>
          <cell r="D5102">
            <v>420.71428571428589</v>
          </cell>
          <cell r="E5102">
            <v>958.14285714286132</v>
          </cell>
          <cell r="F5102">
            <v>101.1428571428572</v>
          </cell>
          <cell r="G5102">
            <v>857.57142857142537</v>
          </cell>
          <cell r="H5102">
            <v>3078.714285714273</v>
          </cell>
          <cell r="I5102">
            <v>-74</v>
          </cell>
          <cell r="J5102">
            <v>-22</v>
          </cell>
          <cell r="K5102">
            <v>-25</v>
          </cell>
          <cell r="L5102">
            <v>0</v>
          </cell>
          <cell r="M5102">
            <v>-24</v>
          </cell>
          <cell r="N5102">
            <v>-121</v>
          </cell>
          <cell r="O5102" t="str">
            <v>12-18</v>
          </cell>
          <cell r="P5102">
            <v>2007</v>
          </cell>
          <cell r="Q5102" t="str">
            <v>not</v>
          </cell>
        </row>
        <row r="5103">
          <cell r="A5103">
            <v>39435</v>
          </cell>
          <cell r="B5103">
            <v>4</v>
          </cell>
          <cell r="C5103">
            <v>1685.5714285714416</v>
          </cell>
          <cell r="D5103">
            <v>418.14285714285734</v>
          </cell>
          <cell r="E5103">
            <v>951.42857142857565</v>
          </cell>
          <cell r="F5103">
            <v>100.42857142857149</v>
          </cell>
          <cell r="G5103">
            <v>851.71428571428248</v>
          </cell>
          <cell r="H5103">
            <v>3055.1428571428446</v>
          </cell>
          <cell r="I5103">
            <v>-74</v>
          </cell>
          <cell r="J5103">
            <v>-22</v>
          </cell>
          <cell r="K5103">
            <v>-25</v>
          </cell>
          <cell r="L5103">
            <v>0</v>
          </cell>
          <cell r="M5103">
            <v>-24</v>
          </cell>
          <cell r="N5103">
            <v>-121</v>
          </cell>
          <cell r="O5103" t="str">
            <v>12-19</v>
          </cell>
          <cell r="P5103">
            <v>2007</v>
          </cell>
          <cell r="Q5103" t="str">
            <v>not</v>
          </cell>
        </row>
        <row r="5104">
          <cell r="A5104">
            <v>39436</v>
          </cell>
          <cell r="B5104">
            <v>5</v>
          </cell>
          <cell r="C5104">
            <v>1671.2857142857274</v>
          </cell>
          <cell r="D5104">
            <v>415.57142857142878</v>
          </cell>
          <cell r="E5104">
            <v>944.71428571428999</v>
          </cell>
          <cell r="F5104">
            <v>99.714285714285779</v>
          </cell>
          <cell r="G5104">
            <v>845.85714285713959</v>
          </cell>
          <cell r="H5104">
            <v>3031.5714285714162</v>
          </cell>
          <cell r="I5104">
            <v>-74</v>
          </cell>
          <cell r="J5104">
            <v>-22</v>
          </cell>
          <cell r="K5104">
            <v>-25</v>
          </cell>
          <cell r="L5104">
            <v>0</v>
          </cell>
          <cell r="M5104">
            <v>-24</v>
          </cell>
          <cell r="N5104">
            <v>-121</v>
          </cell>
          <cell r="O5104" t="str">
            <v>12-20</v>
          </cell>
          <cell r="P5104">
            <v>2007</v>
          </cell>
          <cell r="Q5104" t="str">
            <v>not</v>
          </cell>
        </row>
        <row r="5105">
          <cell r="A5105">
            <v>39437</v>
          </cell>
          <cell r="B5105">
            <v>6</v>
          </cell>
          <cell r="C5105">
            <v>1657.0000000000132</v>
          </cell>
          <cell r="D5105">
            <v>413.00000000000023</v>
          </cell>
          <cell r="E5105">
            <v>938.00000000000432</v>
          </cell>
          <cell r="F5105">
            <v>99.000000000000071</v>
          </cell>
          <cell r="G5105">
            <v>839.9999999999967</v>
          </cell>
          <cell r="H5105">
            <v>3007.9999999999877</v>
          </cell>
          <cell r="I5105">
            <v>-100</v>
          </cell>
          <cell r="J5105">
            <v>-18</v>
          </cell>
          <cell r="K5105">
            <v>-47</v>
          </cell>
          <cell r="L5105">
            <v>-5</v>
          </cell>
          <cell r="M5105">
            <v>-41</v>
          </cell>
          <cell r="N5105">
            <v>-165</v>
          </cell>
          <cell r="O5105" t="str">
            <v>12-21</v>
          </cell>
          <cell r="P5105">
            <v>2007</v>
          </cell>
          <cell r="Q5105" t="str">
            <v>not</v>
          </cell>
        </row>
        <row r="5106">
          <cell r="A5106">
            <v>39438</v>
          </cell>
          <cell r="B5106">
            <v>7</v>
          </cell>
          <cell r="C5106">
            <v>1649.4285714285845</v>
          </cell>
          <cell r="D5106">
            <v>410.42857142857167</v>
          </cell>
          <cell r="E5106">
            <v>935.71428571428999</v>
          </cell>
          <cell r="F5106">
            <v>99.57142857142864</v>
          </cell>
          <cell r="G5106">
            <v>836.9999999999967</v>
          </cell>
          <cell r="H5106">
            <v>2995.5714285714162</v>
          </cell>
          <cell r="I5106">
            <v>-100</v>
          </cell>
          <cell r="J5106">
            <v>-18</v>
          </cell>
          <cell r="K5106">
            <v>-47</v>
          </cell>
          <cell r="L5106">
            <v>-5</v>
          </cell>
          <cell r="M5106">
            <v>-41</v>
          </cell>
          <cell r="N5106">
            <v>-165</v>
          </cell>
          <cell r="O5106" t="str">
            <v>12-22</v>
          </cell>
          <cell r="P5106">
            <v>2007</v>
          </cell>
          <cell r="Q5106" t="str">
            <v>not</v>
          </cell>
        </row>
        <row r="5107">
          <cell r="A5107">
            <v>39439</v>
          </cell>
          <cell r="B5107">
            <v>1</v>
          </cell>
          <cell r="C5107">
            <v>1641.8571428571558</v>
          </cell>
          <cell r="D5107">
            <v>407.85714285714312</v>
          </cell>
          <cell r="E5107">
            <v>933.42857142857565</v>
          </cell>
          <cell r="F5107">
            <v>100.14285714285721</v>
          </cell>
          <cell r="G5107">
            <v>833.9999999999967</v>
          </cell>
          <cell r="H5107">
            <v>2983.1428571428446</v>
          </cell>
          <cell r="I5107">
            <v>-100</v>
          </cell>
          <cell r="J5107">
            <v>-18</v>
          </cell>
          <cell r="K5107">
            <v>-47</v>
          </cell>
          <cell r="L5107">
            <v>-5</v>
          </cell>
          <cell r="M5107">
            <v>-41</v>
          </cell>
          <cell r="N5107">
            <v>-165</v>
          </cell>
          <cell r="O5107" t="str">
            <v>12-23</v>
          </cell>
          <cell r="P5107">
            <v>2007</v>
          </cell>
          <cell r="Q5107" t="str">
            <v>not</v>
          </cell>
        </row>
        <row r="5108">
          <cell r="A5108">
            <v>39440</v>
          </cell>
          <cell r="B5108">
            <v>2</v>
          </cell>
          <cell r="C5108">
            <v>1634.2857142857272</v>
          </cell>
          <cell r="D5108">
            <v>405.28571428571456</v>
          </cell>
          <cell r="E5108">
            <v>931.14285714286132</v>
          </cell>
          <cell r="F5108">
            <v>100.71428571428578</v>
          </cell>
          <cell r="G5108">
            <v>830.9999999999967</v>
          </cell>
          <cell r="H5108">
            <v>2970.714285714273</v>
          </cell>
          <cell r="I5108">
            <v>-100</v>
          </cell>
          <cell r="J5108">
            <v>-18</v>
          </cell>
          <cell r="K5108">
            <v>-47</v>
          </cell>
          <cell r="L5108">
            <v>-5</v>
          </cell>
          <cell r="M5108">
            <v>-41</v>
          </cell>
          <cell r="N5108">
            <v>-165</v>
          </cell>
          <cell r="O5108" t="str">
            <v>12-24</v>
          </cell>
          <cell r="P5108">
            <v>2007</v>
          </cell>
          <cell r="Q5108" t="str">
            <v>not</v>
          </cell>
        </row>
        <row r="5109">
          <cell r="A5109">
            <v>39441</v>
          </cell>
          <cell r="B5109">
            <v>3</v>
          </cell>
          <cell r="C5109">
            <v>1626.7142857142985</v>
          </cell>
          <cell r="D5109">
            <v>402.71428571428601</v>
          </cell>
          <cell r="E5109">
            <v>928.85714285714698</v>
          </cell>
          <cell r="F5109">
            <v>101.28571428571435</v>
          </cell>
          <cell r="G5109">
            <v>827.9999999999967</v>
          </cell>
          <cell r="H5109">
            <v>2958.2857142857015</v>
          </cell>
          <cell r="I5109">
            <v>-100</v>
          </cell>
          <cell r="J5109">
            <v>-18</v>
          </cell>
          <cell r="K5109">
            <v>-47</v>
          </cell>
          <cell r="L5109">
            <v>-5</v>
          </cell>
          <cell r="M5109">
            <v>-41</v>
          </cell>
          <cell r="N5109">
            <v>-165</v>
          </cell>
          <cell r="O5109" t="str">
            <v>12-25</v>
          </cell>
          <cell r="P5109">
            <v>2007</v>
          </cell>
          <cell r="Q5109" t="str">
            <v>not</v>
          </cell>
        </row>
        <row r="5110">
          <cell r="A5110">
            <v>39442</v>
          </cell>
          <cell r="B5110">
            <v>4</v>
          </cell>
          <cell r="C5110">
            <v>1619.1428571428698</v>
          </cell>
          <cell r="D5110">
            <v>400.14285714285745</v>
          </cell>
          <cell r="E5110">
            <v>926.57142857143265</v>
          </cell>
          <cell r="F5110">
            <v>101.85714285714292</v>
          </cell>
          <cell r="G5110">
            <v>824.9999999999967</v>
          </cell>
          <cell r="H5110">
            <v>2945.8571428571299</v>
          </cell>
          <cell r="I5110">
            <v>-100</v>
          </cell>
          <cell r="J5110">
            <v>-18</v>
          </cell>
          <cell r="K5110">
            <v>-47</v>
          </cell>
          <cell r="L5110">
            <v>-5</v>
          </cell>
          <cell r="M5110">
            <v>-41</v>
          </cell>
          <cell r="N5110">
            <v>-165</v>
          </cell>
          <cell r="O5110" t="str">
            <v>12-26</v>
          </cell>
          <cell r="P5110">
            <v>2007</v>
          </cell>
          <cell r="Q5110" t="str">
            <v>not</v>
          </cell>
        </row>
        <row r="5111">
          <cell r="A5111">
            <v>39443</v>
          </cell>
          <cell r="B5111">
            <v>5</v>
          </cell>
          <cell r="C5111">
            <v>1611.5714285714412</v>
          </cell>
          <cell r="D5111">
            <v>397.5714285714289</v>
          </cell>
          <cell r="E5111">
            <v>924.28571428571831</v>
          </cell>
          <cell r="F5111">
            <v>102.42857142857149</v>
          </cell>
          <cell r="G5111">
            <v>821.9999999999967</v>
          </cell>
          <cell r="H5111">
            <v>2933.4285714285584</v>
          </cell>
          <cell r="I5111">
            <v>-100</v>
          </cell>
          <cell r="J5111">
            <v>-18</v>
          </cell>
          <cell r="K5111">
            <v>-47</v>
          </cell>
          <cell r="L5111">
            <v>-5</v>
          </cell>
          <cell r="M5111">
            <v>-41</v>
          </cell>
          <cell r="N5111">
            <v>-165</v>
          </cell>
          <cell r="O5111" t="str">
            <v>12-27</v>
          </cell>
          <cell r="P5111">
            <v>2007</v>
          </cell>
          <cell r="Q5111" t="str">
            <v>not</v>
          </cell>
        </row>
        <row r="5112">
          <cell r="A5112">
            <v>39444</v>
          </cell>
          <cell r="B5112">
            <v>6</v>
          </cell>
          <cell r="C5112">
            <v>1604.0000000000125</v>
          </cell>
          <cell r="D5112">
            <v>395.00000000000034</v>
          </cell>
          <cell r="E5112">
            <v>922.00000000000398</v>
          </cell>
          <cell r="F5112">
            <v>103.00000000000006</v>
          </cell>
          <cell r="G5112">
            <v>818.9999999999967</v>
          </cell>
          <cell r="H5112">
            <v>2920.9999999999868</v>
          </cell>
          <cell r="I5112">
            <v>-53</v>
          </cell>
          <cell r="J5112">
            <v>-18</v>
          </cell>
          <cell r="K5112">
            <v>-16</v>
          </cell>
          <cell r="L5112">
            <v>4</v>
          </cell>
          <cell r="M5112">
            <v>-21</v>
          </cell>
          <cell r="N5112">
            <v>-87</v>
          </cell>
          <cell r="O5112" t="str">
            <v>12-28</v>
          </cell>
          <cell r="P5112">
            <v>2007</v>
          </cell>
          <cell r="Q5112" t="str">
            <v>not</v>
          </cell>
        </row>
        <row r="5113">
          <cell r="A5113">
            <v>39445</v>
          </cell>
          <cell r="B5113">
            <v>7</v>
          </cell>
          <cell r="C5113">
            <v>1590.7142857142983</v>
          </cell>
          <cell r="D5113">
            <v>392.14285714285751</v>
          </cell>
          <cell r="E5113">
            <v>913.71428571428964</v>
          </cell>
          <cell r="F5113">
            <v>101.28571428571435</v>
          </cell>
          <cell r="G5113">
            <v>812.42857142856815</v>
          </cell>
          <cell r="H5113">
            <v>2896.5714285714153</v>
          </cell>
          <cell r="I5113">
            <v>-53</v>
          </cell>
          <cell r="J5113">
            <v>-18</v>
          </cell>
          <cell r="K5113">
            <v>-16</v>
          </cell>
          <cell r="L5113">
            <v>4</v>
          </cell>
          <cell r="M5113">
            <v>-21</v>
          </cell>
          <cell r="N5113">
            <v>-87</v>
          </cell>
          <cell r="O5113" t="str">
            <v>12-29</v>
          </cell>
          <cell r="P5113">
            <v>2007</v>
          </cell>
          <cell r="Q5113" t="str">
            <v>not</v>
          </cell>
        </row>
        <row r="5114">
          <cell r="A5114">
            <v>39446</v>
          </cell>
          <cell r="B5114">
            <v>1</v>
          </cell>
          <cell r="C5114">
            <v>1577.4285714285841</v>
          </cell>
          <cell r="D5114">
            <v>389.28571428571468</v>
          </cell>
          <cell r="E5114">
            <v>905.42857142857531</v>
          </cell>
          <cell r="F5114">
            <v>99.57142857142864</v>
          </cell>
          <cell r="G5114">
            <v>805.85714285713959</v>
          </cell>
          <cell r="H5114">
            <v>2872.1428571428437</v>
          </cell>
          <cell r="I5114">
            <v>-53</v>
          </cell>
          <cell r="J5114">
            <v>-18</v>
          </cell>
          <cell r="K5114">
            <v>-16</v>
          </cell>
          <cell r="L5114">
            <v>4</v>
          </cell>
          <cell r="M5114">
            <v>-21</v>
          </cell>
          <cell r="N5114">
            <v>-87</v>
          </cell>
          <cell r="O5114" t="str">
            <v>12-30</v>
          </cell>
          <cell r="P5114">
            <v>2007</v>
          </cell>
          <cell r="Q5114" t="str">
            <v>not</v>
          </cell>
        </row>
        <row r="5115">
          <cell r="A5115">
            <v>39447</v>
          </cell>
          <cell r="B5115">
            <v>2</v>
          </cell>
          <cell r="C5115">
            <v>1564.1428571428698</v>
          </cell>
          <cell r="D5115">
            <v>386.42857142857184</v>
          </cell>
          <cell r="E5115">
            <v>897.14285714286098</v>
          </cell>
          <cell r="F5115">
            <v>97.857142857142932</v>
          </cell>
          <cell r="G5115">
            <v>799.28571428571104</v>
          </cell>
          <cell r="H5115">
            <v>2847.7142857142721</v>
          </cell>
          <cell r="I5115">
            <v>-53</v>
          </cell>
          <cell r="J5115">
            <v>-18</v>
          </cell>
          <cell r="K5115">
            <v>-16</v>
          </cell>
          <cell r="L5115">
            <v>4</v>
          </cell>
          <cell r="M5115">
            <v>-21</v>
          </cell>
          <cell r="N5115">
            <v>-87</v>
          </cell>
          <cell r="O5115" t="str">
            <v>12-31</v>
          </cell>
          <cell r="P5115">
            <v>2007</v>
          </cell>
          <cell r="Q5115" t="str">
            <v>not</v>
          </cell>
        </row>
        <row r="5116">
          <cell r="A5116">
            <v>39448</v>
          </cell>
          <cell r="B5116">
            <v>3</v>
          </cell>
          <cell r="C5116">
            <v>1550.8571428571556</v>
          </cell>
          <cell r="D5116">
            <v>383.57142857142901</v>
          </cell>
          <cell r="E5116">
            <v>888.85714285714664</v>
          </cell>
          <cell r="F5116">
            <v>96.142857142857224</v>
          </cell>
          <cell r="G5116">
            <v>792.71428571428248</v>
          </cell>
          <cell r="H5116">
            <v>2823.2857142857006</v>
          </cell>
          <cell r="I5116">
            <v>-53</v>
          </cell>
          <cell r="J5116">
            <v>-18</v>
          </cell>
          <cell r="K5116">
            <v>-16</v>
          </cell>
          <cell r="L5116">
            <v>4</v>
          </cell>
          <cell r="M5116">
            <v>-21</v>
          </cell>
          <cell r="N5116">
            <v>-87</v>
          </cell>
          <cell r="O5116" t="str">
            <v>01-01</v>
          </cell>
          <cell r="P5116">
            <v>2007</v>
          </cell>
          <cell r="Q5116" t="str">
            <v>not</v>
          </cell>
        </row>
        <row r="5117">
          <cell r="A5117">
            <v>39449</v>
          </cell>
          <cell r="B5117">
            <v>4</v>
          </cell>
          <cell r="C5117">
            <v>1537.5714285714414</v>
          </cell>
          <cell r="D5117">
            <v>380.71428571428618</v>
          </cell>
          <cell r="E5117">
            <v>880.57142857143231</v>
          </cell>
          <cell r="F5117">
            <v>94.428571428571516</v>
          </cell>
          <cell r="G5117">
            <v>786.14285714285393</v>
          </cell>
          <cell r="H5117">
            <v>2798.857142857129</v>
          </cell>
          <cell r="I5117">
            <v>-53</v>
          </cell>
          <cell r="J5117">
            <v>-18</v>
          </cell>
          <cell r="K5117">
            <v>-16</v>
          </cell>
          <cell r="L5117">
            <v>4</v>
          </cell>
          <cell r="M5117">
            <v>-21</v>
          </cell>
          <cell r="N5117">
            <v>-87</v>
          </cell>
          <cell r="O5117" t="str">
            <v>01-02</v>
          </cell>
          <cell r="P5117">
            <v>2007</v>
          </cell>
          <cell r="Q5117" t="str">
            <v>not</v>
          </cell>
        </row>
        <row r="5118">
          <cell r="A5118">
            <v>39450</v>
          </cell>
          <cell r="B5118">
            <v>5</v>
          </cell>
          <cell r="C5118">
            <v>1524.2857142857272</v>
          </cell>
          <cell r="D5118">
            <v>377.85714285714334</v>
          </cell>
          <cell r="E5118">
            <v>872.28571428571797</v>
          </cell>
          <cell r="F5118">
            <v>92.714285714285808</v>
          </cell>
          <cell r="G5118">
            <v>779.57142857142537</v>
          </cell>
          <cell r="H5118">
            <v>2774.4285714285575</v>
          </cell>
          <cell r="I5118">
            <v>-53</v>
          </cell>
          <cell r="J5118">
            <v>-18</v>
          </cell>
          <cell r="K5118">
            <v>-16</v>
          </cell>
          <cell r="L5118">
            <v>4</v>
          </cell>
          <cell r="M5118">
            <v>-21</v>
          </cell>
          <cell r="N5118">
            <v>-87</v>
          </cell>
          <cell r="O5118" t="str">
            <v>01-03</v>
          </cell>
          <cell r="P5118">
            <v>2007</v>
          </cell>
          <cell r="Q5118" t="str">
            <v>not</v>
          </cell>
        </row>
        <row r="5119">
          <cell r="A5119">
            <v>39451</v>
          </cell>
          <cell r="B5119">
            <v>6</v>
          </cell>
          <cell r="C5119">
            <v>1511.000000000013</v>
          </cell>
          <cell r="D5119">
            <v>375.00000000000051</v>
          </cell>
          <cell r="E5119">
            <v>864.00000000000364</v>
          </cell>
          <cell r="F5119">
            <v>91.000000000000099</v>
          </cell>
          <cell r="G5119">
            <v>772.99999999999682</v>
          </cell>
          <cell r="H5119">
            <v>2749.9999999999859</v>
          </cell>
          <cell r="I5119">
            <v>-93</v>
          </cell>
          <cell r="J5119">
            <v>-20</v>
          </cell>
          <cell r="K5119">
            <v>-58</v>
          </cell>
          <cell r="L5119">
            <v>-12</v>
          </cell>
          <cell r="M5119">
            <v>-46</v>
          </cell>
          <cell r="N5119">
            <v>-171</v>
          </cell>
          <cell r="O5119" t="str">
            <v>01-04</v>
          </cell>
          <cell r="P5119">
            <v>2008</v>
          </cell>
          <cell r="Q5119" t="str">
            <v>not</v>
          </cell>
        </row>
        <row r="5120">
          <cell r="A5120">
            <v>39452</v>
          </cell>
          <cell r="B5120">
            <v>7</v>
          </cell>
          <cell r="C5120">
            <v>1506.8571428571558</v>
          </cell>
          <cell r="D5120">
            <v>371.57142857142907</v>
          </cell>
          <cell r="E5120">
            <v>863.14285714286075</v>
          </cell>
          <cell r="F5120">
            <v>92.142857142857238</v>
          </cell>
          <cell r="G5120">
            <v>770.85714285713971</v>
          </cell>
          <cell r="H5120">
            <v>2741.5714285714143</v>
          </cell>
          <cell r="I5120">
            <v>-93</v>
          </cell>
          <cell r="J5120">
            <v>-20</v>
          </cell>
          <cell r="K5120">
            <v>-58</v>
          </cell>
          <cell r="L5120">
            <v>-12</v>
          </cell>
          <cell r="M5120">
            <v>-46</v>
          </cell>
          <cell r="N5120">
            <v>-171</v>
          </cell>
          <cell r="O5120" t="str">
            <v>01-05</v>
          </cell>
          <cell r="P5120">
            <v>2008</v>
          </cell>
          <cell r="Q5120" t="str">
            <v>not</v>
          </cell>
        </row>
        <row r="5121">
          <cell r="A5121">
            <v>39453</v>
          </cell>
          <cell r="B5121">
            <v>1</v>
          </cell>
          <cell r="C5121">
            <v>1502.7142857142987</v>
          </cell>
          <cell r="D5121">
            <v>368.14285714285762</v>
          </cell>
          <cell r="E5121">
            <v>862.28571428571786</v>
          </cell>
          <cell r="F5121">
            <v>93.285714285714377</v>
          </cell>
          <cell r="G5121">
            <v>768.7142857142826</v>
          </cell>
          <cell r="H5121">
            <v>2733.1428571428428</v>
          </cell>
          <cell r="I5121">
            <v>-93</v>
          </cell>
          <cell r="J5121">
            <v>-20</v>
          </cell>
          <cell r="K5121">
            <v>-58</v>
          </cell>
          <cell r="L5121">
            <v>-12</v>
          </cell>
          <cell r="M5121">
            <v>-46</v>
          </cell>
          <cell r="N5121">
            <v>-171</v>
          </cell>
          <cell r="O5121" t="str">
            <v>01-06</v>
          </cell>
          <cell r="P5121">
            <v>2008</v>
          </cell>
          <cell r="Q5121" t="str">
            <v>not</v>
          </cell>
        </row>
        <row r="5122">
          <cell r="A5122">
            <v>39454</v>
          </cell>
          <cell r="B5122">
            <v>2</v>
          </cell>
          <cell r="C5122">
            <v>1498.5714285714416</v>
          </cell>
          <cell r="D5122">
            <v>364.71428571428618</v>
          </cell>
          <cell r="E5122">
            <v>861.42857142857497</v>
          </cell>
          <cell r="F5122">
            <v>94.428571428571516</v>
          </cell>
          <cell r="G5122">
            <v>766.57142857142549</v>
          </cell>
          <cell r="H5122">
            <v>2724.7142857142712</v>
          </cell>
          <cell r="I5122">
            <v>-93</v>
          </cell>
          <cell r="J5122">
            <v>-20</v>
          </cell>
          <cell r="K5122">
            <v>-58</v>
          </cell>
          <cell r="L5122">
            <v>-12</v>
          </cell>
          <cell r="M5122">
            <v>-46</v>
          </cell>
          <cell r="N5122">
            <v>-171</v>
          </cell>
          <cell r="O5122" t="str">
            <v>01-07</v>
          </cell>
          <cell r="P5122">
            <v>2008</v>
          </cell>
          <cell r="Q5122" t="str">
            <v>not</v>
          </cell>
        </row>
        <row r="5123">
          <cell r="A5123">
            <v>39455</v>
          </cell>
          <cell r="B5123">
            <v>3</v>
          </cell>
          <cell r="C5123">
            <v>1494.4285714285845</v>
          </cell>
          <cell r="D5123">
            <v>361.28571428571473</v>
          </cell>
          <cell r="E5123">
            <v>860.57142857143208</v>
          </cell>
          <cell r="F5123">
            <v>95.571428571428655</v>
          </cell>
          <cell r="G5123">
            <v>764.42857142856838</v>
          </cell>
          <cell r="H5123">
            <v>2716.2857142856997</v>
          </cell>
          <cell r="I5123">
            <v>-93</v>
          </cell>
          <cell r="J5123">
            <v>-20</v>
          </cell>
          <cell r="K5123">
            <v>-58</v>
          </cell>
          <cell r="L5123">
            <v>-12</v>
          </cell>
          <cell r="M5123">
            <v>-46</v>
          </cell>
          <cell r="N5123">
            <v>-171</v>
          </cell>
          <cell r="O5123" t="str">
            <v>01-08</v>
          </cell>
          <cell r="P5123">
            <v>2008</v>
          </cell>
          <cell r="Q5123" t="str">
            <v>not</v>
          </cell>
        </row>
        <row r="5124">
          <cell r="A5124">
            <v>39456</v>
          </cell>
          <cell r="B5124">
            <v>4</v>
          </cell>
          <cell r="C5124">
            <v>1490.2857142857274</v>
          </cell>
          <cell r="D5124">
            <v>357.85714285714329</v>
          </cell>
          <cell r="E5124">
            <v>859.71428571428919</v>
          </cell>
          <cell r="F5124">
            <v>96.714285714285793</v>
          </cell>
          <cell r="G5124">
            <v>762.28571428571126</v>
          </cell>
          <cell r="H5124">
            <v>2707.8571428571281</v>
          </cell>
          <cell r="I5124">
            <v>-93</v>
          </cell>
          <cell r="J5124">
            <v>-20</v>
          </cell>
          <cell r="K5124">
            <v>-58</v>
          </cell>
          <cell r="L5124">
            <v>-12</v>
          </cell>
          <cell r="M5124">
            <v>-46</v>
          </cell>
          <cell r="N5124">
            <v>-171</v>
          </cell>
          <cell r="O5124" t="str">
            <v>01-09</v>
          </cell>
          <cell r="P5124">
            <v>2008</v>
          </cell>
          <cell r="Q5124" t="str">
            <v>not</v>
          </cell>
        </row>
        <row r="5125">
          <cell r="A5125">
            <v>39457</v>
          </cell>
          <cell r="B5125">
            <v>5</v>
          </cell>
          <cell r="C5125">
            <v>1486.1428571428703</v>
          </cell>
          <cell r="D5125">
            <v>354.42857142857184</v>
          </cell>
          <cell r="E5125">
            <v>858.8571428571463</v>
          </cell>
          <cell r="F5125">
            <v>97.857142857142932</v>
          </cell>
          <cell r="G5125">
            <v>760.14285714285415</v>
          </cell>
          <cell r="H5125">
            <v>2699.4285714285566</v>
          </cell>
          <cell r="I5125">
            <v>-93</v>
          </cell>
          <cell r="J5125">
            <v>-20</v>
          </cell>
          <cell r="K5125">
            <v>-58</v>
          </cell>
          <cell r="L5125">
            <v>-12</v>
          </cell>
          <cell r="M5125">
            <v>-46</v>
          </cell>
          <cell r="N5125">
            <v>-171</v>
          </cell>
          <cell r="O5125" t="str">
            <v>01-10</v>
          </cell>
          <cell r="P5125">
            <v>2008</v>
          </cell>
          <cell r="Q5125" t="str">
            <v>not</v>
          </cell>
        </row>
        <row r="5126">
          <cell r="A5126">
            <v>39458</v>
          </cell>
          <cell r="B5126">
            <v>6</v>
          </cell>
          <cell r="C5126">
            <v>1482.0000000000132</v>
          </cell>
          <cell r="D5126">
            <v>351.0000000000004</v>
          </cell>
          <cell r="E5126">
            <v>858.00000000000341</v>
          </cell>
          <cell r="F5126">
            <v>99.000000000000071</v>
          </cell>
          <cell r="G5126">
            <v>757.99999999999704</v>
          </cell>
          <cell r="H5126">
            <v>2690.999999999985</v>
          </cell>
          <cell r="I5126">
            <v>-29</v>
          </cell>
          <cell r="J5126">
            <v>-24</v>
          </cell>
          <cell r="K5126">
            <v>-6</v>
          </cell>
          <cell r="L5126">
            <v>8</v>
          </cell>
          <cell r="M5126">
            <v>-15</v>
          </cell>
          <cell r="N5126">
            <v>-59</v>
          </cell>
          <cell r="O5126" t="str">
            <v>01-11</v>
          </cell>
          <cell r="P5126">
            <v>2008</v>
          </cell>
          <cell r="Q5126" t="str">
            <v>not</v>
          </cell>
        </row>
        <row r="5127">
          <cell r="A5127">
            <v>39459</v>
          </cell>
          <cell r="B5127">
            <v>7</v>
          </cell>
          <cell r="C5127">
            <v>1470.5714285714419</v>
          </cell>
          <cell r="D5127">
            <v>347.28571428571468</v>
          </cell>
          <cell r="E5127">
            <v>851.00000000000341</v>
          </cell>
          <cell r="F5127">
            <v>98.14285714285721</v>
          </cell>
          <cell r="G5127">
            <v>751.99999999999704</v>
          </cell>
          <cell r="H5127">
            <v>2668.8571428571277</v>
          </cell>
          <cell r="I5127">
            <v>-29</v>
          </cell>
          <cell r="J5127">
            <v>-24</v>
          </cell>
          <cell r="K5127">
            <v>-6</v>
          </cell>
          <cell r="L5127">
            <v>8</v>
          </cell>
          <cell r="M5127">
            <v>-15</v>
          </cell>
          <cell r="N5127">
            <v>-59</v>
          </cell>
          <cell r="O5127" t="str">
            <v>01-12</v>
          </cell>
          <cell r="P5127">
            <v>2008</v>
          </cell>
          <cell r="Q5127" t="str">
            <v>not</v>
          </cell>
        </row>
        <row r="5128">
          <cell r="A5128">
            <v>39460</v>
          </cell>
          <cell r="B5128">
            <v>1</v>
          </cell>
          <cell r="C5128">
            <v>1459.1428571428705</v>
          </cell>
          <cell r="D5128">
            <v>343.57142857142895</v>
          </cell>
          <cell r="E5128">
            <v>844.00000000000341</v>
          </cell>
          <cell r="F5128">
            <v>97.285714285714349</v>
          </cell>
          <cell r="G5128">
            <v>745.99999999999704</v>
          </cell>
          <cell r="H5128">
            <v>2646.7142857142703</v>
          </cell>
          <cell r="I5128">
            <v>-29</v>
          </cell>
          <cell r="J5128">
            <v>-24</v>
          </cell>
          <cell r="K5128">
            <v>-6</v>
          </cell>
          <cell r="L5128">
            <v>8</v>
          </cell>
          <cell r="M5128">
            <v>-15</v>
          </cell>
          <cell r="N5128">
            <v>-59</v>
          </cell>
          <cell r="O5128" t="str">
            <v>01-13</v>
          </cell>
          <cell r="P5128">
            <v>2008</v>
          </cell>
          <cell r="Q5128" t="str">
            <v>not</v>
          </cell>
        </row>
        <row r="5129">
          <cell r="A5129">
            <v>39461</v>
          </cell>
          <cell r="B5129">
            <v>2</v>
          </cell>
          <cell r="C5129">
            <v>1447.7142857142992</v>
          </cell>
          <cell r="D5129">
            <v>339.85714285714323</v>
          </cell>
          <cell r="E5129">
            <v>837.00000000000341</v>
          </cell>
          <cell r="F5129">
            <v>96.428571428571487</v>
          </cell>
          <cell r="G5129">
            <v>739.99999999999704</v>
          </cell>
          <cell r="H5129">
            <v>2624.571428571413</v>
          </cell>
          <cell r="I5129">
            <v>-29</v>
          </cell>
          <cell r="J5129">
            <v>-24</v>
          </cell>
          <cell r="K5129">
            <v>-6</v>
          </cell>
          <cell r="L5129">
            <v>8</v>
          </cell>
          <cell r="M5129">
            <v>-15</v>
          </cell>
          <cell r="N5129">
            <v>-59</v>
          </cell>
          <cell r="O5129" t="str">
            <v>01-14</v>
          </cell>
          <cell r="P5129">
            <v>2008</v>
          </cell>
          <cell r="Q5129" t="str">
            <v>not</v>
          </cell>
        </row>
        <row r="5130">
          <cell r="A5130">
            <v>39462</v>
          </cell>
          <cell r="B5130">
            <v>3</v>
          </cell>
          <cell r="C5130">
            <v>1436.2857142857279</v>
          </cell>
          <cell r="D5130">
            <v>336.14285714285751</v>
          </cell>
          <cell r="E5130">
            <v>830.00000000000341</v>
          </cell>
          <cell r="F5130">
            <v>95.571428571428626</v>
          </cell>
          <cell r="G5130">
            <v>733.99999999999704</v>
          </cell>
          <cell r="H5130">
            <v>2602.4285714285556</v>
          </cell>
          <cell r="I5130">
            <v>-29</v>
          </cell>
          <cell r="J5130">
            <v>-24</v>
          </cell>
          <cell r="K5130">
            <v>-6</v>
          </cell>
          <cell r="L5130">
            <v>8</v>
          </cell>
          <cell r="M5130">
            <v>-15</v>
          </cell>
          <cell r="N5130">
            <v>-59</v>
          </cell>
          <cell r="O5130" t="str">
            <v>01-15</v>
          </cell>
          <cell r="P5130">
            <v>2008</v>
          </cell>
          <cell r="Q5130" t="str">
            <v>not</v>
          </cell>
        </row>
        <row r="5131">
          <cell r="A5131">
            <v>39463</v>
          </cell>
          <cell r="B5131">
            <v>4</v>
          </cell>
          <cell r="C5131">
            <v>1424.8571428571565</v>
          </cell>
          <cell r="D5131">
            <v>332.42857142857179</v>
          </cell>
          <cell r="E5131">
            <v>823.00000000000341</v>
          </cell>
          <cell r="F5131">
            <v>94.714285714285765</v>
          </cell>
          <cell r="G5131">
            <v>727.99999999999704</v>
          </cell>
          <cell r="H5131">
            <v>2580.2857142856983</v>
          </cell>
          <cell r="I5131">
            <v>-29</v>
          </cell>
          <cell r="J5131">
            <v>-24</v>
          </cell>
          <cell r="K5131">
            <v>-6</v>
          </cell>
          <cell r="L5131">
            <v>8</v>
          </cell>
          <cell r="M5131">
            <v>-15</v>
          </cell>
          <cell r="N5131">
            <v>-59</v>
          </cell>
          <cell r="O5131" t="str">
            <v>01-16</v>
          </cell>
          <cell r="P5131">
            <v>2008</v>
          </cell>
          <cell r="Q5131" t="str">
            <v>not</v>
          </cell>
        </row>
        <row r="5132">
          <cell r="A5132">
            <v>39464</v>
          </cell>
          <cell r="B5132">
            <v>5</v>
          </cell>
          <cell r="C5132">
            <v>1413.4285714285852</v>
          </cell>
          <cell r="D5132">
            <v>328.71428571428606</v>
          </cell>
          <cell r="E5132">
            <v>816.00000000000341</v>
          </cell>
          <cell r="F5132">
            <v>93.857142857142904</v>
          </cell>
          <cell r="G5132">
            <v>721.99999999999704</v>
          </cell>
          <cell r="H5132">
            <v>2558.142857142841</v>
          </cell>
          <cell r="I5132">
            <v>-29</v>
          </cell>
          <cell r="J5132">
            <v>-24</v>
          </cell>
          <cell r="K5132">
            <v>-6</v>
          </cell>
          <cell r="L5132">
            <v>8</v>
          </cell>
          <cell r="M5132">
            <v>-15</v>
          </cell>
          <cell r="N5132">
            <v>-59</v>
          </cell>
          <cell r="O5132" t="str">
            <v>01-17</v>
          </cell>
          <cell r="P5132">
            <v>2008</v>
          </cell>
          <cell r="Q5132" t="str">
            <v>not</v>
          </cell>
        </row>
        <row r="5133">
          <cell r="A5133">
            <v>39465</v>
          </cell>
          <cell r="B5133">
            <v>6</v>
          </cell>
          <cell r="C5133">
            <v>1402.0000000000139</v>
          </cell>
          <cell r="D5133">
            <v>325.00000000000034</v>
          </cell>
          <cell r="E5133">
            <v>809.00000000000341</v>
          </cell>
          <cell r="F5133">
            <v>93.000000000000043</v>
          </cell>
          <cell r="G5133">
            <v>715.99999999999704</v>
          </cell>
          <cell r="H5133">
            <v>2535.9999999999836</v>
          </cell>
          <cell r="I5133">
            <v>-80</v>
          </cell>
          <cell r="J5133">
            <v>-26</v>
          </cell>
          <cell r="K5133">
            <v>-49</v>
          </cell>
          <cell r="L5133">
            <v>-6</v>
          </cell>
          <cell r="M5133">
            <v>-42</v>
          </cell>
          <cell r="N5133">
            <v>-155</v>
          </cell>
          <cell r="O5133" t="str">
            <v>01-18</v>
          </cell>
          <cell r="P5133">
            <v>2008</v>
          </cell>
          <cell r="Q5133" t="str">
            <v>not</v>
          </cell>
        </row>
        <row r="5134">
          <cell r="A5134">
            <v>39466</v>
          </cell>
          <cell r="B5134">
            <v>7</v>
          </cell>
          <cell r="C5134">
            <v>1381.2857142857281</v>
          </cell>
          <cell r="D5134">
            <v>319.28571428571462</v>
          </cell>
          <cell r="E5134">
            <v>796.28571428571775</v>
          </cell>
          <cell r="F5134">
            <v>89.714285714285751</v>
          </cell>
          <cell r="G5134">
            <v>706.42857142856849</v>
          </cell>
          <cell r="H5134">
            <v>2496.8571428571263</v>
          </cell>
          <cell r="I5134">
            <v>-80</v>
          </cell>
          <cell r="J5134">
            <v>-26</v>
          </cell>
          <cell r="K5134">
            <v>-49</v>
          </cell>
          <cell r="L5134">
            <v>-6</v>
          </cell>
          <cell r="M5134">
            <v>-42</v>
          </cell>
          <cell r="N5134">
            <v>-155</v>
          </cell>
          <cell r="O5134" t="str">
            <v>01-19</v>
          </cell>
          <cell r="P5134">
            <v>2008</v>
          </cell>
          <cell r="Q5134" t="str">
            <v>not</v>
          </cell>
        </row>
        <row r="5135">
          <cell r="A5135">
            <v>39467</v>
          </cell>
          <cell r="B5135">
            <v>1</v>
          </cell>
          <cell r="C5135">
            <v>1360.5714285714423</v>
          </cell>
          <cell r="D5135">
            <v>313.5714285714289</v>
          </cell>
          <cell r="E5135">
            <v>783.57142857143208</v>
          </cell>
          <cell r="F5135">
            <v>86.428571428571459</v>
          </cell>
          <cell r="G5135">
            <v>696.85714285713993</v>
          </cell>
          <cell r="H5135">
            <v>2457.714285714269</v>
          </cell>
          <cell r="I5135">
            <v>-80</v>
          </cell>
          <cell r="J5135">
            <v>-26</v>
          </cell>
          <cell r="K5135">
            <v>-49</v>
          </cell>
          <cell r="L5135">
            <v>-6</v>
          </cell>
          <cell r="M5135">
            <v>-42</v>
          </cell>
          <cell r="N5135">
            <v>-155</v>
          </cell>
          <cell r="O5135" t="str">
            <v>01-20</v>
          </cell>
          <cell r="P5135">
            <v>2008</v>
          </cell>
          <cell r="Q5135" t="str">
            <v>not</v>
          </cell>
        </row>
        <row r="5136">
          <cell r="A5136">
            <v>39468</v>
          </cell>
          <cell r="B5136">
            <v>2</v>
          </cell>
          <cell r="C5136">
            <v>1339.8571428571565</v>
          </cell>
          <cell r="D5136">
            <v>307.85714285714317</v>
          </cell>
          <cell r="E5136">
            <v>770.85714285714641</v>
          </cell>
          <cell r="F5136">
            <v>83.142857142857167</v>
          </cell>
          <cell r="G5136">
            <v>687.28571428571138</v>
          </cell>
          <cell r="H5136">
            <v>2418.5714285714116</v>
          </cell>
          <cell r="I5136">
            <v>-80</v>
          </cell>
          <cell r="J5136">
            <v>-26</v>
          </cell>
          <cell r="K5136">
            <v>-49</v>
          </cell>
          <cell r="L5136">
            <v>-6</v>
          </cell>
          <cell r="M5136">
            <v>-42</v>
          </cell>
          <cell r="N5136">
            <v>-155</v>
          </cell>
          <cell r="O5136" t="str">
            <v>01-21</v>
          </cell>
          <cell r="P5136">
            <v>2008</v>
          </cell>
          <cell r="Q5136" t="str">
            <v>not</v>
          </cell>
        </row>
        <row r="5137">
          <cell r="A5137">
            <v>39469</v>
          </cell>
          <cell r="B5137">
            <v>3</v>
          </cell>
          <cell r="C5137">
            <v>1319.1428571428708</v>
          </cell>
          <cell r="D5137">
            <v>302.14285714285745</v>
          </cell>
          <cell r="E5137">
            <v>758.14285714286075</v>
          </cell>
          <cell r="F5137">
            <v>79.857142857142875</v>
          </cell>
          <cell r="G5137">
            <v>677.71428571428282</v>
          </cell>
          <cell r="H5137">
            <v>2379.4285714285543</v>
          </cell>
          <cell r="I5137">
            <v>-80</v>
          </cell>
          <cell r="J5137">
            <v>-26</v>
          </cell>
          <cell r="K5137">
            <v>-49</v>
          </cell>
          <cell r="L5137">
            <v>-6</v>
          </cell>
          <cell r="M5137">
            <v>-42</v>
          </cell>
          <cell r="N5137">
            <v>-155</v>
          </cell>
          <cell r="O5137" t="str">
            <v>01-22</v>
          </cell>
          <cell r="P5137">
            <v>2008</v>
          </cell>
          <cell r="Q5137" t="str">
            <v>not</v>
          </cell>
        </row>
        <row r="5138">
          <cell r="A5138">
            <v>39470</v>
          </cell>
          <cell r="B5138">
            <v>4</v>
          </cell>
          <cell r="C5138">
            <v>1298.428571428585</v>
          </cell>
          <cell r="D5138">
            <v>296.42857142857173</v>
          </cell>
          <cell r="E5138">
            <v>745.42857142857508</v>
          </cell>
          <cell r="F5138">
            <v>76.571428571428584</v>
          </cell>
          <cell r="G5138">
            <v>668.14285714285427</v>
          </cell>
          <cell r="H5138">
            <v>2340.2857142856969</v>
          </cell>
          <cell r="I5138">
            <v>-80</v>
          </cell>
          <cell r="J5138">
            <v>-26</v>
          </cell>
          <cell r="K5138">
            <v>-49</v>
          </cell>
          <cell r="L5138">
            <v>-6</v>
          </cell>
          <cell r="M5138">
            <v>-42</v>
          </cell>
          <cell r="N5138">
            <v>-155</v>
          </cell>
          <cell r="O5138" t="str">
            <v>01-23</v>
          </cell>
          <cell r="P5138">
            <v>2008</v>
          </cell>
          <cell r="Q5138" t="str">
            <v>not</v>
          </cell>
        </row>
        <row r="5139">
          <cell r="A5139">
            <v>39471</v>
          </cell>
          <cell r="B5139">
            <v>5</v>
          </cell>
          <cell r="C5139">
            <v>1277.7142857142992</v>
          </cell>
          <cell r="D5139">
            <v>290.71428571428601</v>
          </cell>
          <cell r="E5139">
            <v>732.71428571428942</v>
          </cell>
          <cell r="F5139">
            <v>73.285714285714292</v>
          </cell>
          <cell r="G5139">
            <v>658.57142857142571</v>
          </cell>
          <cell r="H5139">
            <v>2301.1428571428396</v>
          </cell>
          <cell r="I5139">
            <v>-80</v>
          </cell>
          <cell r="J5139">
            <v>-26</v>
          </cell>
          <cell r="K5139">
            <v>-49</v>
          </cell>
          <cell r="L5139">
            <v>-6</v>
          </cell>
          <cell r="M5139">
            <v>-42</v>
          </cell>
          <cell r="N5139">
            <v>-155</v>
          </cell>
          <cell r="O5139" t="str">
            <v>01-24</v>
          </cell>
          <cell r="P5139">
            <v>2008</v>
          </cell>
          <cell r="Q5139" t="str">
            <v>not</v>
          </cell>
        </row>
        <row r="5140">
          <cell r="A5140">
            <v>39472</v>
          </cell>
          <cell r="B5140">
            <v>6</v>
          </cell>
          <cell r="C5140">
            <v>1257.0000000000134</v>
          </cell>
          <cell r="D5140">
            <v>285.00000000000028</v>
          </cell>
          <cell r="E5140">
            <v>720.00000000000375</v>
          </cell>
          <cell r="F5140">
            <v>70</v>
          </cell>
          <cell r="G5140">
            <v>648.99999999999716</v>
          </cell>
          <cell r="H5140">
            <v>2261.9999999999823</v>
          </cell>
          <cell r="I5140">
            <v>-145</v>
          </cell>
          <cell r="J5140">
            <v>-40</v>
          </cell>
          <cell r="K5140">
            <v>-89</v>
          </cell>
          <cell r="L5140">
            <v>-23</v>
          </cell>
          <cell r="M5140">
            <v>-67</v>
          </cell>
          <cell r="N5140">
            <v>-274</v>
          </cell>
          <cell r="O5140" t="str">
            <v>01-25</v>
          </cell>
          <cell r="P5140">
            <v>2008</v>
          </cell>
          <cell r="Q5140" t="str">
            <v>not</v>
          </cell>
        </row>
        <row r="5141">
          <cell r="A5141">
            <v>39473</v>
          </cell>
          <cell r="B5141">
            <v>7</v>
          </cell>
          <cell r="C5141">
            <v>1240.0000000000134</v>
          </cell>
          <cell r="D5141">
            <v>280.57142857142884</v>
          </cell>
          <cell r="E5141">
            <v>712.85714285714664</v>
          </cell>
          <cell r="F5141">
            <v>69.571428571428569</v>
          </cell>
          <cell r="G5141">
            <v>642.4285714285686</v>
          </cell>
          <cell r="H5141">
            <v>2233.4285714285538</v>
          </cell>
          <cell r="I5141">
            <v>-145</v>
          </cell>
          <cell r="J5141">
            <v>-40</v>
          </cell>
          <cell r="K5141">
            <v>-89</v>
          </cell>
          <cell r="L5141">
            <v>-23</v>
          </cell>
          <cell r="M5141">
            <v>-67</v>
          </cell>
          <cell r="N5141">
            <v>-274</v>
          </cell>
          <cell r="O5141" t="str">
            <v>01-26</v>
          </cell>
          <cell r="P5141">
            <v>2008</v>
          </cell>
          <cell r="Q5141" t="str">
            <v>not</v>
          </cell>
        </row>
        <row r="5142">
          <cell r="A5142">
            <v>39474</v>
          </cell>
          <cell r="B5142">
            <v>1</v>
          </cell>
          <cell r="C5142">
            <v>1223.0000000000134</v>
          </cell>
          <cell r="D5142">
            <v>276.14285714285739</v>
          </cell>
          <cell r="E5142">
            <v>705.71428571428953</v>
          </cell>
          <cell r="F5142">
            <v>69.142857142857139</v>
          </cell>
          <cell r="G5142">
            <v>635.85714285714005</v>
          </cell>
          <cell r="H5142">
            <v>2204.8571428571254</v>
          </cell>
          <cell r="I5142">
            <v>-145</v>
          </cell>
          <cell r="J5142">
            <v>-40</v>
          </cell>
          <cell r="K5142">
            <v>-89</v>
          </cell>
          <cell r="L5142">
            <v>-23</v>
          </cell>
          <cell r="M5142">
            <v>-67</v>
          </cell>
          <cell r="N5142">
            <v>-274</v>
          </cell>
          <cell r="O5142" t="str">
            <v>01-27</v>
          </cell>
          <cell r="P5142">
            <v>2008</v>
          </cell>
          <cell r="Q5142" t="str">
            <v>not</v>
          </cell>
        </row>
        <row r="5143">
          <cell r="A5143">
            <v>39475</v>
          </cell>
          <cell r="B5143">
            <v>2</v>
          </cell>
          <cell r="C5143">
            <v>1206.0000000000134</v>
          </cell>
          <cell r="D5143">
            <v>271.71428571428595</v>
          </cell>
          <cell r="E5143">
            <v>698.57142857143242</v>
          </cell>
          <cell r="F5143">
            <v>68.714285714285708</v>
          </cell>
          <cell r="G5143">
            <v>629.28571428571149</v>
          </cell>
          <cell r="H5143">
            <v>2176.2857142856969</v>
          </cell>
          <cell r="I5143">
            <v>-145</v>
          </cell>
          <cell r="J5143">
            <v>-40</v>
          </cell>
          <cell r="K5143">
            <v>-89</v>
          </cell>
          <cell r="L5143">
            <v>-23</v>
          </cell>
          <cell r="M5143">
            <v>-67</v>
          </cell>
          <cell r="N5143">
            <v>-274</v>
          </cell>
          <cell r="O5143" t="str">
            <v>01-28</v>
          </cell>
          <cell r="P5143">
            <v>2008</v>
          </cell>
          <cell r="Q5143" t="str">
            <v>not</v>
          </cell>
        </row>
        <row r="5144">
          <cell r="A5144">
            <v>39476</v>
          </cell>
          <cell r="B5144">
            <v>3</v>
          </cell>
          <cell r="C5144">
            <v>1189.0000000000134</v>
          </cell>
          <cell r="D5144">
            <v>267.2857142857145</v>
          </cell>
          <cell r="E5144">
            <v>691.42857142857531</v>
          </cell>
          <cell r="F5144">
            <v>68.285714285714278</v>
          </cell>
          <cell r="G5144">
            <v>622.71428571428294</v>
          </cell>
          <cell r="H5144">
            <v>2147.7142857142685</v>
          </cell>
          <cell r="I5144">
            <v>-145</v>
          </cell>
          <cell r="J5144">
            <v>-40</v>
          </cell>
          <cell r="K5144">
            <v>-89</v>
          </cell>
          <cell r="L5144">
            <v>-23</v>
          </cell>
          <cell r="M5144">
            <v>-67</v>
          </cell>
          <cell r="N5144">
            <v>-274</v>
          </cell>
          <cell r="O5144" t="str">
            <v>01-29</v>
          </cell>
          <cell r="P5144">
            <v>2008</v>
          </cell>
          <cell r="Q5144" t="str">
            <v>not</v>
          </cell>
        </row>
        <row r="5145">
          <cell r="A5145">
            <v>39477</v>
          </cell>
          <cell r="B5145">
            <v>4</v>
          </cell>
          <cell r="C5145">
            <v>1172.0000000000134</v>
          </cell>
          <cell r="D5145">
            <v>262.85714285714306</v>
          </cell>
          <cell r="E5145">
            <v>684.2857142857182</v>
          </cell>
          <cell r="F5145">
            <v>67.857142857142847</v>
          </cell>
          <cell r="G5145">
            <v>616.14285714285438</v>
          </cell>
          <cell r="H5145">
            <v>2119.1428571428401</v>
          </cell>
          <cell r="I5145">
            <v>-145</v>
          </cell>
          <cell r="J5145">
            <v>-40</v>
          </cell>
          <cell r="K5145">
            <v>-89</v>
          </cell>
          <cell r="L5145">
            <v>-23</v>
          </cell>
          <cell r="M5145">
            <v>-67</v>
          </cell>
          <cell r="N5145">
            <v>-274</v>
          </cell>
          <cell r="O5145" t="str">
            <v>01-30</v>
          </cell>
          <cell r="P5145">
            <v>2008</v>
          </cell>
          <cell r="Q5145" t="str">
            <v>not</v>
          </cell>
        </row>
        <row r="5146">
          <cell r="A5146">
            <v>39478</v>
          </cell>
          <cell r="B5146">
            <v>5</v>
          </cell>
          <cell r="C5146">
            <v>1155.0000000000134</v>
          </cell>
          <cell r="D5146">
            <v>258.42857142857162</v>
          </cell>
          <cell r="E5146">
            <v>677.14285714286109</v>
          </cell>
          <cell r="F5146">
            <v>67.428571428571416</v>
          </cell>
          <cell r="G5146">
            <v>609.57142857142583</v>
          </cell>
          <cell r="H5146">
            <v>2090.5714285714116</v>
          </cell>
          <cell r="I5146">
            <v>-145</v>
          </cell>
          <cell r="J5146">
            <v>-40</v>
          </cell>
          <cell r="K5146">
            <v>-89</v>
          </cell>
          <cell r="L5146">
            <v>-23</v>
          </cell>
          <cell r="M5146">
            <v>-67</v>
          </cell>
          <cell r="N5146">
            <v>-274</v>
          </cell>
          <cell r="O5146" t="str">
            <v>01-31</v>
          </cell>
          <cell r="P5146">
            <v>2008</v>
          </cell>
          <cell r="Q5146" t="str">
            <v>not</v>
          </cell>
        </row>
        <row r="5147">
          <cell r="A5147">
            <v>39479</v>
          </cell>
          <cell r="B5147">
            <v>6</v>
          </cell>
          <cell r="C5147">
            <v>1138.0000000000134</v>
          </cell>
          <cell r="D5147">
            <v>254.0000000000002</v>
          </cell>
          <cell r="E5147">
            <v>670.00000000000398</v>
          </cell>
          <cell r="F5147">
            <v>66.999999999999986</v>
          </cell>
          <cell r="G5147">
            <v>602.99999999999727</v>
          </cell>
          <cell r="H5147">
            <v>2061.9999999999832</v>
          </cell>
          <cell r="I5147">
            <v>-119</v>
          </cell>
          <cell r="J5147">
            <v>-31</v>
          </cell>
          <cell r="K5147">
            <v>-50</v>
          </cell>
          <cell r="L5147">
            <v>-3</v>
          </cell>
          <cell r="M5147">
            <v>-46</v>
          </cell>
          <cell r="N5147">
            <v>-200</v>
          </cell>
          <cell r="O5147" t="str">
            <v>02-01</v>
          </cell>
          <cell r="P5147">
            <v>2008</v>
          </cell>
          <cell r="Q5147" t="str">
            <v>not</v>
          </cell>
        </row>
        <row r="5148">
          <cell r="A5148">
            <v>39480</v>
          </cell>
          <cell r="B5148">
            <v>7</v>
          </cell>
          <cell r="C5148">
            <v>1128.5714285714421</v>
          </cell>
          <cell r="D5148">
            <v>250.14285714285734</v>
          </cell>
          <cell r="E5148">
            <v>666.14285714286109</v>
          </cell>
          <cell r="F5148">
            <v>67.714285714285694</v>
          </cell>
          <cell r="G5148">
            <v>598.42857142856872</v>
          </cell>
          <cell r="H5148">
            <v>2044.8571428571261</v>
          </cell>
          <cell r="I5148">
            <v>-119</v>
          </cell>
          <cell r="J5148">
            <v>-31</v>
          </cell>
          <cell r="K5148">
            <v>-50</v>
          </cell>
          <cell r="L5148">
            <v>-3</v>
          </cell>
          <cell r="M5148">
            <v>-46</v>
          </cell>
          <cell r="N5148">
            <v>-200</v>
          </cell>
          <cell r="O5148" t="str">
            <v>02-02</v>
          </cell>
          <cell r="P5148">
            <v>2008</v>
          </cell>
          <cell r="Q5148" t="str">
            <v>not</v>
          </cell>
        </row>
        <row r="5149">
          <cell r="A5149">
            <v>39481</v>
          </cell>
          <cell r="B5149">
            <v>1</v>
          </cell>
          <cell r="C5149">
            <v>1119.1428571428708</v>
          </cell>
          <cell r="D5149">
            <v>246.28571428571448</v>
          </cell>
          <cell r="E5149">
            <v>662.2857142857182</v>
          </cell>
          <cell r="F5149">
            <v>68.428571428571402</v>
          </cell>
          <cell r="G5149">
            <v>593.85714285714016</v>
          </cell>
          <cell r="H5149">
            <v>2027.714285714269</v>
          </cell>
          <cell r="I5149">
            <v>-119</v>
          </cell>
          <cell r="J5149">
            <v>-31</v>
          </cell>
          <cell r="K5149">
            <v>-50</v>
          </cell>
          <cell r="L5149">
            <v>-3</v>
          </cell>
          <cell r="M5149">
            <v>-46</v>
          </cell>
          <cell r="N5149">
            <v>-200</v>
          </cell>
          <cell r="O5149" t="str">
            <v>02-03</v>
          </cell>
          <cell r="P5149">
            <v>2008</v>
          </cell>
          <cell r="Q5149" t="str">
            <v>not</v>
          </cell>
        </row>
        <row r="5150">
          <cell r="A5150">
            <v>39482</v>
          </cell>
          <cell r="B5150">
            <v>2</v>
          </cell>
          <cell r="C5150">
            <v>1109.7142857142994</v>
          </cell>
          <cell r="D5150">
            <v>242.42857142857162</v>
          </cell>
          <cell r="E5150">
            <v>658.42857142857531</v>
          </cell>
          <cell r="F5150">
            <v>69.14285714285711</v>
          </cell>
          <cell r="G5150">
            <v>589.28571428571161</v>
          </cell>
          <cell r="H5150">
            <v>2010.5714285714118</v>
          </cell>
          <cell r="I5150">
            <v>-119</v>
          </cell>
          <cell r="J5150">
            <v>-31</v>
          </cell>
          <cell r="K5150">
            <v>-50</v>
          </cell>
          <cell r="L5150">
            <v>-3</v>
          </cell>
          <cell r="M5150">
            <v>-46</v>
          </cell>
          <cell r="N5150">
            <v>-200</v>
          </cell>
          <cell r="O5150" t="str">
            <v>02-04</v>
          </cell>
          <cell r="P5150">
            <v>2008</v>
          </cell>
          <cell r="Q5150" t="str">
            <v>not</v>
          </cell>
        </row>
        <row r="5151">
          <cell r="A5151">
            <v>39483</v>
          </cell>
          <cell r="B5151">
            <v>3</v>
          </cell>
          <cell r="C5151">
            <v>1100.2857142857281</v>
          </cell>
          <cell r="D5151">
            <v>238.57142857142875</v>
          </cell>
          <cell r="E5151">
            <v>654.57142857143242</v>
          </cell>
          <cell r="F5151">
            <v>69.857142857142819</v>
          </cell>
          <cell r="G5151">
            <v>584.71428571428305</v>
          </cell>
          <cell r="H5151">
            <v>1993.4285714285547</v>
          </cell>
          <cell r="I5151">
            <v>-119</v>
          </cell>
          <cell r="J5151">
            <v>-31</v>
          </cell>
          <cell r="K5151">
            <v>-50</v>
          </cell>
          <cell r="L5151">
            <v>-3</v>
          </cell>
          <cell r="M5151">
            <v>-46</v>
          </cell>
          <cell r="N5151">
            <v>-200</v>
          </cell>
          <cell r="O5151" t="str">
            <v>02-05</v>
          </cell>
          <cell r="P5151">
            <v>2008</v>
          </cell>
          <cell r="Q5151" t="str">
            <v>not</v>
          </cell>
        </row>
        <row r="5152">
          <cell r="A5152">
            <v>39484</v>
          </cell>
          <cell r="B5152">
            <v>4</v>
          </cell>
          <cell r="C5152">
            <v>1090.8571428571568</v>
          </cell>
          <cell r="D5152">
            <v>234.71428571428589</v>
          </cell>
          <cell r="E5152">
            <v>650.71428571428953</v>
          </cell>
          <cell r="F5152">
            <v>70.571428571428527</v>
          </cell>
          <cell r="G5152">
            <v>580.1428571428545</v>
          </cell>
          <cell r="H5152">
            <v>1976.2857142856976</v>
          </cell>
          <cell r="I5152">
            <v>-119</v>
          </cell>
          <cell r="J5152">
            <v>-31</v>
          </cell>
          <cell r="K5152">
            <v>-50</v>
          </cell>
          <cell r="L5152">
            <v>-3</v>
          </cell>
          <cell r="M5152">
            <v>-46</v>
          </cell>
          <cell r="N5152">
            <v>-200</v>
          </cell>
          <cell r="O5152" t="str">
            <v>02-06</v>
          </cell>
          <cell r="P5152">
            <v>2008</v>
          </cell>
          <cell r="Q5152" t="str">
            <v>not</v>
          </cell>
        </row>
        <row r="5153">
          <cell r="A5153">
            <v>39485</v>
          </cell>
          <cell r="B5153">
            <v>5</v>
          </cell>
          <cell r="C5153">
            <v>1081.4285714285854</v>
          </cell>
          <cell r="D5153">
            <v>230.85714285714303</v>
          </cell>
          <cell r="E5153">
            <v>646.85714285714664</v>
          </cell>
          <cell r="F5153">
            <v>71.285714285714235</v>
          </cell>
          <cell r="G5153">
            <v>575.57142857142594</v>
          </cell>
          <cell r="H5153">
            <v>1959.1428571428405</v>
          </cell>
          <cell r="I5153">
            <v>-119</v>
          </cell>
          <cell r="J5153">
            <v>-31</v>
          </cell>
          <cell r="K5153">
            <v>-50</v>
          </cell>
          <cell r="L5153">
            <v>-3</v>
          </cell>
          <cell r="M5153">
            <v>-46</v>
          </cell>
          <cell r="N5153">
            <v>-200</v>
          </cell>
          <cell r="O5153" t="str">
            <v>02-07</v>
          </cell>
          <cell r="P5153">
            <v>2008</v>
          </cell>
          <cell r="Q5153" t="str">
            <v>not</v>
          </cell>
        </row>
        <row r="5154">
          <cell r="A5154">
            <v>39486</v>
          </cell>
          <cell r="B5154">
            <v>6</v>
          </cell>
          <cell r="C5154">
            <v>1072.0000000000141</v>
          </cell>
          <cell r="D5154">
            <v>227.00000000000017</v>
          </cell>
          <cell r="E5154">
            <v>643.00000000000375</v>
          </cell>
          <cell r="F5154">
            <v>71.999999999999943</v>
          </cell>
          <cell r="G5154">
            <v>570.99999999999739</v>
          </cell>
          <cell r="H5154">
            <v>1941.9999999999834</v>
          </cell>
          <cell r="I5154">
            <v>-66</v>
          </cell>
          <cell r="J5154">
            <v>-27</v>
          </cell>
          <cell r="K5154">
            <v>-27</v>
          </cell>
          <cell r="L5154">
            <v>5</v>
          </cell>
          <cell r="M5154">
            <v>-32</v>
          </cell>
          <cell r="N5154">
            <v>-120</v>
          </cell>
          <cell r="O5154" t="str">
            <v>02-08</v>
          </cell>
          <cell r="P5154">
            <v>2008</v>
          </cell>
          <cell r="Q5154" t="str">
            <v>not</v>
          </cell>
        </row>
        <row r="5155">
          <cell r="A5155">
            <v>39487</v>
          </cell>
          <cell r="B5155">
            <v>7</v>
          </cell>
          <cell r="C5155">
            <v>1054.857142857157</v>
          </cell>
          <cell r="D5155">
            <v>224.85714285714303</v>
          </cell>
          <cell r="E5155">
            <v>637.71428571428942</v>
          </cell>
          <cell r="F5155">
            <v>71.999999999999943</v>
          </cell>
          <cell r="G5155">
            <v>565.71428571428305</v>
          </cell>
          <cell r="H5155">
            <v>1917.4285714285547</v>
          </cell>
          <cell r="I5155">
            <v>-66</v>
          </cell>
          <cell r="J5155">
            <v>-27</v>
          </cell>
          <cell r="K5155">
            <v>-27</v>
          </cell>
          <cell r="L5155">
            <v>5</v>
          </cell>
          <cell r="M5155">
            <v>-32</v>
          </cell>
          <cell r="N5155">
            <v>-120</v>
          </cell>
          <cell r="O5155" t="str">
            <v>02-09</v>
          </cell>
          <cell r="P5155">
            <v>2008</v>
          </cell>
          <cell r="Q5155" t="str">
            <v>not</v>
          </cell>
        </row>
        <row r="5156">
          <cell r="A5156">
            <v>39488</v>
          </cell>
          <cell r="B5156">
            <v>1</v>
          </cell>
          <cell r="C5156">
            <v>1037.7142857142999</v>
          </cell>
          <cell r="D5156">
            <v>222.71428571428589</v>
          </cell>
          <cell r="E5156">
            <v>632.42857142857508</v>
          </cell>
          <cell r="F5156">
            <v>71.999999999999943</v>
          </cell>
          <cell r="G5156">
            <v>560.42857142856872</v>
          </cell>
          <cell r="H5156">
            <v>1892.8571428571261</v>
          </cell>
          <cell r="I5156">
            <v>-66</v>
          </cell>
          <cell r="J5156">
            <v>-27</v>
          </cell>
          <cell r="K5156">
            <v>-27</v>
          </cell>
          <cell r="L5156">
            <v>5</v>
          </cell>
          <cell r="M5156">
            <v>-32</v>
          </cell>
          <cell r="N5156">
            <v>-120</v>
          </cell>
          <cell r="O5156" t="str">
            <v>02-10</v>
          </cell>
          <cell r="P5156">
            <v>2008</v>
          </cell>
          <cell r="Q5156" t="str">
            <v>not</v>
          </cell>
        </row>
        <row r="5157">
          <cell r="A5157">
            <v>39489</v>
          </cell>
          <cell r="B5157">
            <v>2</v>
          </cell>
          <cell r="C5157">
            <v>1020.5714285714428</v>
          </cell>
          <cell r="D5157">
            <v>220.57142857142875</v>
          </cell>
          <cell r="E5157">
            <v>627.14285714286075</v>
          </cell>
          <cell r="F5157">
            <v>71.999999999999943</v>
          </cell>
          <cell r="G5157">
            <v>555.14285714285438</v>
          </cell>
          <cell r="H5157">
            <v>1868.2857142856974</v>
          </cell>
          <cell r="I5157">
            <v>-66</v>
          </cell>
          <cell r="J5157">
            <v>-27</v>
          </cell>
          <cell r="K5157">
            <v>-27</v>
          </cell>
          <cell r="L5157">
            <v>5</v>
          </cell>
          <cell r="M5157">
            <v>-32</v>
          </cell>
          <cell r="N5157">
            <v>-120</v>
          </cell>
          <cell r="O5157" t="str">
            <v>02-11</v>
          </cell>
          <cell r="P5157">
            <v>2008</v>
          </cell>
          <cell r="Q5157" t="str">
            <v>not</v>
          </cell>
        </row>
        <row r="5158">
          <cell r="A5158">
            <v>39490</v>
          </cell>
          <cell r="B5158">
            <v>3</v>
          </cell>
          <cell r="C5158">
            <v>1003.4285714285857</v>
          </cell>
          <cell r="D5158">
            <v>218.42857142857162</v>
          </cell>
          <cell r="E5158">
            <v>621.85714285714641</v>
          </cell>
          <cell r="F5158">
            <v>71.999999999999943</v>
          </cell>
          <cell r="G5158">
            <v>549.85714285714005</v>
          </cell>
          <cell r="H5158">
            <v>1843.7142857142687</v>
          </cell>
          <cell r="I5158">
            <v>-66</v>
          </cell>
          <cell r="J5158">
            <v>-27</v>
          </cell>
          <cell r="K5158">
            <v>-27</v>
          </cell>
          <cell r="L5158">
            <v>5</v>
          </cell>
          <cell r="M5158">
            <v>-32</v>
          </cell>
          <cell r="N5158">
            <v>-120</v>
          </cell>
          <cell r="O5158" t="str">
            <v>02-12</v>
          </cell>
          <cell r="P5158">
            <v>2008</v>
          </cell>
          <cell r="Q5158" t="str">
            <v>not</v>
          </cell>
        </row>
        <row r="5159">
          <cell r="A5159">
            <v>39491</v>
          </cell>
          <cell r="B5159">
            <v>4</v>
          </cell>
          <cell r="C5159">
            <v>986.28571428572855</v>
          </cell>
          <cell r="D5159">
            <v>216.28571428571448</v>
          </cell>
          <cell r="E5159">
            <v>616.57142857143208</v>
          </cell>
          <cell r="F5159">
            <v>71.999999999999943</v>
          </cell>
          <cell r="G5159">
            <v>544.57142857142571</v>
          </cell>
          <cell r="H5159">
            <v>1819.1428571428401</v>
          </cell>
          <cell r="I5159">
            <v>-66</v>
          </cell>
          <cell r="J5159">
            <v>-27</v>
          </cell>
          <cell r="K5159">
            <v>-27</v>
          </cell>
          <cell r="L5159">
            <v>5</v>
          </cell>
          <cell r="M5159">
            <v>-32</v>
          </cell>
          <cell r="N5159">
            <v>-120</v>
          </cell>
          <cell r="O5159" t="str">
            <v>02-13</v>
          </cell>
          <cell r="P5159">
            <v>2008</v>
          </cell>
          <cell r="Q5159" t="str">
            <v>not</v>
          </cell>
        </row>
        <row r="5160">
          <cell r="A5160">
            <v>39492</v>
          </cell>
          <cell r="B5160">
            <v>5</v>
          </cell>
          <cell r="C5160">
            <v>969.14285714287143</v>
          </cell>
          <cell r="D5160">
            <v>214.14285714285734</v>
          </cell>
          <cell r="E5160">
            <v>611.28571428571775</v>
          </cell>
          <cell r="F5160">
            <v>71.999999999999943</v>
          </cell>
          <cell r="G5160">
            <v>539.28571428571138</v>
          </cell>
          <cell r="H5160">
            <v>1794.5714285714114</v>
          </cell>
          <cell r="I5160">
            <v>-66</v>
          </cell>
          <cell r="J5160">
            <v>-27</v>
          </cell>
          <cell r="K5160">
            <v>-27</v>
          </cell>
          <cell r="L5160">
            <v>5</v>
          </cell>
          <cell r="M5160">
            <v>-32</v>
          </cell>
          <cell r="N5160">
            <v>-120</v>
          </cell>
          <cell r="O5160" t="str">
            <v>02-14</v>
          </cell>
          <cell r="P5160">
            <v>2008</v>
          </cell>
          <cell r="Q5160" t="str">
            <v>not</v>
          </cell>
        </row>
        <row r="5161">
          <cell r="A5161">
            <v>39493</v>
          </cell>
          <cell r="B5161">
            <v>6</v>
          </cell>
          <cell r="C5161">
            <v>952.00000000001432</v>
          </cell>
          <cell r="D5161">
            <v>212.0000000000002</v>
          </cell>
          <cell r="E5161">
            <v>606.00000000000341</v>
          </cell>
          <cell r="F5161">
            <v>71.999999999999943</v>
          </cell>
          <cell r="G5161">
            <v>533.99999999999704</v>
          </cell>
          <cell r="H5161">
            <v>1769.9999999999827</v>
          </cell>
          <cell r="I5161">
            <v>-120</v>
          </cell>
          <cell r="J5161">
            <v>-15</v>
          </cell>
          <cell r="K5161">
            <v>-37</v>
          </cell>
          <cell r="L5161">
            <v>0</v>
          </cell>
          <cell r="M5161">
            <v>-37</v>
          </cell>
          <cell r="N5161">
            <v>-172</v>
          </cell>
          <cell r="O5161" t="str">
            <v>02-15</v>
          </cell>
          <cell r="P5161">
            <v>2008</v>
          </cell>
          <cell r="Q5161" t="str">
            <v>not</v>
          </cell>
        </row>
        <row r="5162">
          <cell r="A5162">
            <v>39494</v>
          </cell>
          <cell r="B5162">
            <v>7</v>
          </cell>
          <cell r="C5162">
            <v>937.71428571429999</v>
          </cell>
          <cell r="D5162">
            <v>209.71428571428592</v>
          </cell>
          <cell r="E5162">
            <v>601.00000000000341</v>
          </cell>
          <cell r="F5162">
            <v>71.857142857142804</v>
          </cell>
          <cell r="G5162">
            <v>529.14285714285415</v>
          </cell>
          <cell r="H5162">
            <v>1748.4285714285541</v>
          </cell>
          <cell r="I5162">
            <v>-120</v>
          </cell>
          <cell r="J5162">
            <v>-15</v>
          </cell>
          <cell r="K5162">
            <v>-37</v>
          </cell>
          <cell r="L5162">
            <v>0</v>
          </cell>
          <cell r="M5162">
            <v>-37</v>
          </cell>
          <cell r="N5162">
            <v>-172</v>
          </cell>
          <cell r="O5162" t="str">
            <v>02-16</v>
          </cell>
          <cell r="P5162">
            <v>2008</v>
          </cell>
          <cell r="Q5162" t="str">
            <v>not</v>
          </cell>
        </row>
        <row r="5163">
          <cell r="A5163">
            <v>39495</v>
          </cell>
          <cell r="B5163">
            <v>1</v>
          </cell>
          <cell r="C5163">
            <v>923.42857142858566</v>
          </cell>
          <cell r="D5163">
            <v>207.42857142857164</v>
          </cell>
          <cell r="E5163">
            <v>596.00000000000341</v>
          </cell>
          <cell r="F5163">
            <v>71.714285714285666</v>
          </cell>
          <cell r="G5163">
            <v>524.28571428571126</v>
          </cell>
          <cell r="H5163">
            <v>1726.8571428571254</v>
          </cell>
          <cell r="I5163">
            <v>-120</v>
          </cell>
          <cell r="J5163">
            <v>-15</v>
          </cell>
          <cell r="K5163">
            <v>-37</v>
          </cell>
          <cell r="L5163">
            <v>0</v>
          </cell>
          <cell r="M5163">
            <v>-37</v>
          </cell>
          <cell r="N5163">
            <v>-172</v>
          </cell>
          <cell r="O5163" t="str">
            <v>02-17</v>
          </cell>
          <cell r="P5163">
            <v>2008</v>
          </cell>
          <cell r="Q5163" t="str">
            <v>not</v>
          </cell>
        </row>
        <row r="5164">
          <cell r="A5164">
            <v>39496</v>
          </cell>
          <cell r="B5164">
            <v>2</v>
          </cell>
          <cell r="C5164">
            <v>909.14285714287132</v>
          </cell>
          <cell r="D5164">
            <v>205.14285714285737</v>
          </cell>
          <cell r="E5164">
            <v>591.00000000000341</v>
          </cell>
          <cell r="F5164">
            <v>71.571428571428527</v>
          </cell>
          <cell r="G5164">
            <v>519.42857142856838</v>
          </cell>
          <cell r="H5164">
            <v>1705.2857142856967</v>
          </cell>
          <cell r="I5164">
            <v>-120</v>
          </cell>
          <cell r="J5164">
            <v>-15</v>
          </cell>
          <cell r="K5164">
            <v>-37</v>
          </cell>
          <cell r="L5164">
            <v>0</v>
          </cell>
          <cell r="M5164">
            <v>-37</v>
          </cell>
          <cell r="N5164">
            <v>-172</v>
          </cell>
          <cell r="O5164" t="str">
            <v>02-18</v>
          </cell>
          <cell r="P5164">
            <v>2008</v>
          </cell>
          <cell r="Q5164" t="str">
            <v>not</v>
          </cell>
        </row>
        <row r="5165">
          <cell r="A5165">
            <v>39497</v>
          </cell>
          <cell r="B5165">
            <v>3</v>
          </cell>
          <cell r="C5165">
            <v>894.85714285715699</v>
          </cell>
          <cell r="D5165">
            <v>202.85714285714309</v>
          </cell>
          <cell r="E5165">
            <v>586.00000000000341</v>
          </cell>
          <cell r="F5165">
            <v>71.428571428571388</v>
          </cell>
          <cell r="G5165">
            <v>514.57142857142549</v>
          </cell>
          <cell r="H5165">
            <v>1683.714285714268</v>
          </cell>
          <cell r="I5165">
            <v>-120</v>
          </cell>
          <cell r="J5165">
            <v>-15</v>
          </cell>
          <cell r="K5165">
            <v>-37</v>
          </cell>
          <cell r="L5165">
            <v>0</v>
          </cell>
          <cell r="M5165">
            <v>-37</v>
          </cell>
          <cell r="N5165">
            <v>-172</v>
          </cell>
          <cell r="O5165" t="str">
            <v>02-19</v>
          </cell>
          <cell r="P5165">
            <v>2008</v>
          </cell>
          <cell r="Q5165" t="str">
            <v>not</v>
          </cell>
        </row>
        <row r="5166">
          <cell r="A5166">
            <v>39498</v>
          </cell>
          <cell r="B5166">
            <v>4</v>
          </cell>
          <cell r="C5166">
            <v>880.57142857144265</v>
          </cell>
          <cell r="D5166">
            <v>200.57142857142881</v>
          </cell>
          <cell r="E5166">
            <v>581.00000000000341</v>
          </cell>
          <cell r="F5166">
            <v>71.285714285714249</v>
          </cell>
          <cell r="G5166">
            <v>509.71428571428265</v>
          </cell>
          <cell r="H5166">
            <v>1662.1428571428394</v>
          </cell>
          <cell r="I5166">
            <v>-120</v>
          </cell>
          <cell r="J5166">
            <v>-15</v>
          </cell>
          <cell r="K5166">
            <v>-37</v>
          </cell>
          <cell r="L5166">
            <v>0</v>
          </cell>
          <cell r="M5166">
            <v>-37</v>
          </cell>
          <cell r="N5166">
            <v>-172</v>
          </cell>
          <cell r="O5166" t="str">
            <v>02-20</v>
          </cell>
          <cell r="P5166">
            <v>2008</v>
          </cell>
          <cell r="Q5166" t="str">
            <v>not</v>
          </cell>
        </row>
        <row r="5167">
          <cell r="A5167">
            <v>39499</v>
          </cell>
          <cell r="B5167">
            <v>5</v>
          </cell>
          <cell r="C5167">
            <v>866.28571428572832</v>
          </cell>
          <cell r="D5167">
            <v>198.28571428571453</v>
          </cell>
          <cell r="E5167">
            <v>576.00000000000341</v>
          </cell>
          <cell r="F5167">
            <v>71.14285714285711</v>
          </cell>
          <cell r="G5167">
            <v>504.85714285713982</v>
          </cell>
          <cell r="H5167">
            <v>1640.5714285714107</v>
          </cell>
          <cell r="I5167">
            <v>-120</v>
          </cell>
          <cell r="J5167">
            <v>-15</v>
          </cell>
          <cell r="K5167">
            <v>-37</v>
          </cell>
          <cell r="L5167">
            <v>0</v>
          </cell>
          <cell r="M5167">
            <v>-37</v>
          </cell>
          <cell r="N5167">
            <v>-172</v>
          </cell>
          <cell r="O5167" t="str">
            <v>02-21</v>
          </cell>
          <cell r="P5167">
            <v>2008</v>
          </cell>
          <cell r="Q5167" t="str">
            <v>not</v>
          </cell>
        </row>
        <row r="5168">
          <cell r="A5168">
            <v>39500</v>
          </cell>
          <cell r="B5168">
            <v>6</v>
          </cell>
          <cell r="C5168">
            <v>852.00000000001398</v>
          </cell>
          <cell r="D5168">
            <v>196.00000000000026</v>
          </cell>
          <cell r="E5168">
            <v>571.00000000000341</v>
          </cell>
          <cell r="F5168">
            <v>70.999999999999972</v>
          </cell>
          <cell r="G5168">
            <v>499.99999999999699</v>
          </cell>
          <cell r="H5168">
            <v>1618.999999999982</v>
          </cell>
          <cell r="I5168">
            <v>-100</v>
          </cell>
          <cell r="J5168">
            <v>-16</v>
          </cell>
          <cell r="K5168">
            <v>-35</v>
          </cell>
          <cell r="L5168">
            <v>-1</v>
          </cell>
          <cell r="M5168">
            <v>-34</v>
          </cell>
          <cell r="N5168">
            <v>-151</v>
          </cell>
          <cell r="O5168" t="str">
            <v>02-22</v>
          </cell>
          <cell r="P5168">
            <v>2008</v>
          </cell>
          <cell r="Q5168" t="str">
            <v>not</v>
          </cell>
        </row>
        <row r="5169">
          <cell r="A5169">
            <v>39501</v>
          </cell>
          <cell r="B5169">
            <v>7</v>
          </cell>
          <cell r="C5169">
            <v>838.85714285715687</v>
          </cell>
          <cell r="D5169">
            <v>195.00000000000026</v>
          </cell>
          <cell r="E5169">
            <v>565.8571428571463</v>
          </cell>
          <cell r="F5169">
            <v>70.71428571428568</v>
          </cell>
          <cell r="G5169">
            <v>495.14285714285415</v>
          </cell>
          <cell r="H5169">
            <v>1599.7142857142678</v>
          </cell>
          <cell r="I5169">
            <v>-100</v>
          </cell>
          <cell r="J5169">
            <v>-16</v>
          </cell>
          <cell r="K5169">
            <v>-35</v>
          </cell>
          <cell r="L5169">
            <v>-1</v>
          </cell>
          <cell r="M5169">
            <v>-34</v>
          </cell>
          <cell r="N5169">
            <v>-151</v>
          </cell>
          <cell r="O5169" t="str">
            <v>02-23</v>
          </cell>
          <cell r="P5169">
            <v>2008</v>
          </cell>
          <cell r="Q5169" t="str">
            <v>not</v>
          </cell>
        </row>
        <row r="5170">
          <cell r="A5170">
            <v>39502</v>
          </cell>
          <cell r="B5170">
            <v>1</v>
          </cell>
          <cell r="C5170">
            <v>825.71428571429976</v>
          </cell>
          <cell r="D5170">
            <v>194.00000000000026</v>
          </cell>
          <cell r="E5170">
            <v>560.71428571428919</v>
          </cell>
          <cell r="F5170">
            <v>70.428571428571388</v>
          </cell>
          <cell r="G5170">
            <v>490.28571428571132</v>
          </cell>
          <cell r="H5170">
            <v>1580.4285714285536</v>
          </cell>
          <cell r="I5170">
            <v>-100</v>
          </cell>
          <cell r="J5170">
            <v>-16</v>
          </cell>
          <cell r="K5170">
            <v>-35</v>
          </cell>
          <cell r="L5170">
            <v>-1</v>
          </cell>
          <cell r="M5170">
            <v>-34</v>
          </cell>
          <cell r="N5170">
            <v>-151</v>
          </cell>
          <cell r="O5170" t="str">
            <v>02-24</v>
          </cell>
          <cell r="P5170">
            <v>2008</v>
          </cell>
          <cell r="Q5170" t="str">
            <v>not</v>
          </cell>
        </row>
        <row r="5171">
          <cell r="A5171">
            <v>39503</v>
          </cell>
          <cell r="B5171">
            <v>2</v>
          </cell>
          <cell r="C5171">
            <v>812.57142857144265</v>
          </cell>
          <cell r="D5171">
            <v>193.00000000000026</v>
          </cell>
          <cell r="E5171">
            <v>555.57142857143208</v>
          </cell>
          <cell r="F5171">
            <v>70.142857142857096</v>
          </cell>
          <cell r="G5171">
            <v>485.42857142856849</v>
          </cell>
          <cell r="H5171">
            <v>1561.1428571428394</v>
          </cell>
          <cell r="I5171">
            <v>-100</v>
          </cell>
          <cell r="J5171">
            <v>-16</v>
          </cell>
          <cell r="K5171">
            <v>-35</v>
          </cell>
          <cell r="L5171">
            <v>-1</v>
          </cell>
          <cell r="M5171">
            <v>-34</v>
          </cell>
          <cell r="N5171">
            <v>-151</v>
          </cell>
          <cell r="O5171" t="str">
            <v>02-25</v>
          </cell>
          <cell r="P5171">
            <v>2008</v>
          </cell>
          <cell r="Q5171" t="str">
            <v>not</v>
          </cell>
        </row>
        <row r="5172">
          <cell r="A5172">
            <v>39504</v>
          </cell>
          <cell r="B5172">
            <v>3</v>
          </cell>
          <cell r="C5172">
            <v>799.42857142858554</v>
          </cell>
          <cell r="D5172">
            <v>192.00000000000026</v>
          </cell>
          <cell r="E5172">
            <v>550.42857142857497</v>
          </cell>
          <cell r="F5172">
            <v>69.857142857142804</v>
          </cell>
          <cell r="G5172">
            <v>480.57142857142566</v>
          </cell>
          <cell r="H5172">
            <v>1541.8571428571252</v>
          </cell>
          <cell r="I5172">
            <v>-100</v>
          </cell>
          <cell r="J5172">
            <v>-16</v>
          </cell>
          <cell r="K5172">
            <v>-35</v>
          </cell>
          <cell r="L5172">
            <v>-1</v>
          </cell>
          <cell r="M5172">
            <v>-34</v>
          </cell>
          <cell r="N5172">
            <v>-151</v>
          </cell>
          <cell r="O5172" t="str">
            <v>02-26</v>
          </cell>
          <cell r="P5172">
            <v>2008</v>
          </cell>
          <cell r="Q5172" t="str">
            <v>not</v>
          </cell>
        </row>
        <row r="5173">
          <cell r="A5173">
            <v>39505</v>
          </cell>
          <cell r="B5173">
            <v>4</v>
          </cell>
          <cell r="C5173">
            <v>786.28571428572843</v>
          </cell>
          <cell r="D5173">
            <v>191.00000000000026</v>
          </cell>
          <cell r="E5173">
            <v>545.28571428571786</v>
          </cell>
          <cell r="F5173">
            <v>69.571428571428513</v>
          </cell>
          <cell r="G5173">
            <v>475.71428571428282</v>
          </cell>
          <cell r="H5173">
            <v>1522.5714285714109</v>
          </cell>
          <cell r="I5173">
            <v>-100</v>
          </cell>
          <cell r="J5173">
            <v>-16</v>
          </cell>
          <cell r="K5173">
            <v>-35</v>
          </cell>
          <cell r="L5173">
            <v>-1</v>
          </cell>
          <cell r="M5173">
            <v>-34</v>
          </cell>
          <cell r="N5173">
            <v>-151</v>
          </cell>
          <cell r="O5173" t="str">
            <v>02-27</v>
          </cell>
          <cell r="P5173">
            <v>2008</v>
          </cell>
          <cell r="Q5173" t="str">
            <v>not</v>
          </cell>
        </row>
        <row r="5174">
          <cell r="A5174">
            <v>39506</v>
          </cell>
          <cell r="B5174">
            <v>5</v>
          </cell>
          <cell r="C5174">
            <v>773.14285714287132</v>
          </cell>
          <cell r="D5174">
            <v>190.00000000000026</v>
          </cell>
          <cell r="E5174">
            <v>540.14285714286075</v>
          </cell>
          <cell r="F5174">
            <v>69.285714285714221</v>
          </cell>
          <cell r="G5174">
            <v>470.85714285713999</v>
          </cell>
          <cell r="H5174">
            <v>1503.2857142856967</v>
          </cell>
          <cell r="I5174">
            <v>-100</v>
          </cell>
          <cell r="J5174">
            <v>-16</v>
          </cell>
          <cell r="K5174">
            <v>-35</v>
          </cell>
          <cell r="L5174">
            <v>-1</v>
          </cell>
          <cell r="M5174">
            <v>-34</v>
          </cell>
          <cell r="N5174">
            <v>-151</v>
          </cell>
          <cell r="O5174" t="str">
            <v>02-28</v>
          </cell>
          <cell r="P5174">
            <v>2008</v>
          </cell>
          <cell r="Q5174" t="str">
            <v>not</v>
          </cell>
        </row>
        <row r="5175">
          <cell r="A5175">
            <v>39507</v>
          </cell>
          <cell r="B5175">
            <v>6</v>
          </cell>
          <cell r="C5175">
            <v>760.00000000001421</v>
          </cell>
          <cell r="D5175">
            <v>189.00000000000026</v>
          </cell>
          <cell r="E5175">
            <v>535.00000000000364</v>
          </cell>
          <cell r="F5175">
            <v>68.999999999999929</v>
          </cell>
          <cell r="G5175">
            <v>465.99999999999716</v>
          </cell>
          <cell r="H5175">
            <v>1483.9999999999825</v>
          </cell>
          <cell r="I5175">
            <v>-92</v>
          </cell>
          <cell r="J5175">
            <v>-7</v>
          </cell>
          <cell r="K5175">
            <v>-36</v>
          </cell>
          <cell r="L5175">
            <v>-2</v>
          </cell>
          <cell r="M5175">
            <v>-34</v>
          </cell>
          <cell r="N5175">
            <v>-135</v>
          </cell>
          <cell r="O5175" t="str">
            <v>02-29</v>
          </cell>
          <cell r="P5175">
            <v>2008</v>
          </cell>
          <cell r="Q5175" t="str">
            <v>not</v>
          </cell>
        </row>
        <row r="5176">
          <cell r="A5176">
            <v>39508</v>
          </cell>
          <cell r="B5176">
            <v>7</v>
          </cell>
          <cell r="C5176">
            <v>752.28571428572855</v>
          </cell>
          <cell r="D5176">
            <v>187.71428571428598</v>
          </cell>
          <cell r="E5176">
            <v>531.7142857142893</v>
          </cell>
          <cell r="F5176">
            <v>68.85714285714279</v>
          </cell>
          <cell r="G5176">
            <v>462.85714285713999</v>
          </cell>
          <cell r="H5176">
            <v>1471.7142857142683</v>
          </cell>
          <cell r="I5176">
            <v>-92</v>
          </cell>
          <cell r="J5176">
            <v>-7</v>
          </cell>
          <cell r="K5176">
            <v>-36</v>
          </cell>
          <cell r="L5176">
            <v>-2</v>
          </cell>
          <cell r="M5176">
            <v>-34</v>
          </cell>
          <cell r="N5176">
            <v>-135</v>
          </cell>
          <cell r="O5176" t="str">
            <v>03-01</v>
          </cell>
          <cell r="P5176">
            <v>2008</v>
          </cell>
          <cell r="Q5176" t="str">
            <v>not</v>
          </cell>
        </row>
        <row r="5177">
          <cell r="A5177">
            <v>39509</v>
          </cell>
          <cell r="B5177">
            <v>1</v>
          </cell>
          <cell r="C5177">
            <v>744.57142857144288</v>
          </cell>
          <cell r="D5177">
            <v>186.4285714285717</v>
          </cell>
          <cell r="E5177">
            <v>528.42857142857497</v>
          </cell>
          <cell r="F5177">
            <v>68.714285714285651</v>
          </cell>
          <cell r="G5177">
            <v>459.71428571428282</v>
          </cell>
          <cell r="H5177">
            <v>1459.4285714285541</v>
          </cell>
          <cell r="I5177">
            <v>-92</v>
          </cell>
          <cell r="J5177">
            <v>-7</v>
          </cell>
          <cell r="K5177">
            <v>-36</v>
          </cell>
          <cell r="L5177">
            <v>-2</v>
          </cell>
          <cell r="M5177">
            <v>-34</v>
          </cell>
          <cell r="N5177">
            <v>-135</v>
          </cell>
          <cell r="O5177" t="str">
            <v>03-02</v>
          </cell>
          <cell r="P5177">
            <v>2008</v>
          </cell>
          <cell r="Q5177" t="str">
            <v>not</v>
          </cell>
        </row>
        <row r="5178">
          <cell r="A5178">
            <v>39510</v>
          </cell>
          <cell r="B5178">
            <v>2</v>
          </cell>
          <cell r="C5178">
            <v>736.85714285715721</v>
          </cell>
          <cell r="D5178">
            <v>185.14285714285742</v>
          </cell>
          <cell r="E5178">
            <v>525.14285714286063</v>
          </cell>
          <cell r="F5178">
            <v>68.571428571428513</v>
          </cell>
          <cell r="G5178">
            <v>456.57142857142566</v>
          </cell>
          <cell r="H5178">
            <v>1447.1428571428398</v>
          </cell>
          <cell r="I5178">
            <v>-92</v>
          </cell>
          <cell r="J5178">
            <v>-7</v>
          </cell>
          <cell r="K5178">
            <v>-36</v>
          </cell>
          <cell r="L5178">
            <v>-2</v>
          </cell>
          <cell r="M5178">
            <v>-34</v>
          </cell>
          <cell r="N5178">
            <v>-135</v>
          </cell>
          <cell r="O5178" t="str">
            <v>03-03</v>
          </cell>
          <cell r="P5178">
            <v>2008</v>
          </cell>
          <cell r="Q5178" t="str">
            <v>not</v>
          </cell>
        </row>
        <row r="5179">
          <cell r="A5179">
            <v>39511</v>
          </cell>
          <cell r="B5179">
            <v>3</v>
          </cell>
          <cell r="C5179">
            <v>729.14285714287155</v>
          </cell>
          <cell r="D5179">
            <v>183.85714285714315</v>
          </cell>
          <cell r="E5179">
            <v>521.8571428571463</v>
          </cell>
          <cell r="F5179">
            <v>68.428571428571374</v>
          </cell>
          <cell r="G5179">
            <v>453.42857142856849</v>
          </cell>
          <cell r="H5179">
            <v>1434.8571428571256</v>
          </cell>
          <cell r="I5179">
            <v>-92</v>
          </cell>
          <cell r="J5179">
            <v>-7</v>
          </cell>
          <cell r="K5179">
            <v>-36</v>
          </cell>
          <cell r="L5179">
            <v>-2</v>
          </cell>
          <cell r="M5179">
            <v>-34</v>
          </cell>
          <cell r="N5179">
            <v>-135</v>
          </cell>
          <cell r="O5179" t="str">
            <v>03-04</v>
          </cell>
          <cell r="P5179">
            <v>2008</v>
          </cell>
          <cell r="Q5179" t="str">
            <v>not</v>
          </cell>
        </row>
        <row r="5180">
          <cell r="A5180">
            <v>39512</v>
          </cell>
          <cell r="B5180">
            <v>4</v>
          </cell>
          <cell r="C5180">
            <v>721.42857142858588</v>
          </cell>
          <cell r="D5180">
            <v>182.57142857142887</v>
          </cell>
          <cell r="E5180">
            <v>518.57142857143197</v>
          </cell>
          <cell r="F5180">
            <v>68.285714285714235</v>
          </cell>
          <cell r="G5180">
            <v>450.28571428571132</v>
          </cell>
          <cell r="H5180">
            <v>1422.5714285714114</v>
          </cell>
          <cell r="I5180">
            <v>-92</v>
          </cell>
          <cell r="J5180">
            <v>-7</v>
          </cell>
          <cell r="K5180">
            <v>-36</v>
          </cell>
          <cell r="L5180">
            <v>-2</v>
          </cell>
          <cell r="M5180">
            <v>-34</v>
          </cell>
          <cell r="N5180">
            <v>-135</v>
          </cell>
          <cell r="O5180" t="str">
            <v>03-05</v>
          </cell>
          <cell r="P5180">
            <v>2008</v>
          </cell>
          <cell r="Q5180" t="str">
            <v>not</v>
          </cell>
        </row>
        <row r="5181">
          <cell r="A5181">
            <v>39513</v>
          </cell>
          <cell r="B5181">
            <v>5</v>
          </cell>
          <cell r="C5181">
            <v>713.71428571430022</v>
          </cell>
          <cell r="D5181">
            <v>181.28571428571459</v>
          </cell>
          <cell r="E5181">
            <v>515.28571428571763</v>
          </cell>
          <cell r="F5181">
            <v>68.142857142857096</v>
          </cell>
          <cell r="G5181">
            <v>447.14285714285415</v>
          </cell>
          <cell r="H5181">
            <v>1410.2857142856972</v>
          </cell>
          <cell r="I5181">
            <v>-92</v>
          </cell>
          <cell r="J5181">
            <v>-7</v>
          </cell>
          <cell r="K5181">
            <v>-36</v>
          </cell>
          <cell r="L5181">
            <v>-2</v>
          </cell>
          <cell r="M5181">
            <v>-34</v>
          </cell>
          <cell r="N5181">
            <v>-135</v>
          </cell>
          <cell r="O5181" t="str">
            <v>03-06</v>
          </cell>
          <cell r="P5181">
            <v>2008</v>
          </cell>
          <cell r="Q5181" t="str">
            <v>not</v>
          </cell>
        </row>
        <row r="5182">
          <cell r="A5182">
            <v>39514</v>
          </cell>
          <cell r="B5182">
            <v>6</v>
          </cell>
          <cell r="C5182">
            <v>706.00000000001455</v>
          </cell>
          <cell r="D5182">
            <v>180.00000000000031</v>
          </cell>
          <cell r="E5182">
            <v>512.0000000000033</v>
          </cell>
          <cell r="F5182">
            <v>67.999999999999957</v>
          </cell>
          <cell r="G5182">
            <v>443.99999999999699</v>
          </cell>
          <cell r="H5182">
            <v>1397.9999999999829</v>
          </cell>
          <cell r="I5182">
            <v>-54</v>
          </cell>
          <cell r="J5182">
            <v>-9</v>
          </cell>
          <cell r="K5182">
            <v>-23</v>
          </cell>
          <cell r="L5182">
            <v>-1</v>
          </cell>
          <cell r="M5182">
            <v>-22</v>
          </cell>
          <cell r="N5182">
            <v>-86</v>
          </cell>
          <cell r="O5182" t="str">
            <v>03-07</v>
          </cell>
          <cell r="P5182">
            <v>2008</v>
          </cell>
          <cell r="Q5182" t="str">
            <v>not</v>
          </cell>
        </row>
        <row r="5183">
          <cell r="A5183">
            <v>39515</v>
          </cell>
          <cell r="B5183">
            <v>7</v>
          </cell>
          <cell r="C5183">
            <v>696.57142857144311</v>
          </cell>
          <cell r="D5183">
            <v>180.42857142857173</v>
          </cell>
          <cell r="E5183">
            <v>508.85714285714613</v>
          </cell>
          <cell r="F5183">
            <v>67.714285714285666</v>
          </cell>
          <cell r="G5183">
            <v>441.14285714285415</v>
          </cell>
          <cell r="H5183">
            <v>1385.8571428571258</v>
          </cell>
          <cell r="I5183">
            <v>-54</v>
          </cell>
          <cell r="J5183">
            <v>-9</v>
          </cell>
          <cell r="K5183">
            <v>-23</v>
          </cell>
          <cell r="L5183">
            <v>-1</v>
          </cell>
          <cell r="M5183">
            <v>-22</v>
          </cell>
          <cell r="N5183">
            <v>-86</v>
          </cell>
          <cell r="O5183" t="str">
            <v>03-08</v>
          </cell>
          <cell r="P5183">
            <v>2008</v>
          </cell>
          <cell r="Q5183" t="str">
            <v>not</v>
          </cell>
        </row>
        <row r="5184">
          <cell r="A5184">
            <v>39516</v>
          </cell>
          <cell r="B5184">
            <v>1</v>
          </cell>
          <cell r="C5184">
            <v>687.14285714287166</v>
          </cell>
          <cell r="D5184">
            <v>180.85714285714315</v>
          </cell>
          <cell r="E5184">
            <v>505.71428571428896</v>
          </cell>
          <cell r="F5184">
            <v>67.428571428571374</v>
          </cell>
          <cell r="G5184">
            <v>438.28571428571132</v>
          </cell>
          <cell r="H5184">
            <v>1373.7142857142687</v>
          </cell>
          <cell r="I5184">
            <v>-54</v>
          </cell>
          <cell r="J5184">
            <v>-9</v>
          </cell>
          <cell r="K5184">
            <v>-23</v>
          </cell>
          <cell r="L5184">
            <v>-1</v>
          </cell>
          <cell r="M5184">
            <v>-22</v>
          </cell>
          <cell r="N5184">
            <v>-86</v>
          </cell>
          <cell r="O5184" t="str">
            <v>03-09</v>
          </cell>
          <cell r="P5184">
            <v>2008</v>
          </cell>
          <cell r="Q5184" t="str">
            <v>not</v>
          </cell>
        </row>
        <row r="5185">
          <cell r="A5185">
            <v>39517</v>
          </cell>
          <cell r="B5185">
            <v>2</v>
          </cell>
          <cell r="C5185">
            <v>677.71428571430022</v>
          </cell>
          <cell r="D5185">
            <v>181.28571428571456</v>
          </cell>
          <cell r="E5185">
            <v>502.5714285714318</v>
          </cell>
          <cell r="F5185">
            <v>67.142857142857082</v>
          </cell>
          <cell r="G5185">
            <v>435.42857142856849</v>
          </cell>
          <cell r="H5185">
            <v>1361.5714285714116</v>
          </cell>
          <cell r="I5185">
            <v>-54</v>
          </cell>
          <cell r="J5185">
            <v>-9</v>
          </cell>
          <cell r="K5185">
            <v>-23</v>
          </cell>
          <cell r="L5185">
            <v>-1</v>
          </cell>
          <cell r="M5185">
            <v>-22</v>
          </cell>
          <cell r="N5185">
            <v>-86</v>
          </cell>
          <cell r="O5185" t="str">
            <v>03-10</v>
          </cell>
          <cell r="P5185">
            <v>2008</v>
          </cell>
          <cell r="Q5185" t="str">
            <v>not</v>
          </cell>
        </row>
        <row r="5186">
          <cell r="A5186">
            <v>39518</v>
          </cell>
          <cell r="B5186">
            <v>3</v>
          </cell>
          <cell r="C5186">
            <v>668.28571428572877</v>
          </cell>
          <cell r="D5186">
            <v>181.71428571428598</v>
          </cell>
          <cell r="E5186">
            <v>499.42857142857463</v>
          </cell>
          <cell r="F5186">
            <v>66.85714285714279</v>
          </cell>
          <cell r="G5186">
            <v>432.57142857142566</v>
          </cell>
          <cell r="H5186">
            <v>1349.4285714285545</v>
          </cell>
          <cell r="I5186">
            <v>-54</v>
          </cell>
          <cell r="J5186">
            <v>-9</v>
          </cell>
          <cell r="K5186">
            <v>-23</v>
          </cell>
          <cell r="L5186">
            <v>-1</v>
          </cell>
          <cell r="M5186">
            <v>-22</v>
          </cell>
          <cell r="N5186">
            <v>-86</v>
          </cell>
          <cell r="O5186" t="str">
            <v>03-11</v>
          </cell>
          <cell r="P5186">
            <v>2008</v>
          </cell>
          <cell r="Q5186" t="str">
            <v>not</v>
          </cell>
        </row>
        <row r="5187">
          <cell r="A5187">
            <v>39519</v>
          </cell>
          <cell r="B5187">
            <v>4</v>
          </cell>
          <cell r="C5187">
            <v>658.85714285715733</v>
          </cell>
          <cell r="D5187">
            <v>182.14285714285739</v>
          </cell>
          <cell r="E5187">
            <v>496.28571428571746</v>
          </cell>
          <cell r="F5187">
            <v>66.571428571428498</v>
          </cell>
          <cell r="G5187">
            <v>429.71428571428282</v>
          </cell>
          <cell r="H5187">
            <v>1337.2857142856974</v>
          </cell>
          <cell r="I5187">
            <v>-54</v>
          </cell>
          <cell r="J5187">
            <v>-9</v>
          </cell>
          <cell r="K5187">
            <v>-23</v>
          </cell>
          <cell r="L5187">
            <v>-1</v>
          </cell>
          <cell r="M5187">
            <v>-22</v>
          </cell>
          <cell r="N5187">
            <v>-86</v>
          </cell>
          <cell r="O5187" t="str">
            <v>03-12</v>
          </cell>
          <cell r="P5187">
            <v>2008</v>
          </cell>
          <cell r="Q5187" t="str">
            <v>not</v>
          </cell>
        </row>
        <row r="5188">
          <cell r="A5188">
            <v>39520</v>
          </cell>
          <cell r="B5188">
            <v>5</v>
          </cell>
          <cell r="C5188">
            <v>649.42857142858588</v>
          </cell>
          <cell r="D5188">
            <v>182.57142857142881</v>
          </cell>
          <cell r="E5188">
            <v>493.14285714286029</v>
          </cell>
          <cell r="F5188">
            <v>66.285714285714207</v>
          </cell>
          <cell r="G5188">
            <v>426.85714285713999</v>
          </cell>
          <cell r="H5188">
            <v>1325.1428571428403</v>
          </cell>
          <cell r="I5188">
            <v>-54</v>
          </cell>
          <cell r="J5188">
            <v>-9</v>
          </cell>
          <cell r="K5188">
            <v>-23</v>
          </cell>
          <cell r="L5188">
            <v>-1</v>
          </cell>
          <cell r="M5188">
            <v>-22</v>
          </cell>
          <cell r="N5188">
            <v>-86</v>
          </cell>
          <cell r="O5188" t="str">
            <v>03-13</v>
          </cell>
          <cell r="P5188">
            <v>2008</v>
          </cell>
          <cell r="Q5188" t="str">
            <v>not</v>
          </cell>
        </row>
        <row r="5189">
          <cell r="A5189">
            <v>39521</v>
          </cell>
          <cell r="B5189">
            <v>6</v>
          </cell>
          <cell r="C5189">
            <v>640.00000000001444</v>
          </cell>
          <cell r="D5189">
            <v>183.00000000000023</v>
          </cell>
          <cell r="E5189">
            <v>490.00000000000313</v>
          </cell>
          <cell r="F5189">
            <v>65.999999999999915</v>
          </cell>
          <cell r="G5189">
            <v>423.99999999999716</v>
          </cell>
          <cell r="H5189">
            <v>1312.9999999999832</v>
          </cell>
          <cell r="I5189">
            <v>-66</v>
          </cell>
          <cell r="J5189">
            <v>3</v>
          </cell>
          <cell r="K5189">
            <v>-22</v>
          </cell>
          <cell r="L5189">
            <v>-2</v>
          </cell>
          <cell r="M5189">
            <v>-20</v>
          </cell>
          <cell r="N5189">
            <v>-85</v>
          </cell>
          <cell r="O5189" t="str">
            <v>03-14</v>
          </cell>
          <cell r="P5189">
            <v>2008</v>
          </cell>
          <cell r="Q5189" t="str">
            <v>not</v>
          </cell>
        </row>
        <row r="5190">
          <cell r="A5190">
            <v>39522</v>
          </cell>
          <cell r="B5190">
            <v>7</v>
          </cell>
          <cell r="C5190">
            <v>635.28571428572877</v>
          </cell>
          <cell r="D5190">
            <v>182.00000000000023</v>
          </cell>
          <cell r="E5190">
            <v>490.57142857143168</v>
          </cell>
          <cell r="F5190">
            <v>66.714285714285623</v>
          </cell>
          <cell r="G5190">
            <v>423.85714285713999</v>
          </cell>
          <cell r="H5190">
            <v>1307.8571428571261</v>
          </cell>
          <cell r="I5190">
            <v>-66</v>
          </cell>
          <cell r="J5190">
            <v>3</v>
          </cell>
          <cell r="K5190">
            <v>-22</v>
          </cell>
          <cell r="L5190">
            <v>-2</v>
          </cell>
          <cell r="M5190">
            <v>-20</v>
          </cell>
          <cell r="N5190">
            <v>-85</v>
          </cell>
          <cell r="O5190" t="str">
            <v>03-15</v>
          </cell>
          <cell r="P5190">
            <v>2008</v>
          </cell>
          <cell r="Q5190" t="str">
            <v>not</v>
          </cell>
        </row>
        <row r="5191">
          <cell r="A5191">
            <v>39523</v>
          </cell>
          <cell r="B5191">
            <v>1</v>
          </cell>
          <cell r="C5191">
            <v>630.57142857144311</v>
          </cell>
          <cell r="D5191">
            <v>181.00000000000023</v>
          </cell>
          <cell r="E5191">
            <v>491.14285714286024</v>
          </cell>
          <cell r="F5191">
            <v>67.428571428571331</v>
          </cell>
          <cell r="G5191">
            <v>423.71428571428282</v>
          </cell>
          <cell r="H5191">
            <v>1302.714285714269</v>
          </cell>
          <cell r="I5191">
            <v>-66</v>
          </cell>
          <cell r="J5191">
            <v>3</v>
          </cell>
          <cell r="K5191">
            <v>-22</v>
          </cell>
          <cell r="L5191">
            <v>-2</v>
          </cell>
          <cell r="M5191">
            <v>-20</v>
          </cell>
          <cell r="N5191">
            <v>-85</v>
          </cell>
          <cell r="O5191" t="str">
            <v>03-16</v>
          </cell>
          <cell r="P5191">
            <v>2008</v>
          </cell>
          <cell r="Q5191" t="str">
            <v>not</v>
          </cell>
        </row>
        <row r="5192">
          <cell r="A5192">
            <v>39524</v>
          </cell>
          <cell r="B5192">
            <v>2</v>
          </cell>
          <cell r="C5192">
            <v>625.85714285715744</v>
          </cell>
          <cell r="D5192">
            <v>180.00000000000023</v>
          </cell>
          <cell r="E5192">
            <v>491.71428571428879</v>
          </cell>
          <cell r="F5192">
            <v>68.142857142857039</v>
          </cell>
          <cell r="G5192">
            <v>423.57142857142566</v>
          </cell>
          <cell r="H5192">
            <v>1297.5714285714118</v>
          </cell>
          <cell r="I5192">
            <v>-66</v>
          </cell>
          <cell r="J5192">
            <v>3</v>
          </cell>
          <cell r="K5192">
            <v>-22</v>
          </cell>
          <cell r="L5192">
            <v>-2</v>
          </cell>
          <cell r="M5192">
            <v>-20</v>
          </cell>
          <cell r="N5192">
            <v>-85</v>
          </cell>
          <cell r="O5192" t="str">
            <v>03-17</v>
          </cell>
          <cell r="P5192">
            <v>2008</v>
          </cell>
          <cell r="Q5192" t="str">
            <v>not</v>
          </cell>
        </row>
        <row r="5193">
          <cell r="A5193">
            <v>39525</v>
          </cell>
          <cell r="B5193">
            <v>3</v>
          </cell>
          <cell r="C5193">
            <v>621.14285714287178</v>
          </cell>
          <cell r="D5193">
            <v>179.00000000000023</v>
          </cell>
          <cell r="E5193">
            <v>492.28571428571735</v>
          </cell>
          <cell r="F5193">
            <v>68.857142857142748</v>
          </cell>
          <cell r="G5193">
            <v>423.42857142856849</v>
          </cell>
          <cell r="H5193">
            <v>1292.4285714285547</v>
          </cell>
          <cell r="I5193">
            <v>-66</v>
          </cell>
          <cell r="J5193">
            <v>3</v>
          </cell>
          <cell r="K5193">
            <v>-22</v>
          </cell>
          <cell r="L5193">
            <v>-2</v>
          </cell>
          <cell r="M5193">
            <v>-20</v>
          </cell>
          <cell r="N5193">
            <v>-85</v>
          </cell>
          <cell r="O5193" t="str">
            <v>03-18</v>
          </cell>
          <cell r="P5193">
            <v>2008</v>
          </cell>
          <cell r="Q5193" t="str">
            <v>not</v>
          </cell>
        </row>
        <row r="5194">
          <cell r="A5194">
            <v>39526</v>
          </cell>
          <cell r="B5194">
            <v>4</v>
          </cell>
          <cell r="C5194">
            <v>616.42857142858611</v>
          </cell>
          <cell r="D5194">
            <v>178.00000000000023</v>
          </cell>
          <cell r="E5194">
            <v>492.8571428571459</v>
          </cell>
          <cell r="F5194">
            <v>69.571428571428456</v>
          </cell>
          <cell r="G5194">
            <v>423.28571428571132</v>
          </cell>
          <cell r="H5194">
            <v>1287.2857142856976</v>
          </cell>
          <cell r="I5194">
            <v>-66</v>
          </cell>
          <cell r="J5194">
            <v>3</v>
          </cell>
          <cell r="K5194">
            <v>-22</v>
          </cell>
          <cell r="L5194">
            <v>-2</v>
          </cell>
          <cell r="M5194">
            <v>-20</v>
          </cell>
          <cell r="N5194">
            <v>-85</v>
          </cell>
          <cell r="O5194" t="str">
            <v>03-19</v>
          </cell>
          <cell r="P5194">
            <v>2008</v>
          </cell>
          <cell r="Q5194" t="str">
            <v>not</v>
          </cell>
        </row>
        <row r="5195">
          <cell r="A5195">
            <v>39527</v>
          </cell>
          <cell r="B5195">
            <v>5</v>
          </cell>
          <cell r="C5195">
            <v>611.71428571430044</v>
          </cell>
          <cell r="D5195">
            <v>177.00000000000023</v>
          </cell>
          <cell r="E5195">
            <v>493.42857142857446</v>
          </cell>
          <cell r="F5195">
            <v>70.285714285714164</v>
          </cell>
          <cell r="G5195">
            <v>423.14285714285415</v>
          </cell>
          <cell r="H5195">
            <v>1282.1428571428405</v>
          </cell>
          <cell r="I5195">
            <v>-66</v>
          </cell>
          <cell r="J5195">
            <v>3</v>
          </cell>
          <cell r="K5195">
            <v>-22</v>
          </cell>
          <cell r="L5195">
            <v>-2</v>
          </cell>
          <cell r="M5195">
            <v>-20</v>
          </cell>
          <cell r="N5195">
            <v>-85</v>
          </cell>
          <cell r="O5195" t="str">
            <v>03-20</v>
          </cell>
          <cell r="P5195">
            <v>2008</v>
          </cell>
          <cell r="Q5195" t="str">
            <v>not</v>
          </cell>
        </row>
        <row r="5196">
          <cell r="A5196">
            <v>39528</v>
          </cell>
          <cell r="B5196">
            <v>6</v>
          </cell>
          <cell r="C5196">
            <v>607.00000000001478</v>
          </cell>
          <cell r="D5196">
            <v>176.00000000000023</v>
          </cell>
          <cell r="E5196">
            <v>494.00000000000301</v>
          </cell>
          <cell r="F5196">
            <v>70.999999999999872</v>
          </cell>
          <cell r="G5196">
            <v>422.99999999999699</v>
          </cell>
          <cell r="H5196">
            <v>1276.9999999999834</v>
          </cell>
          <cell r="I5196">
            <v>-33</v>
          </cell>
          <cell r="J5196">
            <v>-7</v>
          </cell>
          <cell r="K5196">
            <v>4</v>
          </cell>
          <cell r="L5196">
            <v>5</v>
          </cell>
          <cell r="M5196">
            <v>-1</v>
          </cell>
          <cell r="N5196">
            <v>-36</v>
          </cell>
          <cell r="O5196" t="str">
            <v>03-21</v>
          </cell>
          <cell r="P5196">
            <v>2008</v>
          </cell>
          <cell r="Q5196" t="str">
            <v>not</v>
          </cell>
        </row>
        <row r="5197">
          <cell r="A5197">
            <v>39529</v>
          </cell>
          <cell r="B5197">
            <v>7</v>
          </cell>
          <cell r="C5197">
            <v>602.42857142858622</v>
          </cell>
          <cell r="D5197">
            <v>175.85714285714309</v>
          </cell>
          <cell r="E5197">
            <v>494.57142857143157</v>
          </cell>
          <cell r="F5197">
            <v>71.428571428571303</v>
          </cell>
          <cell r="G5197">
            <v>423.14285714285415</v>
          </cell>
          <cell r="H5197">
            <v>1272.8571428571263</v>
          </cell>
          <cell r="I5197">
            <v>-33</v>
          </cell>
          <cell r="J5197">
            <v>-7</v>
          </cell>
          <cell r="K5197">
            <v>4</v>
          </cell>
          <cell r="L5197">
            <v>5</v>
          </cell>
          <cell r="M5197">
            <v>-1</v>
          </cell>
          <cell r="N5197">
            <v>-36</v>
          </cell>
          <cell r="O5197" t="str">
            <v>03-22</v>
          </cell>
          <cell r="P5197">
            <v>2008</v>
          </cell>
          <cell r="Q5197" t="str">
            <v>not</v>
          </cell>
        </row>
        <row r="5198">
          <cell r="A5198">
            <v>39530</v>
          </cell>
          <cell r="B5198">
            <v>1</v>
          </cell>
          <cell r="C5198">
            <v>597.85714285715767</v>
          </cell>
          <cell r="D5198">
            <v>175.71428571428595</v>
          </cell>
          <cell r="E5198">
            <v>495.14285714286012</v>
          </cell>
          <cell r="F5198">
            <v>71.857142857142733</v>
          </cell>
          <cell r="G5198">
            <v>423.28571428571132</v>
          </cell>
          <cell r="H5198">
            <v>1268.7142857142692</v>
          </cell>
          <cell r="I5198">
            <v>-33</v>
          </cell>
          <cell r="J5198">
            <v>-7</v>
          </cell>
          <cell r="K5198">
            <v>4</v>
          </cell>
          <cell r="L5198">
            <v>5</v>
          </cell>
          <cell r="M5198">
            <v>-1</v>
          </cell>
          <cell r="N5198">
            <v>-36</v>
          </cell>
          <cell r="O5198" t="str">
            <v>03-23</v>
          </cell>
          <cell r="P5198">
            <v>2008</v>
          </cell>
          <cell r="Q5198" t="str">
            <v>not</v>
          </cell>
        </row>
        <row r="5199">
          <cell r="A5199">
            <v>39531</v>
          </cell>
          <cell r="B5199">
            <v>2</v>
          </cell>
          <cell r="C5199">
            <v>593.28571428572911</v>
          </cell>
          <cell r="D5199">
            <v>175.57142857142881</v>
          </cell>
          <cell r="E5199">
            <v>495.71428571428868</v>
          </cell>
          <cell r="F5199">
            <v>72.285714285714164</v>
          </cell>
          <cell r="G5199">
            <v>423.42857142856849</v>
          </cell>
          <cell r="H5199">
            <v>1264.5714285714121</v>
          </cell>
          <cell r="I5199">
            <v>-33</v>
          </cell>
          <cell r="J5199">
            <v>-7</v>
          </cell>
          <cell r="K5199">
            <v>4</v>
          </cell>
          <cell r="L5199">
            <v>5</v>
          </cell>
          <cell r="M5199">
            <v>-1</v>
          </cell>
          <cell r="N5199">
            <v>-36</v>
          </cell>
          <cell r="O5199" t="str">
            <v>03-24</v>
          </cell>
          <cell r="P5199">
            <v>2008</v>
          </cell>
          <cell r="Q5199" t="str">
            <v>not</v>
          </cell>
        </row>
        <row r="5200">
          <cell r="A5200">
            <v>39532</v>
          </cell>
          <cell r="B5200">
            <v>3</v>
          </cell>
          <cell r="C5200">
            <v>588.71428571430056</v>
          </cell>
          <cell r="D5200">
            <v>175.42857142857167</v>
          </cell>
          <cell r="E5200">
            <v>496.28571428571723</v>
          </cell>
          <cell r="F5200">
            <v>72.714285714285595</v>
          </cell>
          <cell r="G5200">
            <v>423.57142857142566</v>
          </cell>
          <cell r="H5200">
            <v>1260.428571428555</v>
          </cell>
          <cell r="I5200">
            <v>-33</v>
          </cell>
          <cell r="J5200">
            <v>-7</v>
          </cell>
          <cell r="K5200">
            <v>4</v>
          </cell>
          <cell r="L5200">
            <v>5</v>
          </cell>
          <cell r="M5200">
            <v>-1</v>
          </cell>
          <cell r="N5200">
            <v>-36</v>
          </cell>
          <cell r="O5200" t="str">
            <v>03-25</v>
          </cell>
          <cell r="P5200">
            <v>2008</v>
          </cell>
          <cell r="Q5200" t="str">
            <v>not</v>
          </cell>
        </row>
        <row r="5201">
          <cell r="A5201">
            <v>39533</v>
          </cell>
          <cell r="B5201">
            <v>4</v>
          </cell>
          <cell r="C5201">
            <v>584.142857142872</v>
          </cell>
          <cell r="D5201">
            <v>175.28571428571453</v>
          </cell>
          <cell r="E5201">
            <v>496.85714285714579</v>
          </cell>
          <cell r="F5201">
            <v>73.142857142857025</v>
          </cell>
          <cell r="G5201">
            <v>423.71428571428282</v>
          </cell>
          <cell r="H5201">
            <v>1256.2857142856978</v>
          </cell>
          <cell r="I5201">
            <v>-33</v>
          </cell>
          <cell r="J5201">
            <v>-7</v>
          </cell>
          <cell r="K5201">
            <v>4</v>
          </cell>
          <cell r="L5201">
            <v>5</v>
          </cell>
          <cell r="M5201">
            <v>-1</v>
          </cell>
          <cell r="N5201">
            <v>-36</v>
          </cell>
          <cell r="O5201" t="str">
            <v>03-26</v>
          </cell>
          <cell r="P5201">
            <v>2008</v>
          </cell>
          <cell r="Q5201" t="str">
            <v>not</v>
          </cell>
        </row>
        <row r="5202">
          <cell r="A5202">
            <v>39534</v>
          </cell>
          <cell r="B5202">
            <v>5</v>
          </cell>
          <cell r="C5202">
            <v>579.57142857144345</v>
          </cell>
          <cell r="D5202">
            <v>175.14285714285739</v>
          </cell>
          <cell r="E5202">
            <v>497.42857142857434</v>
          </cell>
          <cell r="F5202">
            <v>73.571428571428456</v>
          </cell>
          <cell r="G5202">
            <v>423.85714285713999</v>
          </cell>
          <cell r="H5202">
            <v>1252.1428571428407</v>
          </cell>
          <cell r="I5202">
            <v>-33</v>
          </cell>
          <cell r="J5202">
            <v>-7</v>
          </cell>
          <cell r="K5202">
            <v>4</v>
          </cell>
          <cell r="L5202">
            <v>5</v>
          </cell>
          <cell r="M5202">
            <v>-1</v>
          </cell>
          <cell r="N5202">
            <v>-36</v>
          </cell>
          <cell r="O5202" t="str">
            <v>03-27</v>
          </cell>
          <cell r="P5202">
            <v>2008</v>
          </cell>
          <cell r="Q5202" t="str">
            <v>not</v>
          </cell>
        </row>
        <row r="5203">
          <cell r="A5203">
            <v>39535</v>
          </cell>
          <cell r="B5203">
            <v>6</v>
          </cell>
          <cell r="C5203">
            <v>575.00000000001489</v>
          </cell>
          <cell r="D5203">
            <v>175.00000000000026</v>
          </cell>
          <cell r="E5203">
            <v>498.0000000000029</v>
          </cell>
          <cell r="F5203">
            <v>73.999999999999886</v>
          </cell>
          <cell r="G5203">
            <v>423.99999999999716</v>
          </cell>
          <cell r="H5203">
            <v>1247.9999999999836</v>
          </cell>
          <cell r="I5203">
            <v>-32</v>
          </cell>
          <cell r="J5203">
            <v>-1</v>
          </cell>
          <cell r="K5203">
            <v>4</v>
          </cell>
          <cell r="L5203">
            <v>3</v>
          </cell>
          <cell r="M5203">
            <v>1</v>
          </cell>
          <cell r="N5203">
            <v>-29</v>
          </cell>
          <cell r="O5203" t="str">
            <v>03-28</v>
          </cell>
          <cell r="P5203">
            <v>2008</v>
          </cell>
          <cell r="Q5203" t="str">
            <v>not</v>
          </cell>
        </row>
        <row r="5204">
          <cell r="A5204">
            <v>39536</v>
          </cell>
          <cell r="B5204">
            <v>7</v>
          </cell>
          <cell r="C5204">
            <v>573.28571428572923</v>
          </cell>
          <cell r="D5204">
            <v>174.71428571428598</v>
          </cell>
          <cell r="E5204">
            <v>498.0000000000029</v>
          </cell>
          <cell r="F5204">
            <v>73.999999999999886</v>
          </cell>
          <cell r="G5204">
            <v>423.99999999999716</v>
          </cell>
          <cell r="H5204">
            <v>1245.9999999999836</v>
          </cell>
          <cell r="I5204">
            <v>-32</v>
          </cell>
          <cell r="J5204">
            <v>-1</v>
          </cell>
          <cell r="K5204">
            <v>4</v>
          </cell>
          <cell r="L5204">
            <v>3</v>
          </cell>
          <cell r="M5204">
            <v>1</v>
          </cell>
          <cell r="N5204">
            <v>-29</v>
          </cell>
          <cell r="O5204" t="str">
            <v>03-29</v>
          </cell>
          <cell r="P5204">
            <v>2008</v>
          </cell>
          <cell r="Q5204" t="str">
            <v>not</v>
          </cell>
        </row>
        <row r="5205">
          <cell r="A5205">
            <v>39537</v>
          </cell>
          <cell r="B5205">
            <v>1</v>
          </cell>
          <cell r="C5205">
            <v>571.57142857144356</v>
          </cell>
          <cell r="D5205">
            <v>174.4285714285717</v>
          </cell>
          <cell r="E5205">
            <v>498.0000000000029</v>
          </cell>
          <cell r="F5205">
            <v>73.999999999999886</v>
          </cell>
          <cell r="G5205">
            <v>423.99999999999716</v>
          </cell>
          <cell r="H5205">
            <v>1243.9999999999836</v>
          </cell>
          <cell r="I5205">
            <v>-32</v>
          </cell>
          <cell r="J5205">
            <v>-1</v>
          </cell>
          <cell r="K5205">
            <v>4</v>
          </cell>
          <cell r="L5205">
            <v>3</v>
          </cell>
          <cell r="M5205">
            <v>1</v>
          </cell>
          <cell r="N5205">
            <v>-29</v>
          </cell>
          <cell r="O5205" t="str">
            <v>03-30</v>
          </cell>
          <cell r="P5205">
            <v>2008</v>
          </cell>
          <cell r="Q5205" t="str">
            <v>not</v>
          </cell>
        </row>
        <row r="5206">
          <cell r="A5206">
            <v>39538</v>
          </cell>
          <cell r="B5206">
            <v>2</v>
          </cell>
          <cell r="C5206">
            <v>569.8571428571579</v>
          </cell>
          <cell r="D5206">
            <v>174.14285714285742</v>
          </cell>
          <cell r="E5206">
            <v>498.0000000000029</v>
          </cell>
          <cell r="F5206">
            <v>73.999999999999886</v>
          </cell>
          <cell r="G5206">
            <v>423.99999999999716</v>
          </cell>
          <cell r="H5206">
            <v>1241.9999999999836</v>
          </cell>
          <cell r="I5206">
            <v>-32</v>
          </cell>
          <cell r="J5206">
            <v>-1</v>
          </cell>
          <cell r="K5206">
            <v>4</v>
          </cell>
          <cell r="L5206">
            <v>3</v>
          </cell>
          <cell r="M5206">
            <v>1</v>
          </cell>
          <cell r="N5206">
            <v>-29</v>
          </cell>
          <cell r="O5206" t="str">
            <v>03-31</v>
          </cell>
          <cell r="P5206">
            <v>2008</v>
          </cell>
          <cell r="Q5206" t="str">
            <v>not</v>
          </cell>
        </row>
        <row r="5207">
          <cell r="A5207">
            <v>39539</v>
          </cell>
          <cell r="B5207">
            <v>3</v>
          </cell>
          <cell r="C5207">
            <v>568.14285714287223</v>
          </cell>
          <cell r="D5207">
            <v>173.85714285714315</v>
          </cell>
          <cell r="E5207">
            <v>498.0000000000029</v>
          </cell>
          <cell r="F5207">
            <v>73.999999999999886</v>
          </cell>
          <cell r="G5207">
            <v>423.99999999999716</v>
          </cell>
          <cell r="H5207">
            <v>1239.9999999999836</v>
          </cell>
          <cell r="I5207">
            <v>-32</v>
          </cell>
          <cell r="J5207">
            <v>-1</v>
          </cell>
          <cell r="K5207">
            <v>4</v>
          </cell>
          <cell r="L5207">
            <v>3</v>
          </cell>
          <cell r="M5207">
            <v>1</v>
          </cell>
          <cell r="N5207">
            <v>-29</v>
          </cell>
          <cell r="O5207" t="str">
            <v>04-01</v>
          </cell>
          <cell r="P5207">
            <v>2008</v>
          </cell>
          <cell r="Q5207" t="str">
            <v>not</v>
          </cell>
        </row>
        <row r="5208">
          <cell r="A5208">
            <v>39540</v>
          </cell>
          <cell r="B5208">
            <v>4</v>
          </cell>
          <cell r="C5208">
            <v>566.42857142858657</v>
          </cell>
          <cell r="D5208">
            <v>173.57142857142887</v>
          </cell>
          <cell r="E5208">
            <v>498.0000000000029</v>
          </cell>
          <cell r="F5208">
            <v>73.999999999999886</v>
          </cell>
          <cell r="G5208">
            <v>423.99999999999716</v>
          </cell>
          <cell r="H5208">
            <v>1237.9999999999836</v>
          </cell>
          <cell r="I5208">
            <v>-32</v>
          </cell>
          <cell r="J5208">
            <v>-1</v>
          </cell>
          <cell r="K5208">
            <v>4</v>
          </cell>
          <cell r="L5208">
            <v>3</v>
          </cell>
          <cell r="M5208">
            <v>1</v>
          </cell>
          <cell r="N5208">
            <v>-29</v>
          </cell>
          <cell r="O5208" t="str">
            <v>04-02</v>
          </cell>
          <cell r="P5208">
            <v>2008</v>
          </cell>
          <cell r="Q5208" t="str">
            <v>not</v>
          </cell>
        </row>
        <row r="5209">
          <cell r="A5209">
            <v>39541</v>
          </cell>
          <cell r="B5209">
            <v>5</v>
          </cell>
          <cell r="C5209">
            <v>564.7142857143009</v>
          </cell>
          <cell r="D5209">
            <v>173.28571428571459</v>
          </cell>
          <cell r="E5209">
            <v>498.0000000000029</v>
          </cell>
          <cell r="F5209">
            <v>73.999999999999886</v>
          </cell>
          <cell r="G5209">
            <v>423.99999999999716</v>
          </cell>
          <cell r="H5209">
            <v>1235.9999999999836</v>
          </cell>
          <cell r="I5209">
            <v>-32</v>
          </cell>
          <cell r="J5209">
            <v>-1</v>
          </cell>
          <cell r="K5209">
            <v>4</v>
          </cell>
          <cell r="L5209">
            <v>3</v>
          </cell>
          <cell r="M5209">
            <v>1</v>
          </cell>
          <cell r="N5209">
            <v>-29</v>
          </cell>
          <cell r="O5209" t="str">
            <v>04-03</v>
          </cell>
          <cell r="P5209">
            <v>2008</v>
          </cell>
          <cell r="Q5209" t="str">
            <v>not</v>
          </cell>
        </row>
        <row r="5210">
          <cell r="A5210">
            <v>39542</v>
          </cell>
          <cell r="B5210">
            <v>6</v>
          </cell>
          <cell r="C5210">
            <v>563.00000000001523</v>
          </cell>
          <cell r="D5210">
            <v>173.00000000000031</v>
          </cell>
          <cell r="E5210">
            <v>498.0000000000029</v>
          </cell>
          <cell r="F5210">
            <v>73.999999999999886</v>
          </cell>
          <cell r="G5210">
            <v>423.99999999999716</v>
          </cell>
          <cell r="H5210">
            <v>1233.9999999999836</v>
          </cell>
          <cell r="I5210">
            <v>-12</v>
          </cell>
          <cell r="J5210">
            <v>-2</v>
          </cell>
          <cell r="K5210">
            <v>0</v>
          </cell>
          <cell r="L5210">
            <v>0</v>
          </cell>
          <cell r="M5210">
            <v>0</v>
          </cell>
          <cell r="N5210">
            <v>-14</v>
          </cell>
          <cell r="O5210" t="str">
            <v>04-04</v>
          </cell>
          <cell r="P5210">
            <v>2008</v>
          </cell>
          <cell r="Q5210" t="str">
            <v>not</v>
          </cell>
        </row>
        <row r="5211">
          <cell r="A5211">
            <v>39543</v>
          </cell>
          <cell r="B5211">
            <v>7</v>
          </cell>
          <cell r="C5211">
            <v>565.7142857143009</v>
          </cell>
          <cell r="D5211">
            <v>173.42857142857173</v>
          </cell>
          <cell r="E5211">
            <v>498.71428571428862</v>
          </cell>
          <cell r="F5211">
            <v>74.142857142857025</v>
          </cell>
          <cell r="G5211">
            <v>424.57142857142571</v>
          </cell>
          <cell r="H5211">
            <v>1237.8571428571265</v>
          </cell>
          <cell r="I5211">
            <v>-12</v>
          </cell>
          <cell r="J5211">
            <v>-2</v>
          </cell>
          <cell r="K5211">
            <v>0</v>
          </cell>
          <cell r="L5211">
            <v>0</v>
          </cell>
          <cell r="M5211">
            <v>0</v>
          </cell>
          <cell r="N5211">
            <v>-14</v>
          </cell>
          <cell r="O5211" t="str">
            <v>04-05</v>
          </cell>
          <cell r="P5211">
            <v>2008</v>
          </cell>
          <cell r="Q5211" t="str">
            <v>not</v>
          </cell>
        </row>
        <row r="5212">
          <cell r="A5212">
            <v>39544</v>
          </cell>
          <cell r="B5212">
            <v>1</v>
          </cell>
          <cell r="C5212">
            <v>568.42857142858657</v>
          </cell>
          <cell r="D5212">
            <v>173.85714285714315</v>
          </cell>
          <cell r="E5212">
            <v>499.42857142857434</v>
          </cell>
          <cell r="F5212">
            <v>74.285714285714164</v>
          </cell>
          <cell r="G5212">
            <v>425.14285714285427</v>
          </cell>
          <cell r="H5212">
            <v>1241.7142857142694</v>
          </cell>
          <cell r="I5212">
            <v>-12</v>
          </cell>
          <cell r="J5212">
            <v>-2</v>
          </cell>
          <cell r="K5212">
            <v>0</v>
          </cell>
          <cell r="L5212">
            <v>0</v>
          </cell>
          <cell r="M5212">
            <v>0</v>
          </cell>
          <cell r="N5212">
            <v>-14</v>
          </cell>
          <cell r="O5212" t="str">
            <v>04-06</v>
          </cell>
          <cell r="P5212">
            <v>2008</v>
          </cell>
          <cell r="Q5212" t="str">
            <v>not</v>
          </cell>
        </row>
        <row r="5213">
          <cell r="A5213">
            <v>39545</v>
          </cell>
          <cell r="B5213">
            <v>2</v>
          </cell>
          <cell r="C5213">
            <v>571.14285714287223</v>
          </cell>
          <cell r="D5213">
            <v>174.28571428571456</v>
          </cell>
          <cell r="E5213">
            <v>500.14285714286007</v>
          </cell>
          <cell r="F5213">
            <v>74.428571428571303</v>
          </cell>
          <cell r="G5213">
            <v>425.71428571428282</v>
          </cell>
          <cell r="H5213">
            <v>1245.5714285714123</v>
          </cell>
          <cell r="I5213">
            <v>-12</v>
          </cell>
          <cell r="J5213">
            <v>-2</v>
          </cell>
          <cell r="K5213">
            <v>0</v>
          </cell>
          <cell r="L5213">
            <v>0</v>
          </cell>
          <cell r="M5213">
            <v>0</v>
          </cell>
          <cell r="N5213">
            <v>-14</v>
          </cell>
          <cell r="O5213" t="str">
            <v>04-07</v>
          </cell>
          <cell r="P5213">
            <v>2008</v>
          </cell>
          <cell r="Q5213" t="str">
            <v>not</v>
          </cell>
        </row>
        <row r="5214">
          <cell r="A5214">
            <v>39546</v>
          </cell>
          <cell r="B5214">
            <v>3</v>
          </cell>
          <cell r="C5214">
            <v>573.8571428571579</v>
          </cell>
          <cell r="D5214">
            <v>174.71428571428598</v>
          </cell>
          <cell r="E5214">
            <v>500.85714285714579</v>
          </cell>
          <cell r="F5214">
            <v>74.571428571428442</v>
          </cell>
          <cell r="G5214">
            <v>426.28571428571138</v>
          </cell>
          <cell r="H5214">
            <v>1249.4285714285552</v>
          </cell>
          <cell r="I5214">
            <v>-12</v>
          </cell>
          <cell r="J5214">
            <v>-2</v>
          </cell>
          <cell r="K5214">
            <v>0</v>
          </cell>
          <cell r="L5214">
            <v>0</v>
          </cell>
          <cell r="M5214">
            <v>0</v>
          </cell>
          <cell r="N5214">
            <v>-14</v>
          </cell>
          <cell r="O5214" t="str">
            <v>04-08</v>
          </cell>
          <cell r="P5214">
            <v>2008</v>
          </cell>
          <cell r="Q5214" t="str">
            <v>not</v>
          </cell>
        </row>
        <row r="5215">
          <cell r="A5215">
            <v>39547</v>
          </cell>
          <cell r="B5215">
            <v>4</v>
          </cell>
          <cell r="C5215">
            <v>576.57142857144356</v>
          </cell>
          <cell r="D5215">
            <v>175.14285714285739</v>
          </cell>
          <cell r="E5215">
            <v>501.57142857143151</v>
          </cell>
          <cell r="F5215">
            <v>74.71428571428558</v>
          </cell>
          <cell r="G5215">
            <v>426.85714285713993</v>
          </cell>
          <cell r="H5215">
            <v>1253.2857142856981</v>
          </cell>
          <cell r="I5215">
            <v>-12</v>
          </cell>
          <cell r="J5215">
            <v>-2</v>
          </cell>
          <cell r="K5215">
            <v>0</v>
          </cell>
          <cell r="L5215">
            <v>0</v>
          </cell>
          <cell r="M5215">
            <v>0</v>
          </cell>
          <cell r="N5215">
            <v>-14</v>
          </cell>
          <cell r="O5215" t="str">
            <v>04-09</v>
          </cell>
          <cell r="P5215">
            <v>2008</v>
          </cell>
          <cell r="Q5215" t="str">
            <v>not</v>
          </cell>
        </row>
        <row r="5216">
          <cell r="A5216">
            <v>39548</v>
          </cell>
          <cell r="B5216">
            <v>5</v>
          </cell>
          <cell r="C5216">
            <v>579.28571428572923</v>
          </cell>
          <cell r="D5216">
            <v>175.57142857142881</v>
          </cell>
          <cell r="E5216">
            <v>502.28571428571723</v>
          </cell>
          <cell r="F5216">
            <v>74.857142857142719</v>
          </cell>
          <cell r="G5216">
            <v>427.42857142856849</v>
          </cell>
          <cell r="H5216">
            <v>1257.142857142841</v>
          </cell>
          <cell r="I5216">
            <v>-12</v>
          </cell>
          <cell r="J5216">
            <v>-2</v>
          </cell>
          <cell r="K5216">
            <v>0</v>
          </cell>
          <cell r="L5216">
            <v>0</v>
          </cell>
          <cell r="M5216">
            <v>0</v>
          </cell>
          <cell r="N5216">
            <v>-14</v>
          </cell>
          <cell r="O5216" t="str">
            <v>04-10</v>
          </cell>
          <cell r="P5216">
            <v>2008</v>
          </cell>
          <cell r="Q5216" t="str">
            <v>not</v>
          </cell>
        </row>
        <row r="5217">
          <cell r="A5217">
            <v>39549</v>
          </cell>
          <cell r="B5217">
            <v>6</v>
          </cell>
          <cell r="C5217">
            <v>582.00000000001489</v>
          </cell>
          <cell r="D5217">
            <v>176.00000000000023</v>
          </cell>
          <cell r="E5217">
            <v>503.00000000000296</v>
          </cell>
          <cell r="F5217">
            <v>74.999999999999858</v>
          </cell>
          <cell r="G5217">
            <v>427.99999999999704</v>
          </cell>
          <cell r="H5217">
            <v>1260.9999999999839</v>
          </cell>
          <cell r="I5217">
            <v>19</v>
          </cell>
          <cell r="J5217">
            <v>3</v>
          </cell>
          <cell r="K5217">
            <v>5</v>
          </cell>
          <cell r="L5217">
            <v>1</v>
          </cell>
          <cell r="M5217">
            <v>4</v>
          </cell>
          <cell r="N5217">
            <v>27</v>
          </cell>
          <cell r="O5217" t="str">
            <v>04-11</v>
          </cell>
          <cell r="P5217">
            <v>2008</v>
          </cell>
          <cell r="Q5217" t="str">
            <v>not</v>
          </cell>
        </row>
        <row r="5218">
          <cell r="A5218">
            <v>39550</v>
          </cell>
          <cell r="B5218">
            <v>7</v>
          </cell>
          <cell r="C5218">
            <v>584.28571428572923</v>
          </cell>
          <cell r="D5218">
            <v>176.71428571428595</v>
          </cell>
          <cell r="E5218">
            <v>503.4285714285744</v>
          </cell>
          <cell r="F5218">
            <v>75.28571428571415</v>
          </cell>
          <cell r="G5218">
            <v>428.28571428571132</v>
          </cell>
          <cell r="H5218">
            <v>1264.4285714285552</v>
          </cell>
          <cell r="I5218">
            <v>19</v>
          </cell>
          <cell r="J5218">
            <v>3</v>
          </cell>
          <cell r="K5218">
            <v>5</v>
          </cell>
          <cell r="L5218">
            <v>1</v>
          </cell>
          <cell r="M5218">
            <v>4</v>
          </cell>
          <cell r="N5218">
            <v>27</v>
          </cell>
          <cell r="O5218" t="str">
            <v>04-12</v>
          </cell>
          <cell r="P5218">
            <v>2008</v>
          </cell>
          <cell r="Q5218" t="str">
            <v>not</v>
          </cell>
        </row>
        <row r="5219">
          <cell r="A5219">
            <v>39551</v>
          </cell>
          <cell r="B5219">
            <v>1</v>
          </cell>
          <cell r="C5219">
            <v>586.57142857144356</v>
          </cell>
          <cell r="D5219">
            <v>177.42857142857167</v>
          </cell>
          <cell r="E5219">
            <v>503.85714285714585</v>
          </cell>
          <cell r="F5219">
            <v>75.571428571428442</v>
          </cell>
          <cell r="G5219">
            <v>428.5714285714256</v>
          </cell>
          <cell r="H5219">
            <v>1267.8571428571265</v>
          </cell>
          <cell r="I5219">
            <v>19</v>
          </cell>
          <cell r="J5219">
            <v>3</v>
          </cell>
          <cell r="K5219">
            <v>5</v>
          </cell>
          <cell r="L5219">
            <v>1</v>
          </cell>
          <cell r="M5219">
            <v>4</v>
          </cell>
          <cell r="N5219">
            <v>27</v>
          </cell>
          <cell r="O5219" t="str">
            <v>04-13</v>
          </cell>
          <cell r="P5219">
            <v>2008</v>
          </cell>
          <cell r="Q5219" t="str">
            <v>not</v>
          </cell>
        </row>
        <row r="5220">
          <cell r="A5220">
            <v>39552</v>
          </cell>
          <cell r="B5220">
            <v>2</v>
          </cell>
          <cell r="C5220">
            <v>588.8571428571579</v>
          </cell>
          <cell r="D5220">
            <v>178.14285714285739</v>
          </cell>
          <cell r="E5220">
            <v>504.28571428571729</v>
          </cell>
          <cell r="F5220">
            <v>75.857142857142733</v>
          </cell>
          <cell r="G5220">
            <v>428.85714285713988</v>
          </cell>
          <cell r="H5220">
            <v>1271.2857142856978</v>
          </cell>
          <cell r="I5220">
            <v>19</v>
          </cell>
          <cell r="J5220">
            <v>3</v>
          </cell>
          <cell r="K5220">
            <v>5</v>
          </cell>
          <cell r="L5220">
            <v>1</v>
          </cell>
          <cell r="M5220">
            <v>4</v>
          </cell>
          <cell r="N5220">
            <v>27</v>
          </cell>
          <cell r="O5220" t="str">
            <v>04-14</v>
          </cell>
          <cell r="P5220">
            <v>2008</v>
          </cell>
          <cell r="Q5220" t="str">
            <v>not</v>
          </cell>
        </row>
        <row r="5221">
          <cell r="A5221">
            <v>39553</v>
          </cell>
          <cell r="B5221">
            <v>3</v>
          </cell>
          <cell r="C5221">
            <v>591.14285714287223</v>
          </cell>
          <cell r="D5221">
            <v>178.85714285714312</v>
          </cell>
          <cell r="E5221">
            <v>504.71428571428874</v>
          </cell>
          <cell r="F5221">
            <v>76.142857142857025</v>
          </cell>
          <cell r="G5221">
            <v>429.14285714285415</v>
          </cell>
          <cell r="H5221">
            <v>1274.7142857142692</v>
          </cell>
          <cell r="I5221">
            <v>19</v>
          </cell>
          <cell r="J5221">
            <v>3</v>
          </cell>
          <cell r="K5221">
            <v>5</v>
          </cell>
          <cell r="L5221">
            <v>1</v>
          </cell>
          <cell r="M5221">
            <v>4</v>
          </cell>
          <cell r="N5221">
            <v>27</v>
          </cell>
          <cell r="O5221" t="str">
            <v>04-15</v>
          </cell>
          <cell r="P5221">
            <v>2008</v>
          </cell>
          <cell r="Q5221" t="str">
            <v>not</v>
          </cell>
        </row>
        <row r="5222">
          <cell r="A5222">
            <v>39554</v>
          </cell>
          <cell r="B5222">
            <v>4</v>
          </cell>
          <cell r="C5222">
            <v>593.42857142858657</v>
          </cell>
          <cell r="D5222">
            <v>179.57142857142884</v>
          </cell>
          <cell r="E5222">
            <v>505.14285714286018</v>
          </cell>
          <cell r="F5222">
            <v>76.428571428571317</v>
          </cell>
          <cell r="G5222">
            <v>429.42857142856843</v>
          </cell>
          <cell r="H5222">
            <v>1278.1428571428405</v>
          </cell>
          <cell r="I5222">
            <v>19</v>
          </cell>
          <cell r="J5222">
            <v>3</v>
          </cell>
          <cell r="K5222">
            <v>5</v>
          </cell>
          <cell r="L5222">
            <v>1</v>
          </cell>
          <cell r="M5222">
            <v>4</v>
          </cell>
          <cell r="N5222">
            <v>27</v>
          </cell>
          <cell r="O5222" t="str">
            <v>04-16</v>
          </cell>
          <cell r="P5222">
            <v>2008</v>
          </cell>
          <cell r="Q5222" t="str">
            <v>not</v>
          </cell>
        </row>
        <row r="5223">
          <cell r="A5223">
            <v>39555</v>
          </cell>
          <cell r="B5223">
            <v>5</v>
          </cell>
          <cell r="C5223">
            <v>595.7142857143009</v>
          </cell>
          <cell r="D5223">
            <v>180.28571428571456</v>
          </cell>
          <cell r="E5223">
            <v>505.57142857143162</v>
          </cell>
          <cell r="F5223">
            <v>76.714285714285609</v>
          </cell>
          <cell r="G5223">
            <v>429.71428571428271</v>
          </cell>
          <cell r="H5223">
            <v>1281.5714285714118</v>
          </cell>
          <cell r="I5223">
            <v>19</v>
          </cell>
          <cell r="J5223">
            <v>3</v>
          </cell>
          <cell r="K5223">
            <v>5</v>
          </cell>
          <cell r="L5223">
            <v>1</v>
          </cell>
          <cell r="M5223">
            <v>4</v>
          </cell>
          <cell r="N5223">
            <v>27</v>
          </cell>
          <cell r="O5223" t="str">
            <v>04-17</v>
          </cell>
          <cell r="P5223">
            <v>2008</v>
          </cell>
          <cell r="Q5223" t="str">
            <v>not</v>
          </cell>
        </row>
        <row r="5224">
          <cell r="A5224">
            <v>39556</v>
          </cell>
          <cell r="B5224">
            <v>6</v>
          </cell>
          <cell r="C5224">
            <v>598.00000000001523</v>
          </cell>
          <cell r="D5224">
            <v>181.00000000000028</v>
          </cell>
          <cell r="E5224">
            <v>506.00000000000307</v>
          </cell>
          <cell r="F5224">
            <v>76.999999999999901</v>
          </cell>
          <cell r="G5224">
            <v>429.99999999999699</v>
          </cell>
          <cell r="H5224">
            <v>1284.9999999999832</v>
          </cell>
          <cell r="I5224">
            <v>16</v>
          </cell>
          <cell r="J5224">
            <v>5</v>
          </cell>
          <cell r="K5224">
            <v>3</v>
          </cell>
          <cell r="L5224">
            <v>2</v>
          </cell>
          <cell r="M5224">
            <v>2</v>
          </cell>
          <cell r="N5224">
            <v>24</v>
          </cell>
          <cell r="O5224" t="str">
            <v>04-18</v>
          </cell>
          <cell r="P5224">
            <v>2008</v>
          </cell>
          <cell r="Q5224" t="str">
            <v>not</v>
          </cell>
        </row>
        <row r="5225">
          <cell r="A5225">
            <v>39557</v>
          </cell>
          <cell r="B5225">
            <v>7</v>
          </cell>
          <cell r="C5225">
            <v>605.7142857143009</v>
          </cell>
          <cell r="D5225">
            <v>182.00000000000028</v>
          </cell>
          <cell r="E5225">
            <v>509.57142857143162</v>
          </cell>
          <cell r="F5225">
            <v>77.857142857142762</v>
          </cell>
          <cell r="G5225">
            <v>432.57142857142554</v>
          </cell>
          <cell r="H5225">
            <v>1297.2857142856974</v>
          </cell>
          <cell r="I5225">
            <v>16</v>
          </cell>
          <cell r="J5225">
            <v>5</v>
          </cell>
          <cell r="K5225">
            <v>3</v>
          </cell>
          <cell r="L5225">
            <v>2</v>
          </cell>
          <cell r="M5225">
            <v>2</v>
          </cell>
          <cell r="N5225">
            <v>24</v>
          </cell>
          <cell r="O5225" t="str">
            <v>04-19</v>
          </cell>
          <cell r="P5225">
            <v>2008</v>
          </cell>
          <cell r="Q5225" t="str">
            <v>not</v>
          </cell>
        </row>
        <row r="5226">
          <cell r="A5226">
            <v>39558</v>
          </cell>
          <cell r="B5226">
            <v>1</v>
          </cell>
          <cell r="C5226">
            <v>613.42857142858657</v>
          </cell>
          <cell r="D5226">
            <v>183.00000000000028</v>
          </cell>
          <cell r="E5226">
            <v>513.14285714286018</v>
          </cell>
          <cell r="F5226">
            <v>78.714285714285623</v>
          </cell>
          <cell r="G5226">
            <v>435.1428571428541</v>
          </cell>
          <cell r="H5226">
            <v>1309.5714285714116</v>
          </cell>
          <cell r="I5226">
            <v>16</v>
          </cell>
          <cell r="J5226">
            <v>5</v>
          </cell>
          <cell r="K5226">
            <v>3</v>
          </cell>
          <cell r="L5226">
            <v>2</v>
          </cell>
          <cell r="M5226">
            <v>2</v>
          </cell>
          <cell r="N5226">
            <v>24</v>
          </cell>
          <cell r="O5226" t="str">
            <v>04-20</v>
          </cell>
          <cell r="P5226">
            <v>2008</v>
          </cell>
          <cell r="Q5226" t="str">
            <v>not</v>
          </cell>
        </row>
        <row r="5227">
          <cell r="A5227">
            <v>39559</v>
          </cell>
          <cell r="B5227">
            <v>2</v>
          </cell>
          <cell r="C5227">
            <v>621.14285714287223</v>
          </cell>
          <cell r="D5227">
            <v>184.00000000000028</v>
          </cell>
          <cell r="E5227">
            <v>516.71428571428874</v>
          </cell>
          <cell r="F5227">
            <v>79.571428571428484</v>
          </cell>
          <cell r="G5227">
            <v>437.71428571428265</v>
          </cell>
          <cell r="H5227">
            <v>1321.8571428571258</v>
          </cell>
          <cell r="I5227">
            <v>16</v>
          </cell>
          <cell r="J5227">
            <v>5</v>
          </cell>
          <cell r="K5227">
            <v>3</v>
          </cell>
          <cell r="L5227">
            <v>2</v>
          </cell>
          <cell r="M5227">
            <v>2</v>
          </cell>
          <cell r="N5227">
            <v>24</v>
          </cell>
          <cell r="O5227" t="str">
            <v>04-21</v>
          </cell>
          <cell r="P5227">
            <v>2008</v>
          </cell>
          <cell r="Q5227" t="str">
            <v>not</v>
          </cell>
        </row>
        <row r="5228">
          <cell r="A5228">
            <v>39560</v>
          </cell>
          <cell r="B5228">
            <v>3</v>
          </cell>
          <cell r="C5228">
            <v>628.8571428571579</v>
          </cell>
          <cell r="D5228">
            <v>185.00000000000028</v>
          </cell>
          <cell r="E5228">
            <v>520.28571428571729</v>
          </cell>
          <cell r="F5228">
            <v>80.428571428571345</v>
          </cell>
          <cell r="G5228">
            <v>440.28571428571121</v>
          </cell>
          <cell r="H5228">
            <v>1334.1428571428401</v>
          </cell>
          <cell r="I5228">
            <v>16</v>
          </cell>
          <cell r="J5228">
            <v>5</v>
          </cell>
          <cell r="K5228">
            <v>3</v>
          </cell>
          <cell r="L5228">
            <v>2</v>
          </cell>
          <cell r="M5228">
            <v>2</v>
          </cell>
          <cell r="N5228">
            <v>24</v>
          </cell>
          <cell r="O5228" t="str">
            <v>04-22</v>
          </cell>
          <cell r="P5228">
            <v>2008</v>
          </cell>
          <cell r="Q5228" t="str">
            <v>not</v>
          </cell>
        </row>
        <row r="5229">
          <cell r="A5229">
            <v>39561</v>
          </cell>
          <cell r="B5229">
            <v>4</v>
          </cell>
          <cell r="C5229">
            <v>636.57142857144356</v>
          </cell>
          <cell r="D5229">
            <v>186.00000000000028</v>
          </cell>
          <cell r="E5229">
            <v>523.85714285714585</v>
          </cell>
          <cell r="F5229">
            <v>81.285714285714207</v>
          </cell>
          <cell r="G5229">
            <v>442.85714285713976</v>
          </cell>
          <cell r="H5229">
            <v>1346.4285714285543</v>
          </cell>
          <cell r="I5229">
            <v>16</v>
          </cell>
          <cell r="J5229">
            <v>5</v>
          </cell>
          <cell r="K5229">
            <v>3</v>
          </cell>
          <cell r="L5229">
            <v>2</v>
          </cell>
          <cell r="M5229">
            <v>2</v>
          </cell>
          <cell r="N5229">
            <v>24</v>
          </cell>
          <cell r="O5229" t="str">
            <v>04-23</v>
          </cell>
          <cell r="P5229">
            <v>2008</v>
          </cell>
          <cell r="Q5229" t="str">
            <v>not</v>
          </cell>
        </row>
        <row r="5230">
          <cell r="A5230">
            <v>39562</v>
          </cell>
          <cell r="B5230">
            <v>5</v>
          </cell>
          <cell r="C5230">
            <v>644.28571428572923</v>
          </cell>
          <cell r="D5230">
            <v>187.00000000000028</v>
          </cell>
          <cell r="E5230">
            <v>527.4285714285744</v>
          </cell>
          <cell r="F5230">
            <v>82.142857142857068</v>
          </cell>
          <cell r="G5230">
            <v>445.42857142856832</v>
          </cell>
          <cell r="H5230">
            <v>1358.7142857142685</v>
          </cell>
          <cell r="I5230">
            <v>16</v>
          </cell>
          <cell r="J5230">
            <v>5</v>
          </cell>
          <cell r="K5230">
            <v>3</v>
          </cell>
          <cell r="L5230">
            <v>2</v>
          </cell>
          <cell r="M5230">
            <v>2</v>
          </cell>
          <cell r="N5230">
            <v>24</v>
          </cell>
          <cell r="O5230" t="str">
            <v>04-24</v>
          </cell>
          <cell r="P5230">
            <v>2008</v>
          </cell>
          <cell r="Q5230" t="str">
            <v>not</v>
          </cell>
        </row>
        <row r="5231">
          <cell r="A5231">
            <v>39563</v>
          </cell>
          <cell r="B5231">
            <v>6</v>
          </cell>
          <cell r="C5231">
            <v>652.00000000001489</v>
          </cell>
          <cell r="D5231">
            <v>188.00000000000028</v>
          </cell>
          <cell r="E5231">
            <v>531.00000000000296</v>
          </cell>
          <cell r="F5231">
            <v>82.999999999999929</v>
          </cell>
          <cell r="G5231">
            <v>447.99999999999687</v>
          </cell>
          <cell r="H5231">
            <v>1370.9999999999827</v>
          </cell>
          <cell r="I5231">
            <v>54</v>
          </cell>
          <cell r="J5231">
            <v>7</v>
          </cell>
          <cell r="K5231">
            <v>25</v>
          </cell>
          <cell r="L5231">
            <v>6</v>
          </cell>
          <cell r="M5231">
            <v>18</v>
          </cell>
          <cell r="N5231">
            <v>86</v>
          </cell>
          <cell r="O5231" t="str">
            <v>04-25</v>
          </cell>
          <cell r="P5231">
            <v>2008</v>
          </cell>
          <cell r="Q5231" t="str">
            <v>not</v>
          </cell>
        </row>
        <row r="5232">
          <cell r="A5232">
            <v>39564</v>
          </cell>
          <cell r="B5232">
            <v>7</v>
          </cell>
          <cell r="C5232">
            <v>657.42857142858634</v>
          </cell>
          <cell r="D5232">
            <v>189.28571428571456</v>
          </cell>
          <cell r="E5232">
            <v>533.57142857143151</v>
          </cell>
          <cell r="F5232">
            <v>83.42857142857136</v>
          </cell>
          <cell r="G5232">
            <v>450.14285714285404</v>
          </cell>
          <cell r="H5232">
            <v>1380.2857142856969</v>
          </cell>
          <cell r="I5232">
            <v>54</v>
          </cell>
          <cell r="J5232">
            <v>7</v>
          </cell>
          <cell r="K5232">
            <v>25</v>
          </cell>
          <cell r="L5232">
            <v>6</v>
          </cell>
          <cell r="M5232">
            <v>18</v>
          </cell>
          <cell r="N5232">
            <v>86</v>
          </cell>
          <cell r="O5232" t="str">
            <v>04-26</v>
          </cell>
          <cell r="P5232">
            <v>2008</v>
          </cell>
          <cell r="Q5232" t="str">
            <v>not</v>
          </cell>
        </row>
        <row r="5233">
          <cell r="A5233">
            <v>39565</v>
          </cell>
          <cell r="B5233">
            <v>1</v>
          </cell>
          <cell r="C5233">
            <v>662.85714285715778</v>
          </cell>
          <cell r="D5233">
            <v>190.57142857142884</v>
          </cell>
          <cell r="E5233">
            <v>536.14285714286007</v>
          </cell>
          <cell r="F5233">
            <v>83.85714285714279</v>
          </cell>
          <cell r="G5233">
            <v>452.28571428571121</v>
          </cell>
          <cell r="H5233">
            <v>1389.5714285714112</v>
          </cell>
          <cell r="I5233">
            <v>54</v>
          </cell>
          <cell r="J5233">
            <v>7</v>
          </cell>
          <cell r="K5233">
            <v>25</v>
          </cell>
          <cell r="L5233">
            <v>6</v>
          </cell>
          <cell r="M5233">
            <v>18</v>
          </cell>
          <cell r="N5233">
            <v>86</v>
          </cell>
          <cell r="O5233" t="str">
            <v>04-27</v>
          </cell>
          <cell r="P5233">
            <v>2008</v>
          </cell>
          <cell r="Q5233" t="str">
            <v>not</v>
          </cell>
        </row>
        <row r="5234">
          <cell r="A5234">
            <v>39566</v>
          </cell>
          <cell r="B5234">
            <v>2</v>
          </cell>
          <cell r="C5234">
            <v>668.28571428572923</v>
          </cell>
          <cell r="D5234">
            <v>191.85714285714312</v>
          </cell>
          <cell r="E5234">
            <v>538.71428571428862</v>
          </cell>
          <cell r="F5234">
            <v>84.285714285714221</v>
          </cell>
          <cell r="G5234">
            <v>454.42857142856838</v>
          </cell>
          <cell r="H5234">
            <v>1398.8571428571254</v>
          </cell>
          <cell r="I5234">
            <v>54</v>
          </cell>
          <cell r="J5234">
            <v>7</v>
          </cell>
          <cell r="K5234">
            <v>25</v>
          </cell>
          <cell r="L5234">
            <v>6</v>
          </cell>
          <cell r="M5234">
            <v>18</v>
          </cell>
          <cell r="N5234">
            <v>86</v>
          </cell>
          <cell r="O5234" t="str">
            <v>04-28</v>
          </cell>
          <cell r="P5234">
            <v>2008</v>
          </cell>
          <cell r="Q5234" t="str">
            <v>not</v>
          </cell>
        </row>
        <row r="5235">
          <cell r="A5235">
            <v>39567</v>
          </cell>
          <cell r="B5235">
            <v>3</v>
          </cell>
          <cell r="C5235">
            <v>673.71428571430067</v>
          </cell>
          <cell r="D5235">
            <v>193.14285714285739</v>
          </cell>
          <cell r="E5235">
            <v>541.28571428571718</v>
          </cell>
          <cell r="F5235">
            <v>84.714285714285651</v>
          </cell>
          <cell r="G5235">
            <v>456.57142857142554</v>
          </cell>
          <cell r="H5235">
            <v>1408.1428571428396</v>
          </cell>
          <cell r="I5235">
            <v>54</v>
          </cell>
          <cell r="J5235">
            <v>7</v>
          </cell>
          <cell r="K5235">
            <v>25</v>
          </cell>
          <cell r="L5235">
            <v>6</v>
          </cell>
          <cell r="M5235">
            <v>18</v>
          </cell>
          <cell r="N5235">
            <v>86</v>
          </cell>
          <cell r="O5235" t="str">
            <v>04-29</v>
          </cell>
          <cell r="P5235">
            <v>2008</v>
          </cell>
          <cell r="Q5235" t="str">
            <v>not</v>
          </cell>
        </row>
        <row r="5236">
          <cell r="A5236">
            <v>39568</v>
          </cell>
          <cell r="B5236">
            <v>4</v>
          </cell>
          <cell r="C5236">
            <v>679.14285714287212</v>
          </cell>
          <cell r="D5236">
            <v>194.42857142857167</v>
          </cell>
          <cell r="E5236">
            <v>543.85714285714573</v>
          </cell>
          <cell r="F5236">
            <v>85.142857142857082</v>
          </cell>
          <cell r="G5236">
            <v>458.71428571428271</v>
          </cell>
          <cell r="H5236">
            <v>1417.4285714285538</v>
          </cell>
          <cell r="I5236">
            <v>54</v>
          </cell>
          <cell r="J5236">
            <v>7</v>
          </cell>
          <cell r="K5236">
            <v>25</v>
          </cell>
          <cell r="L5236">
            <v>6</v>
          </cell>
          <cell r="M5236">
            <v>18</v>
          </cell>
          <cell r="N5236">
            <v>86</v>
          </cell>
          <cell r="O5236" t="str">
            <v>04-30</v>
          </cell>
          <cell r="P5236">
            <v>2008</v>
          </cell>
          <cell r="Q5236" t="str">
            <v>not</v>
          </cell>
        </row>
        <row r="5237">
          <cell r="A5237">
            <v>39569</v>
          </cell>
          <cell r="B5237">
            <v>5</v>
          </cell>
          <cell r="C5237">
            <v>684.57142857144356</v>
          </cell>
          <cell r="D5237">
            <v>195.71428571428595</v>
          </cell>
          <cell r="E5237">
            <v>546.42857142857429</v>
          </cell>
          <cell r="F5237">
            <v>85.571428571428513</v>
          </cell>
          <cell r="G5237">
            <v>460.85714285713988</v>
          </cell>
          <cell r="H5237">
            <v>1426.714285714268</v>
          </cell>
          <cell r="I5237">
            <v>54</v>
          </cell>
          <cell r="J5237">
            <v>7</v>
          </cell>
          <cell r="K5237">
            <v>25</v>
          </cell>
          <cell r="L5237">
            <v>6</v>
          </cell>
          <cell r="M5237">
            <v>18</v>
          </cell>
          <cell r="N5237">
            <v>86</v>
          </cell>
          <cell r="O5237" t="str">
            <v>05-01</v>
          </cell>
          <cell r="P5237">
            <v>2008</v>
          </cell>
          <cell r="Q5237" t="str">
            <v>not</v>
          </cell>
        </row>
        <row r="5238">
          <cell r="A5238">
            <v>39570</v>
          </cell>
          <cell r="B5238">
            <v>6</v>
          </cell>
          <cell r="C5238">
            <v>690.00000000001501</v>
          </cell>
          <cell r="D5238">
            <v>197.00000000000023</v>
          </cell>
          <cell r="E5238">
            <v>549.00000000000284</v>
          </cell>
          <cell r="F5238">
            <v>85.999999999999943</v>
          </cell>
          <cell r="G5238">
            <v>462.99999999999704</v>
          </cell>
          <cell r="H5238">
            <v>1435.9999999999823</v>
          </cell>
          <cell r="I5238">
            <v>38</v>
          </cell>
          <cell r="J5238">
            <v>9</v>
          </cell>
          <cell r="K5238">
            <v>18</v>
          </cell>
          <cell r="L5238">
            <v>3</v>
          </cell>
          <cell r="M5238">
            <v>15</v>
          </cell>
          <cell r="N5238">
            <v>65</v>
          </cell>
          <cell r="O5238" t="str">
            <v>05-02</v>
          </cell>
          <cell r="P5238">
            <v>2008</v>
          </cell>
          <cell r="Q5238" t="str">
            <v>not</v>
          </cell>
        </row>
        <row r="5239">
          <cell r="A5239">
            <v>39571</v>
          </cell>
          <cell r="B5239">
            <v>7</v>
          </cell>
          <cell r="C5239">
            <v>697.57142857144356</v>
          </cell>
          <cell r="D5239">
            <v>198.85714285714309</v>
          </cell>
          <cell r="E5239">
            <v>552.85714285714573</v>
          </cell>
          <cell r="F5239">
            <v>86.857142857142804</v>
          </cell>
          <cell r="G5239">
            <v>466.14285714285421</v>
          </cell>
          <cell r="H5239">
            <v>1449.2857142856965</v>
          </cell>
          <cell r="I5239">
            <v>38</v>
          </cell>
          <cell r="J5239">
            <v>9</v>
          </cell>
          <cell r="K5239">
            <v>18</v>
          </cell>
          <cell r="L5239">
            <v>3</v>
          </cell>
          <cell r="M5239">
            <v>15</v>
          </cell>
          <cell r="N5239">
            <v>65</v>
          </cell>
          <cell r="O5239" t="str">
            <v>05-03</v>
          </cell>
          <cell r="P5239">
            <v>2008</v>
          </cell>
          <cell r="Q5239" t="str">
            <v>not</v>
          </cell>
        </row>
        <row r="5240">
          <cell r="A5240">
            <v>39572</v>
          </cell>
          <cell r="B5240">
            <v>1</v>
          </cell>
          <cell r="C5240">
            <v>705.14285714287212</v>
          </cell>
          <cell r="D5240">
            <v>200.71428571428595</v>
          </cell>
          <cell r="E5240">
            <v>556.71428571428862</v>
          </cell>
          <cell r="F5240">
            <v>87.714285714285666</v>
          </cell>
          <cell r="G5240">
            <v>469.28571428571138</v>
          </cell>
          <cell r="H5240">
            <v>1462.5714285714107</v>
          </cell>
          <cell r="I5240">
            <v>38</v>
          </cell>
          <cell r="J5240">
            <v>9</v>
          </cell>
          <cell r="K5240">
            <v>18</v>
          </cell>
          <cell r="L5240">
            <v>3</v>
          </cell>
          <cell r="M5240">
            <v>15</v>
          </cell>
          <cell r="N5240">
            <v>65</v>
          </cell>
          <cell r="O5240" t="str">
            <v>05-04</v>
          </cell>
          <cell r="P5240">
            <v>2008</v>
          </cell>
          <cell r="Q5240" t="str">
            <v>not</v>
          </cell>
        </row>
        <row r="5241">
          <cell r="A5241">
            <v>39573</v>
          </cell>
          <cell r="B5241">
            <v>2</v>
          </cell>
          <cell r="C5241">
            <v>712.71428571430067</v>
          </cell>
          <cell r="D5241">
            <v>202.57142857142881</v>
          </cell>
          <cell r="E5241">
            <v>560.57142857143151</v>
          </cell>
          <cell r="F5241">
            <v>88.571428571428527</v>
          </cell>
          <cell r="G5241">
            <v>472.42857142856855</v>
          </cell>
          <cell r="H5241">
            <v>1475.8571428571249</v>
          </cell>
          <cell r="I5241">
            <v>38</v>
          </cell>
          <cell r="J5241">
            <v>9</v>
          </cell>
          <cell r="K5241">
            <v>18</v>
          </cell>
          <cell r="L5241">
            <v>3</v>
          </cell>
          <cell r="M5241">
            <v>15</v>
          </cell>
          <cell r="N5241">
            <v>65</v>
          </cell>
          <cell r="O5241" t="str">
            <v>05-05</v>
          </cell>
          <cell r="P5241">
            <v>2008</v>
          </cell>
          <cell r="Q5241" t="str">
            <v>not</v>
          </cell>
        </row>
        <row r="5242">
          <cell r="A5242">
            <v>39574</v>
          </cell>
          <cell r="B5242">
            <v>3</v>
          </cell>
          <cell r="C5242">
            <v>720.28571428572923</v>
          </cell>
          <cell r="D5242">
            <v>204.42857142857167</v>
          </cell>
          <cell r="E5242">
            <v>564.4285714285744</v>
          </cell>
          <cell r="F5242">
            <v>89.428571428571388</v>
          </cell>
          <cell r="G5242">
            <v>475.57142857142571</v>
          </cell>
          <cell r="H5242">
            <v>1489.1428571428391</v>
          </cell>
          <cell r="I5242">
            <v>38</v>
          </cell>
          <cell r="J5242">
            <v>9</v>
          </cell>
          <cell r="K5242">
            <v>18</v>
          </cell>
          <cell r="L5242">
            <v>3</v>
          </cell>
          <cell r="M5242">
            <v>15</v>
          </cell>
          <cell r="N5242">
            <v>65</v>
          </cell>
          <cell r="O5242" t="str">
            <v>05-06</v>
          </cell>
          <cell r="P5242">
            <v>2008</v>
          </cell>
          <cell r="Q5242" t="str">
            <v>not</v>
          </cell>
        </row>
        <row r="5243">
          <cell r="A5243">
            <v>39575</v>
          </cell>
          <cell r="B5243">
            <v>4</v>
          </cell>
          <cell r="C5243">
            <v>727.85714285715778</v>
          </cell>
          <cell r="D5243">
            <v>206.28571428571453</v>
          </cell>
          <cell r="E5243">
            <v>568.28571428571729</v>
          </cell>
          <cell r="F5243">
            <v>90.285714285714249</v>
          </cell>
          <cell r="G5243">
            <v>478.71428571428288</v>
          </cell>
          <cell r="H5243">
            <v>1502.4285714285534</v>
          </cell>
          <cell r="I5243">
            <v>38</v>
          </cell>
          <cell r="J5243">
            <v>9</v>
          </cell>
          <cell r="K5243">
            <v>18</v>
          </cell>
          <cell r="L5243">
            <v>3</v>
          </cell>
          <cell r="M5243">
            <v>15</v>
          </cell>
          <cell r="N5243">
            <v>65</v>
          </cell>
          <cell r="O5243" t="str">
            <v>05-07</v>
          </cell>
          <cell r="P5243">
            <v>2008</v>
          </cell>
          <cell r="Q5243" t="str">
            <v>not</v>
          </cell>
        </row>
        <row r="5244">
          <cell r="A5244">
            <v>39576</v>
          </cell>
          <cell r="B5244">
            <v>5</v>
          </cell>
          <cell r="C5244">
            <v>735.42857142858634</v>
          </cell>
          <cell r="D5244">
            <v>208.14285714285739</v>
          </cell>
          <cell r="E5244">
            <v>572.14285714286018</v>
          </cell>
          <cell r="F5244">
            <v>91.14285714285711</v>
          </cell>
          <cell r="G5244">
            <v>481.85714285714005</v>
          </cell>
          <cell r="H5244">
            <v>1515.7142857142676</v>
          </cell>
          <cell r="I5244">
            <v>38</v>
          </cell>
          <cell r="J5244">
            <v>9</v>
          </cell>
          <cell r="K5244">
            <v>18</v>
          </cell>
          <cell r="L5244">
            <v>3</v>
          </cell>
          <cell r="M5244">
            <v>15</v>
          </cell>
          <cell r="N5244">
            <v>65</v>
          </cell>
          <cell r="O5244" t="str">
            <v>05-08</v>
          </cell>
          <cell r="P5244">
            <v>2008</v>
          </cell>
          <cell r="Q5244" t="str">
            <v>not</v>
          </cell>
        </row>
        <row r="5245">
          <cell r="A5245">
            <v>39577</v>
          </cell>
          <cell r="B5245">
            <v>6</v>
          </cell>
          <cell r="C5245">
            <v>743.00000000001489</v>
          </cell>
          <cell r="D5245">
            <v>210.00000000000026</v>
          </cell>
          <cell r="E5245">
            <v>576.00000000000307</v>
          </cell>
          <cell r="F5245">
            <v>91.999999999999972</v>
          </cell>
          <cell r="G5245">
            <v>484.99999999999721</v>
          </cell>
          <cell r="H5245">
            <v>1528.9999999999818</v>
          </cell>
          <cell r="I5245">
            <v>53</v>
          </cell>
          <cell r="J5245">
            <v>13</v>
          </cell>
          <cell r="K5245">
            <v>27</v>
          </cell>
          <cell r="L5245">
            <v>6</v>
          </cell>
          <cell r="M5245">
            <v>22</v>
          </cell>
          <cell r="N5245">
            <v>93</v>
          </cell>
          <cell r="O5245" t="str">
            <v>05-09</v>
          </cell>
          <cell r="P5245">
            <v>2008</v>
          </cell>
          <cell r="Q5245" t="str">
            <v>not</v>
          </cell>
        </row>
        <row r="5246">
          <cell r="A5246">
            <v>39578</v>
          </cell>
          <cell r="B5246">
            <v>7</v>
          </cell>
          <cell r="C5246">
            <v>750.71428571430056</v>
          </cell>
          <cell r="D5246">
            <v>211.71428571428598</v>
          </cell>
          <cell r="E5246">
            <v>578.71428571428874</v>
          </cell>
          <cell r="F5246">
            <v>92.285714285714263</v>
          </cell>
          <cell r="G5246">
            <v>487.28571428571149</v>
          </cell>
          <cell r="H5246">
            <v>1541.1428571428389</v>
          </cell>
          <cell r="I5246">
            <v>53</v>
          </cell>
          <cell r="J5246">
            <v>13</v>
          </cell>
          <cell r="K5246">
            <v>27</v>
          </cell>
          <cell r="L5246">
            <v>6</v>
          </cell>
          <cell r="M5246">
            <v>22</v>
          </cell>
          <cell r="N5246">
            <v>93</v>
          </cell>
          <cell r="O5246" t="str">
            <v>05-10</v>
          </cell>
          <cell r="P5246">
            <v>2008</v>
          </cell>
          <cell r="Q5246" t="str">
            <v>not</v>
          </cell>
        </row>
        <row r="5247">
          <cell r="A5247">
            <v>39579</v>
          </cell>
          <cell r="B5247">
            <v>1</v>
          </cell>
          <cell r="C5247">
            <v>758.42857142858622</v>
          </cell>
          <cell r="D5247">
            <v>213.4285714285717</v>
          </cell>
          <cell r="E5247">
            <v>581.4285714285744</v>
          </cell>
          <cell r="F5247">
            <v>92.571428571428555</v>
          </cell>
          <cell r="G5247">
            <v>489.57142857142577</v>
          </cell>
          <cell r="H5247">
            <v>1553.285714285696</v>
          </cell>
          <cell r="I5247">
            <v>53</v>
          </cell>
          <cell r="J5247">
            <v>13</v>
          </cell>
          <cell r="K5247">
            <v>27</v>
          </cell>
          <cell r="L5247">
            <v>6</v>
          </cell>
          <cell r="M5247">
            <v>22</v>
          </cell>
          <cell r="N5247">
            <v>93</v>
          </cell>
          <cell r="O5247" t="str">
            <v>05-11</v>
          </cell>
          <cell r="P5247">
            <v>2008</v>
          </cell>
          <cell r="Q5247" t="str">
            <v>not</v>
          </cell>
        </row>
        <row r="5248">
          <cell r="A5248">
            <v>39580</v>
          </cell>
          <cell r="B5248">
            <v>2</v>
          </cell>
          <cell r="C5248">
            <v>766.14285714287189</v>
          </cell>
          <cell r="D5248">
            <v>215.14285714285742</v>
          </cell>
          <cell r="E5248">
            <v>584.14285714286007</v>
          </cell>
          <cell r="F5248">
            <v>92.857142857142847</v>
          </cell>
          <cell r="G5248">
            <v>491.85714285714005</v>
          </cell>
          <cell r="H5248">
            <v>1565.4285714285531</v>
          </cell>
          <cell r="I5248">
            <v>53</v>
          </cell>
          <cell r="J5248">
            <v>13</v>
          </cell>
          <cell r="K5248">
            <v>27</v>
          </cell>
          <cell r="L5248">
            <v>6</v>
          </cell>
          <cell r="M5248">
            <v>22</v>
          </cell>
          <cell r="N5248">
            <v>93</v>
          </cell>
          <cell r="O5248" t="str">
            <v>05-12</v>
          </cell>
          <cell r="P5248">
            <v>2008</v>
          </cell>
          <cell r="Q5248" t="str">
            <v>not</v>
          </cell>
        </row>
        <row r="5249">
          <cell r="A5249">
            <v>39581</v>
          </cell>
          <cell r="B5249">
            <v>3</v>
          </cell>
          <cell r="C5249">
            <v>773.85714285715756</v>
          </cell>
          <cell r="D5249">
            <v>216.85714285714315</v>
          </cell>
          <cell r="E5249">
            <v>586.85714285714573</v>
          </cell>
          <cell r="F5249">
            <v>93.142857142857139</v>
          </cell>
          <cell r="G5249">
            <v>494.14285714285433</v>
          </cell>
          <cell r="H5249">
            <v>1577.5714285714103</v>
          </cell>
          <cell r="I5249">
            <v>53</v>
          </cell>
          <cell r="J5249">
            <v>13</v>
          </cell>
          <cell r="K5249">
            <v>27</v>
          </cell>
          <cell r="L5249">
            <v>6</v>
          </cell>
          <cell r="M5249">
            <v>22</v>
          </cell>
          <cell r="N5249">
            <v>93</v>
          </cell>
          <cell r="O5249" t="str">
            <v>05-13</v>
          </cell>
          <cell r="P5249">
            <v>2008</v>
          </cell>
          <cell r="Q5249" t="str">
            <v>not</v>
          </cell>
        </row>
        <row r="5250">
          <cell r="A5250">
            <v>39582</v>
          </cell>
          <cell r="B5250">
            <v>4</v>
          </cell>
          <cell r="C5250">
            <v>781.57142857144322</v>
          </cell>
          <cell r="D5250">
            <v>218.57142857142887</v>
          </cell>
          <cell r="E5250">
            <v>589.5714285714314</v>
          </cell>
          <cell r="F5250">
            <v>93.428571428571431</v>
          </cell>
          <cell r="G5250">
            <v>496.4285714285686</v>
          </cell>
          <cell r="H5250">
            <v>1589.7142857142674</v>
          </cell>
          <cell r="I5250">
            <v>53</v>
          </cell>
          <cell r="J5250">
            <v>13</v>
          </cell>
          <cell r="K5250">
            <v>27</v>
          </cell>
          <cell r="L5250">
            <v>6</v>
          </cell>
          <cell r="M5250">
            <v>22</v>
          </cell>
          <cell r="N5250">
            <v>93</v>
          </cell>
          <cell r="O5250" t="str">
            <v>05-14</v>
          </cell>
          <cell r="P5250">
            <v>2008</v>
          </cell>
          <cell r="Q5250" t="str">
            <v>not</v>
          </cell>
        </row>
        <row r="5251">
          <cell r="A5251">
            <v>39583</v>
          </cell>
          <cell r="B5251">
            <v>5</v>
          </cell>
          <cell r="C5251">
            <v>789.28571428572889</v>
          </cell>
          <cell r="D5251">
            <v>220.28571428571459</v>
          </cell>
          <cell r="E5251">
            <v>592.28571428571706</v>
          </cell>
          <cell r="F5251">
            <v>93.714285714285722</v>
          </cell>
          <cell r="G5251">
            <v>498.71428571428288</v>
          </cell>
          <cell r="H5251">
            <v>1601.8571428571245</v>
          </cell>
          <cell r="I5251">
            <v>53</v>
          </cell>
          <cell r="J5251">
            <v>13</v>
          </cell>
          <cell r="K5251">
            <v>27</v>
          </cell>
          <cell r="L5251">
            <v>6</v>
          </cell>
          <cell r="M5251">
            <v>22</v>
          </cell>
          <cell r="N5251">
            <v>93</v>
          </cell>
          <cell r="O5251" t="str">
            <v>05-15</v>
          </cell>
          <cell r="P5251">
            <v>2008</v>
          </cell>
          <cell r="Q5251" t="str">
            <v>not</v>
          </cell>
        </row>
        <row r="5252">
          <cell r="A5252">
            <v>39584</v>
          </cell>
          <cell r="B5252">
            <v>6</v>
          </cell>
          <cell r="C5252">
            <v>797.00000000001455</v>
          </cell>
          <cell r="D5252">
            <v>222.00000000000031</v>
          </cell>
          <cell r="E5252">
            <v>595.00000000000273</v>
          </cell>
          <cell r="F5252">
            <v>94.000000000000014</v>
          </cell>
          <cell r="G5252">
            <v>500.99999999999716</v>
          </cell>
          <cell r="H5252">
            <v>1613.9999999999816</v>
          </cell>
          <cell r="I5252">
            <v>54</v>
          </cell>
          <cell r="J5252">
            <v>12</v>
          </cell>
          <cell r="K5252">
            <v>19</v>
          </cell>
          <cell r="L5252">
            <v>2</v>
          </cell>
          <cell r="M5252">
            <v>16</v>
          </cell>
          <cell r="N5252">
            <v>85</v>
          </cell>
          <cell r="O5252" t="str">
            <v>05-16</v>
          </cell>
          <cell r="P5252">
            <v>2008</v>
          </cell>
          <cell r="Q5252" t="str">
            <v>not</v>
          </cell>
        </row>
        <row r="5253">
          <cell r="A5253">
            <v>39585</v>
          </cell>
          <cell r="B5253">
            <v>7</v>
          </cell>
          <cell r="C5253">
            <v>803.85714285715744</v>
          </cell>
          <cell r="D5253">
            <v>223.71428571428604</v>
          </cell>
          <cell r="E5253">
            <v>598.85714285714562</v>
          </cell>
          <cell r="F5253">
            <v>94.285714285714306</v>
          </cell>
          <cell r="G5253">
            <v>504.85714285713999</v>
          </cell>
          <cell r="H5253">
            <v>1626.4285714285529</v>
          </cell>
          <cell r="I5253">
            <v>54</v>
          </cell>
          <cell r="J5253">
            <v>12</v>
          </cell>
          <cell r="K5253">
            <v>19</v>
          </cell>
          <cell r="L5253">
            <v>2</v>
          </cell>
          <cell r="M5253">
            <v>16</v>
          </cell>
          <cell r="N5253">
            <v>85</v>
          </cell>
          <cell r="O5253" t="str">
            <v>05-17</v>
          </cell>
          <cell r="P5253">
            <v>2008</v>
          </cell>
          <cell r="Q5253" t="str">
            <v>not</v>
          </cell>
        </row>
        <row r="5254">
          <cell r="A5254">
            <v>39586</v>
          </cell>
          <cell r="B5254">
            <v>1</v>
          </cell>
          <cell r="C5254">
            <v>810.71428571430033</v>
          </cell>
          <cell r="D5254">
            <v>225.42857142857176</v>
          </cell>
          <cell r="E5254">
            <v>602.71428571428851</v>
          </cell>
          <cell r="F5254">
            <v>94.571428571428598</v>
          </cell>
          <cell r="G5254">
            <v>508.71428571428282</v>
          </cell>
          <cell r="H5254">
            <v>1638.8571428571242</v>
          </cell>
          <cell r="I5254">
            <v>54</v>
          </cell>
          <cell r="J5254">
            <v>12</v>
          </cell>
          <cell r="K5254">
            <v>19</v>
          </cell>
          <cell r="L5254">
            <v>2</v>
          </cell>
          <cell r="M5254">
            <v>16</v>
          </cell>
          <cell r="N5254">
            <v>85</v>
          </cell>
          <cell r="O5254" t="str">
            <v>05-18</v>
          </cell>
          <cell r="P5254">
            <v>2008</v>
          </cell>
          <cell r="Q5254" t="str">
            <v>not</v>
          </cell>
        </row>
        <row r="5255">
          <cell r="A5255">
            <v>39587</v>
          </cell>
          <cell r="B5255">
            <v>2</v>
          </cell>
          <cell r="C5255">
            <v>817.57142857144322</v>
          </cell>
          <cell r="D5255">
            <v>227.14285714285748</v>
          </cell>
          <cell r="E5255">
            <v>606.5714285714314</v>
          </cell>
          <cell r="F5255">
            <v>94.85714285714289</v>
          </cell>
          <cell r="G5255">
            <v>512.57142857142571</v>
          </cell>
          <cell r="H5255">
            <v>1651.2857142856956</v>
          </cell>
          <cell r="I5255">
            <v>54</v>
          </cell>
          <cell r="J5255">
            <v>12</v>
          </cell>
          <cell r="K5255">
            <v>19</v>
          </cell>
          <cell r="L5255">
            <v>2</v>
          </cell>
          <cell r="M5255">
            <v>16</v>
          </cell>
          <cell r="N5255">
            <v>85</v>
          </cell>
          <cell r="O5255" t="str">
            <v>05-19</v>
          </cell>
          <cell r="P5255">
            <v>2008</v>
          </cell>
          <cell r="Q5255" t="str">
            <v>not</v>
          </cell>
        </row>
        <row r="5256">
          <cell r="A5256">
            <v>39588</v>
          </cell>
          <cell r="B5256">
            <v>3</v>
          </cell>
          <cell r="C5256">
            <v>824.42857142858611</v>
          </cell>
          <cell r="D5256">
            <v>228.8571428571432</v>
          </cell>
          <cell r="E5256">
            <v>610.42857142857429</v>
          </cell>
          <cell r="F5256">
            <v>95.142857142857181</v>
          </cell>
          <cell r="G5256">
            <v>516.4285714285686</v>
          </cell>
          <cell r="H5256">
            <v>1663.7142857142669</v>
          </cell>
          <cell r="I5256">
            <v>54</v>
          </cell>
          <cell r="J5256">
            <v>12</v>
          </cell>
          <cell r="K5256">
            <v>19</v>
          </cell>
          <cell r="L5256">
            <v>2</v>
          </cell>
          <cell r="M5256">
            <v>16</v>
          </cell>
          <cell r="N5256">
            <v>85</v>
          </cell>
          <cell r="O5256" t="str">
            <v>05-20</v>
          </cell>
          <cell r="P5256">
            <v>2008</v>
          </cell>
          <cell r="Q5256" t="str">
            <v>not</v>
          </cell>
        </row>
        <row r="5257">
          <cell r="A5257">
            <v>39589</v>
          </cell>
          <cell r="B5257">
            <v>4</v>
          </cell>
          <cell r="C5257">
            <v>831.285714285729</v>
          </cell>
          <cell r="D5257">
            <v>230.57142857142892</v>
          </cell>
          <cell r="E5257">
            <v>614.28571428571718</v>
          </cell>
          <cell r="F5257">
            <v>95.428571428571473</v>
          </cell>
          <cell r="G5257">
            <v>520.28571428571149</v>
          </cell>
          <cell r="H5257">
            <v>1676.1428571428382</v>
          </cell>
          <cell r="I5257">
            <v>54</v>
          </cell>
          <cell r="J5257">
            <v>12</v>
          </cell>
          <cell r="K5257">
            <v>19</v>
          </cell>
          <cell r="L5257">
            <v>2</v>
          </cell>
          <cell r="M5257">
            <v>16</v>
          </cell>
          <cell r="N5257">
            <v>85</v>
          </cell>
          <cell r="O5257" t="str">
            <v>05-21</v>
          </cell>
          <cell r="P5257">
            <v>2008</v>
          </cell>
          <cell r="Q5257" t="str">
            <v>not</v>
          </cell>
        </row>
        <row r="5258">
          <cell r="A5258">
            <v>39590</v>
          </cell>
          <cell r="B5258">
            <v>5</v>
          </cell>
          <cell r="C5258">
            <v>838.14285714287189</v>
          </cell>
          <cell r="D5258">
            <v>232.28571428571465</v>
          </cell>
          <cell r="E5258">
            <v>618.14285714286007</v>
          </cell>
          <cell r="F5258">
            <v>95.714285714285765</v>
          </cell>
          <cell r="G5258">
            <v>524.14285714285438</v>
          </cell>
          <cell r="H5258">
            <v>1688.5714285714096</v>
          </cell>
          <cell r="I5258">
            <v>54</v>
          </cell>
          <cell r="J5258">
            <v>12</v>
          </cell>
          <cell r="K5258">
            <v>19</v>
          </cell>
          <cell r="L5258">
            <v>2</v>
          </cell>
          <cell r="M5258">
            <v>16</v>
          </cell>
          <cell r="N5258">
            <v>85</v>
          </cell>
          <cell r="O5258" t="str">
            <v>05-22</v>
          </cell>
          <cell r="P5258">
            <v>2008</v>
          </cell>
          <cell r="Q5258" t="str">
            <v>not</v>
          </cell>
        </row>
        <row r="5259">
          <cell r="A5259">
            <v>39591</v>
          </cell>
          <cell r="B5259">
            <v>6</v>
          </cell>
          <cell r="C5259">
            <v>845.00000000001478</v>
          </cell>
          <cell r="D5259">
            <v>234.00000000000037</v>
          </cell>
          <cell r="E5259">
            <v>622.00000000000296</v>
          </cell>
          <cell r="F5259">
            <v>96.000000000000057</v>
          </cell>
          <cell r="G5259">
            <v>527.99999999999727</v>
          </cell>
          <cell r="H5259">
            <v>1700.9999999999809</v>
          </cell>
          <cell r="I5259">
            <v>48</v>
          </cell>
          <cell r="J5259">
            <v>12</v>
          </cell>
          <cell r="K5259">
            <v>27</v>
          </cell>
          <cell r="L5259">
            <v>2</v>
          </cell>
          <cell r="M5259">
            <v>27</v>
          </cell>
          <cell r="N5259">
            <v>87</v>
          </cell>
          <cell r="O5259" t="str">
            <v>05-23</v>
          </cell>
          <cell r="P5259">
            <v>2008</v>
          </cell>
          <cell r="Q5259" t="str">
            <v>not</v>
          </cell>
        </row>
        <row r="5260">
          <cell r="A5260">
            <v>39592</v>
          </cell>
          <cell r="B5260">
            <v>7</v>
          </cell>
          <cell r="C5260">
            <v>853.57142857144333</v>
          </cell>
          <cell r="D5260">
            <v>236.42857142857179</v>
          </cell>
          <cell r="E5260">
            <v>626.00000000000296</v>
          </cell>
          <cell r="F5260">
            <v>96.142857142857196</v>
          </cell>
          <cell r="G5260">
            <v>531.57142857142583</v>
          </cell>
          <cell r="H5260">
            <v>1715.9999999999809</v>
          </cell>
          <cell r="I5260">
            <v>48</v>
          </cell>
          <cell r="J5260">
            <v>12</v>
          </cell>
          <cell r="K5260">
            <v>27</v>
          </cell>
          <cell r="L5260">
            <v>2</v>
          </cell>
          <cell r="M5260">
            <v>27</v>
          </cell>
          <cell r="N5260">
            <v>87</v>
          </cell>
          <cell r="O5260" t="str">
            <v>05-24</v>
          </cell>
          <cell r="P5260">
            <v>2008</v>
          </cell>
          <cell r="Q5260" t="str">
            <v>not</v>
          </cell>
        </row>
        <row r="5261">
          <cell r="A5261">
            <v>39593</v>
          </cell>
          <cell r="B5261">
            <v>1</v>
          </cell>
          <cell r="C5261">
            <v>862.14285714287189</v>
          </cell>
          <cell r="D5261">
            <v>238.8571428571432</v>
          </cell>
          <cell r="E5261">
            <v>630.00000000000296</v>
          </cell>
          <cell r="F5261">
            <v>96.285714285714334</v>
          </cell>
          <cell r="G5261">
            <v>535.14285714285438</v>
          </cell>
          <cell r="H5261">
            <v>1730.9999999999809</v>
          </cell>
          <cell r="I5261">
            <v>48</v>
          </cell>
          <cell r="J5261">
            <v>12</v>
          </cell>
          <cell r="K5261">
            <v>27</v>
          </cell>
          <cell r="L5261">
            <v>2</v>
          </cell>
          <cell r="M5261">
            <v>27</v>
          </cell>
          <cell r="N5261">
            <v>87</v>
          </cell>
          <cell r="O5261" t="str">
            <v>05-25</v>
          </cell>
          <cell r="P5261">
            <v>2008</v>
          </cell>
          <cell r="Q5261" t="str">
            <v>not</v>
          </cell>
        </row>
        <row r="5262">
          <cell r="A5262">
            <v>39594</v>
          </cell>
          <cell r="B5262">
            <v>2</v>
          </cell>
          <cell r="C5262">
            <v>870.71428571430044</v>
          </cell>
          <cell r="D5262">
            <v>241.28571428571462</v>
          </cell>
          <cell r="E5262">
            <v>634.00000000000296</v>
          </cell>
          <cell r="F5262">
            <v>96.428571428571473</v>
          </cell>
          <cell r="G5262">
            <v>538.71428571428294</v>
          </cell>
          <cell r="H5262">
            <v>1745.9999999999809</v>
          </cell>
          <cell r="I5262">
            <v>48</v>
          </cell>
          <cell r="J5262">
            <v>12</v>
          </cell>
          <cell r="K5262">
            <v>27</v>
          </cell>
          <cell r="L5262">
            <v>2</v>
          </cell>
          <cell r="M5262">
            <v>27</v>
          </cell>
          <cell r="N5262">
            <v>87</v>
          </cell>
          <cell r="O5262" t="str">
            <v>05-26</v>
          </cell>
          <cell r="P5262">
            <v>2008</v>
          </cell>
          <cell r="Q5262" t="str">
            <v>not</v>
          </cell>
        </row>
        <row r="5263">
          <cell r="A5263">
            <v>39595</v>
          </cell>
          <cell r="B5263">
            <v>3</v>
          </cell>
          <cell r="C5263">
            <v>879.285714285729</v>
          </cell>
          <cell r="D5263">
            <v>243.71428571428604</v>
          </cell>
          <cell r="E5263">
            <v>638.00000000000296</v>
          </cell>
          <cell r="F5263">
            <v>96.571428571428612</v>
          </cell>
          <cell r="G5263">
            <v>542.28571428571149</v>
          </cell>
          <cell r="H5263">
            <v>1760.9999999999809</v>
          </cell>
          <cell r="I5263">
            <v>48</v>
          </cell>
          <cell r="J5263">
            <v>12</v>
          </cell>
          <cell r="K5263">
            <v>27</v>
          </cell>
          <cell r="L5263">
            <v>2</v>
          </cell>
          <cell r="M5263">
            <v>27</v>
          </cell>
          <cell r="N5263">
            <v>87</v>
          </cell>
          <cell r="O5263" t="str">
            <v>05-27</v>
          </cell>
          <cell r="P5263">
            <v>2008</v>
          </cell>
          <cell r="Q5263" t="str">
            <v>not</v>
          </cell>
        </row>
        <row r="5264">
          <cell r="A5264">
            <v>39596</v>
          </cell>
          <cell r="B5264">
            <v>4</v>
          </cell>
          <cell r="C5264">
            <v>887.85714285715756</v>
          </cell>
          <cell r="D5264">
            <v>246.14285714285745</v>
          </cell>
          <cell r="E5264">
            <v>642.00000000000296</v>
          </cell>
          <cell r="F5264">
            <v>96.714285714285751</v>
          </cell>
          <cell r="G5264">
            <v>545.85714285714005</v>
          </cell>
          <cell r="H5264">
            <v>1775.9999999999809</v>
          </cell>
          <cell r="I5264">
            <v>48</v>
          </cell>
          <cell r="J5264">
            <v>12</v>
          </cell>
          <cell r="K5264">
            <v>27</v>
          </cell>
          <cell r="L5264">
            <v>2</v>
          </cell>
          <cell r="M5264">
            <v>27</v>
          </cell>
          <cell r="N5264">
            <v>87</v>
          </cell>
          <cell r="O5264" t="str">
            <v>05-28</v>
          </cell>
          <cell r="P5264">
            <v>2008</v>
          </cell>
          <cell r="Q5264" t="str">
            <v>not</v>
          </cell>
        </row>
        <row r="5265">
          <cell r="A5265">
            <v>39597</v>
          </cell>
          <cell r="B5265">
            <v>5</v>
          </cell>
          <cell r="C5265">
            <v>896.42857142858611</v>
          </cell>
          <cell r="D5265">
            <v>248.57142857142887</v>
          </cell>
          <cell r="E5265">
            <v>646.00000000000296</v>
          </cell>
          <cell r="F5265">
            <v>96.85714285714289</v>
          </cell>
          <cell r="G5265">
            <v>549.4285714285686</v>
          </cell>
          <cell r="H5265">
            <v>1790.9999999999809</v>
          </cell>
          <cell r="I5265">
            <v>48</v>
          </cell>
          <cell r="J5265">
            <v>12</v>
          </cell>
          <cell r="K5265">
            <v>27</v>
          </cell>
          <cell r="L5265">
            <v>2</v>
          </cell>
          <cell r="M5265">
            <v>27</v>
          </cell>
          <cell r="N5265">
            <v>87</v>
          </cell>
          <cell r="O5265" t="str">
            <v>05-29</v>
          </cell>
          <cell r="P5265">
            <v>2008</v>
          </cell>
          <cell r="Q5265" t="str">
            <v>not</v>
          </cell>
        </row>
        <row r="5266">
          <cell r="A5266">
            <v>39598</v>
          </cell>
          <cell r="B5266">
            <v>6</v>
          </cell>
          <cell r="C5266">
            <v>905.00000000001467</v>
          </cell>
          <cell r="D5266">
            <v>251.00000000000028</v>
          </cell>
          <cell r="E5266">
            <v>650.00000000000296</v>
          </cell>
          <cell r="F5266">
            <v>97.000000000000028</v>
          </cell>
          <cell r="G5266">
            <v>552.99999999999716</v>
          </cell>
          <cell r="H5266">
            <v>1805.9999999999809</v>
          </cell>
          <cell r="I5266">
            <v>60</v>
          </cell>
          <cell r="J5266">
            <v>17</v>
          </cell>
          <cell r="K5266">
            <v>28</v>
          </cell>
          <cell r="L5266">
            <v>1</v>
          </cell>
          <cell r="M5266">
            <v>25</v>
          </cell>
          <cell r="N5266">
            <v>105</v>
          </cell>
          <cell r="O5266" t="str">
            <v>05-30</v>
          </cell>
          <cell r="P5266">
            <v>2008</v>
          </cell>
          <cell r="Q5266" t="str">
            <v>not</v>
          </cell>
        </row>
        <row r="5267">
          <cell r="A5267">
            <v>39599</v>
          </cell>
          <cell r="B5267">
            <v>7</v>
          </cell>
          <cell r="C5267">
            <v>912.71428571430033</v>
          </cell>
          <cell r="D5267">
            <v>253.28571428571456</v>
          </cell>
          <cell r="E5267">
            <v>651.4285714285744</v>
          </cell>
          <cell r="F5267">
            <v>97.000000000000028</v>
          </cell>
          <cell r="G5267">
            <v>554.28571428571149</v>
          </cell>
          <cell r="H5267">
            <v>1817.4285714285522</v>
          </cell>
          <cell r="I5267">
            <v>60</v>
          </cell>
          <cell r="J5267">
            <v>17</v>
          </cell>
          <cell r="K5267">
            <v>28</v>
          </cell>
          <cell r="L5267">
            <v>1</v>
          </cell>
          <cell r="M5267">
            <v>25</v>
          </cell>
          <cell r="N5267">
            <v>105</v>
          </cell>
          <cell r="O5267" t="str">
            <v>05-31</v>
          </cell>
          <cell r="P5267">
            <v>2008</v>
          </cell>
          <cell r="Q5267" t="str">
            <v>not</v>
          </cell>
        </row>
        <row r="5268">
          <cell r="A5268">
            <v>39600</v>
          </cell>
          <cell r="B5268">
            <v>1</v>
          </cell>
          <cell r="C5268">
            <v>920.428571428586</v>
          </cell>
          <cell r="D5268">
            <v>255.57142857142884</v>
          </cell>
          <cell r="E5268">
            <v>652.85714285714585</v>
          </cell>
          <cell r="F5268">
            <v>97.000000000000028</v>
          </cell>
          <cell r="G5268">
            <v>555.57142857142583</v>
          </cell>
          <cell r="H5268">
            <v>1828.8571428571236</v>
          </cell>
          <cell r="I5268">
            <v>60</v>
          </cell>
          <cell r="J5268">
            <v>17</v>
          </cell>
          <cell r="K5268">
            <v>28</v>
          </cell>
          <cell r="L5268">
            <v>1</v>
          </cell>
          <cell r="M5268">
            <v>25</v>
          </cell>
          <cell r="N5268">
            <v>105</v>
          </cell>
          <cell r="O5268" t="str">
            <v>06-01</v>
          </cell>
          <cell r="P5268">
            <v>2008</v>
          </cell>
          <cell r="Q5268" t="str">
            <v>not</v>
          </cell>
        </row>
        <row r="5269">
          <cell r="A5269">
            <v>39601</v>
          </cell>
          <cell r="B5269">
            <v>2</v>
          </cell>
          <cell r="C5269">
            <v>928.14285714287166</v>
          </cell>
          <cell r="D5269">
            <v>257.85714285714312</v>
          </cell>
          <cell r="E5269">
            <v>654.28571428571729</v>
          </cell>
          <cell r="F5269">
            <v>97.000000000000028</v>
          </cell>
          <cell r="G5269">
            <v>556.85714285714016</v>
          </cell>
          <cell r="H5269">
            <v>1840.2857142856949</v>
          </cell>
          <cell r="I5269">
            <v>60</v>
          </cell>
          <cell r="J5269">
            <v>17</v>
          </cell>
          <cell r="K5269">
            <v>28</v>
          </cell>
          <cell r="L5269">
            <v>1</v>
          </cell>
          <cell r="M5269">
            <v>25</v>
          </cell>
          <cell r="N5269">
            <v>105</v>
          </cell>
          <cell r="O5269" t="str">
            <v>06-02</v>
          </cell>
          <cell r="P5269">
            <v>2008</v>
          </cell>
          <cell r="Q5269" t="str">
            <v>not</v>
          </cell>
        </row>
        <row r="5270">
          <cell r="A5270">
            <v>39602</v>
          </cell>
          <cell r="B5270">
            <v>3</v>
          </cell>
          <cell r="C5270">
            <v>935.85714285715733</v>
          </cell>
          <cell r="D5270">
            <v>260.14285714285739</v>
          </cell>
          <cell r="E5270">
            <v>655.71428571428874</v>
          </cell>
          <cell r="F5270">
            <v>97.000000000000028</v>
          </cell>
          <cell r="G5270">
            <v>558.1428571428545</v>
          </cell>
          <cell r="H5270">
            <v>1851.7142857142662</v>
          </cell>
          <cell r="I5270">
            <v>60</v>
          </cell>
          <cell r="J5270">
            <v>17</v>
          </cell>
          <cell r="K5270">
            <v>28</v>
          </cell>
          <cell r="L5270">
            <v>1</v>
          </cell>
          <cell r="M5270">
            <v>25</v>
          </cell>
          <cell r="N5270">
            <v>105</v>
          </cell>
          <cell r="O5270" t="str">
            <v>06-03</v>
          </cell>
          <cell r="P5270">
            <v>2008</v>
          </cell>
          <cell r="Q5270" t="str">
            <v>not</v>
          </cell>
        </row>
        <row r="5271">
          <cell r="A5271">
            <v>39603</v>
          </cell>
          <cell r="B5271">
            <v>4</v>
          </cell>
          <cell r="C5271">
            <v>943.57142857144299</v>
          </cell>
          <cell r="D5271">
            <v>262.42857142857167</v>
          </cell>
          <cell r="E5271">
            <v>657.14285714286018</v>
          </cell>
          <cell r="F5271">
            <v>97.000000000000028</v>
          </cell>
          <cell r="G5271">
            <v>559.42857142856883</v>
          </cell>
          <cell r="H5271">
            <v>1863.1428571428376</v>
          </cell>
          <cell r="I5271">
            <v>60</v>
          </cell>
          <cell r="J5271">
            <v>17</v>
          </cell>
          <cell r="K5271">
            <v>28</v>
          </cell>
          <cell r="L5271">
            <v>1</v>
          </cell>
          <cell r="M5271">
            <v>25</v>
          </cell>
          <cell r="N5271">
            <v>105</v>
          </cell>
          <cell r="O5271" t="str">
            <v>06-04</v>
          </cell>
          <cell r="P5271">
            <v>2008</v>
          </cell>
          <cell r="Q5271" t="str">
            <v>not</v>
          </cell>
        </row>
        <row r="5272">
          <cell r="A5272">
            <v>39604</v>
          </cell>
          <cell r="B5272">
            <v>5</v>
          </cell>
          <cell r="C5272">
            <v>951.28571428572866</v>
          </cell>
          <cell r="D5272">
            <v>264.71428571428595</v>
          </cell>
          <cell r="E5272">
            <v>658.57142857143162</v>
          </cell>
          <cell r="F5272">
            <v>97.000000000000028</v>
          </cell>
          <cell r="G5272">
            <v>560.71428571428316</v>
          </cell>
          <cell r="H5272">
            <v>1874.5714285714089</v>
          </cell>
          <cell r="I5272">
            <v>60</v>
          </cell>
          <cell r="J5272">
            <v>17</v>
          </cell>
          <cell r="K5272">
            <v>28</v>
          </cell>
          <cell r="L5272">
            <v>1</v>
          </cell>
          <cell r="M5272">
            <v>25</v>
          </cell>
          <cell r="N5272">
            <v>105</v>
          </cell>
          <cell r="O5272" t="str">
            <v>06-05</v>
          </cell>
          <cell r="P5272">
            <v>2008</v>
          </cell>
          <cell r="Q5272" t="str">
            <v>not</v>
          </cell>
        </row>
        <row r="5273">
          <cell r="A5273">
            <v>39605</v>
          </cell>
          <cell r="B5273">
            <v>6</v>
          </cell>
          <cell r="C5273">
            <v>959.00000000001432</v>
          </cell>
          <cell r="D5273">
            <v>267.00000000000023</v>
          </cell>
          <cell r="E5273">
            <v>660.00000000000307</v>
          </cell>
          <cell r="F5273">
            <v>97.000000000000028</v>
          </cell>
          <cell r="G5273">
            <v>561.9999999999975</v>
          </cell>
          <cell r="H5273">
            <v>1885.9999999999802</v>
          </cell>
          <cell r="I5273">
            <v>54</v>
          </cell>
          <cell r="J5273">
            <v>16</v>
          </cell>
          <cell r="K5273">
            <v>10</v>
          </cell>
          <cell r="L5273">
            <v>0</v>
          </cell>
          <cell r="M5273">
            <v>9</v>
          </cell>
          <cell r="N5273">
            <v>80</v>
          </cell>
          <cell r="O5273" t="str">
            <v>06-06</v>
          </cell>
          <cell r="P5273">
            <v>2008</v>
          </cell>
          <cell r="Q5273" t="str">
            <v>not</v>
          </cell>
        </row>
        <row r="5274">
          <cell r="A5274">
            <v>39606</v>
          </cell>
          <cell r="B5274">
            <v>7</v>
          </cell>
          <cell r="C5274">
            <v>964.42857142858577</v>
          </cell>
          <cell r="D5274">
            <v>268.71428571428595</v>
          </cell>
          <cell r="E5274">
            <v>661.00000000000307</v>
          </cell>
          <cell r="F5274">
            <v>97.000000000000028</v>
          </cell>
          <cell r="G5274">
            <v>562.9999999999975</v>
          </cell>
          <cell r="H5274">
            <v>1894.1428571428373</v>
          </cell>
          <cell r="I5274">
            <v>54</v>
          </cell>
          <cell r="J5274">
            <v>16</v>
          </cell>
          <cell r="K5274">
            <v>10</v>
          </cell>
          <cell r="L5274">
            <v>0</v>
          </cell>
          <cell r="M5274">
            <v>9</v>
          </cell>
          <cell r="N5274">
            <v>80</v>
          </cell>
          <cell r="O5274" t="str">
            <v>06-07</v>
          </cell>
          <cell r="P5274">
            <v>2008</v>
          </cell>
          <cell r="Q5274" t="str">
            <v>not</v>
          </cell>
        </row>
        <row r="5275">
          <cell r="A5275">
            <v>39607</v>
          </cell>
          <cell r="B5275">
            <v>1</v>
          </cell>
          <cell r="C5275">
            <v>969.85714285715721</v>
          </cell>
          <cell r="D5275">
            <v>270.42857142857167</v>
          </cell>
          <cell r="E5275">
            <v>662.00000000000307</v>
          </cell>
          <cell r="F5275">
            <v>97.000000000000028</v>
          </cell>
          <cell r="G5275">
            <v>563.9999999999975</v>
          </cell>
          <cell r="H5275">
            <v>1902.2857142856944</v>
          </cell>
          <cell r="I5275">
            <v>54</v>
          </cell>
          <cell r="J5275">
            <v>16</v>
          </cell>
          <cell r="K5275">
            <v>10</v>
          </cell>
          <cell r="L5275">
            <v>0</v>
          </cell>
          <cell r="M5275">
            <v>9</v>
          </cell>
          <cell r="N5275">
            <v>80</v>
          </cell>
          <cell r="O5275" t="str">
            <v>06-08</v>
          </cell>
          <cell r="P5275">
            <v>2008</v>
          </cell>
          <cell r="Q5275" t="str">
            <v>not</v>
          </cell>
        </row>
        <row r="5276">
          <cell r="A5276">
            <v>39608</v>
          </cell>
          <cell r="B5276">
            <v>2</v>
          </cell>
          <cell r="C5276">
            <v>975.28571428572866</v>
          </cell>
          <cell r="D5276">
            <v>272.14285714285739</v>
          </cell>
          <cell r="E5276">
            <v>663.00000000000307</v>
          </cell>
          <cell r="F5276">
            <v>97.000000000000028</v>
          </cell>
          <cell r="G5276">
            <v>564.9999999999975</v>
          </cell>
          <cell r="H5276">
            <v>1910.4285714285515</v>
          </cell>
          <cell r="I5276">
            <v>54</v>
          </cell>
          <cell r="J5276">
            <v>16</v>
          </cell>
          <cell r="K5276">
            <v>10</v>
          </cell>
          <cell r="L5276">
            <v>0</v>
          </cell>
          <cell r="M5276">
            <v>9</v>
          </cell>
          <cell r="N5276">
            <v>80</v>
          </cell>
          <cell r="O5276" t="str">
            <v>06-09</v>
          </cell>
          <cell r="P5276">
            <v>2008</v>
          </cell>
          <cell r="Q5276" t="str">
            <v>not</v>
          </cell>
        </row>
        <row r="5277">
          <cell r="A5277">
            <v>39609</v>
          </cell>
          <cell r="B5277">
            <v>3</v>
          </cell>
          <cell r="C5277">
            <v>980.7142857143001</v>
          </cell>
          <cell r="D5277">
            <v>273.85714285714312</v>
          </cell>
          <cell r="E5277">
            <v>664.00000000000307</v>
          </cell>
          <cell r="F5277">
            <v>97.000000000000028</v>
          </cell>
          <cell r="G5277">
            <v>565.9999999999975</v>
          </cell>
          <cell r="H5277">
            <v>1918.5714285714087</v>
          </cell>
          <cell r="I5277">
            <v>54</v>
          </cell>
          <cell r="J5277">
            <v>16</v>
          </cell>
          <cell r="K5277">
            <v>10</v>
          </cell>
          <cell r="L5277">
            <v>0</v>
          </cell>
          <cell r="M5277">
            <v>9</v>
          </cell>
          <cell r="N5277">
            <v>80</v>
          </cell>
          <cell r="O5277" t="str">
            <v>06-10</v>
          </cell>
          <cell r="P5277">
            <v>2008</v>
          </cell>
          <cell r="Q5277" t="str">
            <v>not</v>
          </cell>
        </row>
        <row r="5278">
          <cell r="A5278">
            <v>39610</v>
          </cell>
          <cell r="B5278">
            <v>4</v>
          </cell>
          <cell r="C5278">
            <v>986.14285714287155</v>
          </cell>
          <cell r="D5278">
            <v>275.57142857142884</v>
          </cell>
          <cell r="E5278">
            <v>665.00000000000307</v>
          </cell>
          <cell r="F5278">
            <v>97.000000000000028</v>
          </cell>
          <cell r="G5278">
            <v>566.9999999999975</v>
          </cell>
          <cell r="H5278">
            <v>1926.7142857142658</v>
          </cell>
          <cell r="I5278">
            <v>54</v>
          </cell>
          <cell r="J5278">
            <v>16</v>
          </cell>
          <cell r="K5278">
            <v>10</v>
          </cell>
          <cell r="L5278">
            <v>0</v>
          </cell>
          <cell r="M5278">
            <v>9</v>
          </cell>
          <cell r="N5278">
            <v>80</v>
          </cell>
          <cell r="O5278" t="str">
            <v>06-11</v>
          </cell>
          <cell r="P5278">
            <v>2008</v>
          </cell>
          <cell r="Q5278" t="str">
            <v>not</v>
          </cell>
        </row>
        <row r="5279">
          <cell r="A5279">
            <v>39611</v>
          </cell>
          <cell r="B5279">
            <v>5</v>
          </cell>
          <cell r="C5279">
            <v>991.57142857144299</v>
          </cell>
          <cell r="D5279">
            <v>277.28571428571456</v>
          </cell>
          <cell r="E5279">
            <v>666.00000000000307</v>
          </cell>
          <cell r="F5279">
            <v>97.000000000000028</v>
          </cell>
          <cell r="G5279">
            <v>567.9999999999975</v>
          </cell>
          <cell r="H5279">
            <v>1934.8571428571229</v>
          </cell>
          <cell r="I5279">
            <v>54</v>
          </cell>
          <cell r="J5279">
            <v>16</v>
          </cell>
          <cell r="K5279">
            <v>10</v>
          </cell>
          <cell r="L5279">
            <v>0</v>
          </cell>
          <cell r="M5279">
            <v>9</v>
          </cell>
          <cell r="N5279">
            <v>80</v>
          </cell>
          <cell r="O5279" t="str">
            <v>06-12</v>
          </cell>
          <cell r="P5279">
            <v>2008</v>
          </cell>
          <cell r="Q5279" t="str">
            <v>not</v>
          </cell>
        </row>
        <row r="5280">
          <cell r="A5280">
            <v>39612</v>
          </cell>
          <cell r="B5280">
            <v>6</v>
          </cell>
          <cell r="C5280">
            <v>997.00000000001444</v>
          </cell>
          <cell r="D5280">
            <v>279.00000000000028</v>
          </cell>
          <cell r="E5280">
            <v>667.00000000000307</v>
          </cell>
          <cell r="F5280">
            <v>97.000000000000028</v>
          </cell>
          <cell r="G5280">
            <v>568.9999999999975</v>
          </cell>
          <cell r="H5280">
            <v>1942.99999999998</v>
          </cell>
          <cell r="I5280">
            <v>38</v>
          </cell>
          <cell r="J5280">
            <v>12</v>
          </cell>
          <cell r="K5280">
            <v>7</v>
          </cell>
          <cell r="L5280">
            <v>0</v>
          </cell>
          <cell r="M5280">
            <v>7</v>
          </cell>
          <cell r="N5280">
            <v>57</v>
          </cell>
          <cell r="O5280" t="str">
            <v>06-13</v>
          </cell>
          <cell r="P5280">
            <v>2008</v>
          </cell>
          <cell r="Q5280" t="str">
            <v>not</v>
          </cell>
        </row>
        <row r="5281">
          <cell r="A5281">
            <v>39613</v>
          </cell>
          <cell r="B5281">
            <v>7</v>
          </cell>
          <cell r="C5281">
            <v>1005.8571428571573</v>
          </cell>
          <cell r="D5281">
            <v>280.42857142857173</v>
          </cell>
          <cell r="E5281">
            <v>669.57142857143162</v>
          </cell>
          <cell r="F5281">
            <v>97.714285714285737</v>
          </cell>
          <cell r="G5281">
            <v>570.9999999999975</v>
          </cell>
          <cell r="H5281">
            <v>1955.8571428571229</v>
          </cell>
          <cell r="I5281">
            <v>38</v>
          </cell>
          <cell r="J5281">
            <v>12</v>
          </cell>
          <cell r="K5281">
            <v>7</v>
          </cell>
          <cell r="L5281">
            <v>0</v>
          </cell>
          <cell r="M5281">
            <v>7</v>
          </cell>
          <cell r="N5281">
            <v>57</v>
          </cell>
          <cell r="O5281" t="str">
            <v>06-14</v>
          </cell>
          <cell r="P5281">
            <v>2008</v>
          </cell>
          <cell r="Q5281" t="str">
            <v>not</v>
          </cell>
        </row>
        <row r="5282">
          <cell r="A5282">
            <v>39614</v>
          </cell>
          <cell r="B5282">
            <v>1</v>
          </cell>
          <cell r="C5282">
            <v>1014.7142857143002</v>
          </cell>
          <cell r="D5282">
            <v>281.85714285714317</v>
          </cell>
          <cell r="E5282">
            <v>672.14285714286018</v>
          </cell>
          <cell r="F5282">
            <v>98.428571428571445</v>
          </cell>
          <cell r="G5282">
            <v>572.9999999999975</v>
          </cell>
          <cell r="H5282">
            <v>1968.7142857142658</v>
          </cell>
          <cell r="I5282">
            <v>38</v>
          </cell>
          <cell r="J5282">
            <v>12</v>
          </cell>
          <cell r="K5282">
            <v>7</v>
          </cell>
          <cell r="L5282">
            <v>0</v>
          </cell>
          <cell r="M5282">
            <v>7</v>
          </cell>
          <cell r="N5282">
            <v>57</v>
          </cell>
          <cell r="O5282" t="str">
            <v>06-15</v>
          </cell>
          <cell r="P5282">
            <v>2008</v>
          </cell>
          <cell r="Q5282" t="str">
            <v>not</v>
          </cell>
        </row>
        <row r="5283">
          <cell r="A5283">
            <v>39615</v>
          </cell>
          <cell r="B5283">
            <v>2</v>
          </cell>
          <cell r="C5283">
            <v>1023.5714285714431</v>
          </cell>
          <cell r="D5283">
            <v>283.28571428571462</v>
          </cell>
          <cell r="E5283">
            <v>674.71428571428874</v>
          </cell>
          <cell r="F5283">
            <v>99.142857142857153</v>
          </cell>
          <cell r="G5283">
            <v>574.9999999999975</v>
          </cell>
          <cell r="H5283">
            <v>1981.5714285714087</v>
          </cell>
          <cell r="I5283">
            <v>38</v>
          </cell>
          <cell r="J5283">
            <v>12</v>
          </cell>
          <cell r="K5283">
            <v>7</v>
          </cell>
          <cell r="L5283">
            <v>0</v>
          </cell>
          <cell r="M5283">
            <v>7</v>
          </cell>
          <cell r="N5283">
            <v>57</v>
          </cell>
          <cell r="O5283" t="str">
            <v>06-16</v>
          </cell>
          <cell r="P5283">
            <v>2008</v>
          </cell>
          <cell r="Q5283" t="str">
            <v>not</v>
          </cell>
        </row>
        <row r="5284">
          <cell r="A5284">
            <v>39616</v>
          </cell>
          <cell r="B5284">
            <v>3</v>
          </cell>
          <cell r="C5284">
            <v>1032.4285714285859</v>
          </cell>
          <cell r="D5284">
            <v>284.71428571428606</v>
          </cell>
          <cell r="E5284">
            <v>677.28571428571729</v>
          </cell>
          <cell r="F5284">
            <v>99.857142857142861</v>
          </cell>
          <cell r="G5284">
            <v>576.9999999999975</v>
          </cell>
          <cell r="H5284">
            <v>1994.4285714285515</v>
          </cell>
          <cell r="I5284">
            <v>38</v>
          </cell>
          <cell r="J5284">
            <v>12</v>
          </cell>
          <cell r="K5284">
            <v>7</v>
          </cell>
          <cell r="L5284">
            <v>0</v>
          </cell>
          <cell r="M5284">
            <v>7</v>
          </cell>
          <cell r="N5284">
            <v>57</v>
          </cell>
          <cell r="O5284" t="str">
            <v>06-17</v>
          </cell>
          <cell r="P5284">
            <v>2008</v>
          </cell>
          <cell r="Q5284" t="str">
            <v>not</v>
          </cell>
        </row>
        <row r="5285">
          <cell r="A5285">
            <v>39617</v>
          </cell>
          <cell r="B5285">
            <v>4</v>
          </cell>
          <cell r="C5285">
            <v>1041.2857142857288</v>
          </cell>
          <cell r="D5285">
            <v>286.14285714285751</v>
          </cell>
          <cell r="E5285">
            <v>679.85714285714585</v>
          </cell>
          <cell r="F5285">
            <v>100.57142857142857</v>
          </cell>
          <cell r="G5285">
            <v>578.9999999999975</v>
          </cell>
          <cell r="H5285">
            <v>2007.2857142856944</v>
          </cell>
          <cell r="I5285">
            <v>38</v>
          </cell>
          <cell r="J5285">
            <v>12</v>
          </cell>
          <cell r="K5285">
            <v>7</v>
          </cell>
          <cell r="L5285">
            <v>0</v>
          </cell>
          <cell r="M5285">
            <v>7</v>
          </cell>
          <cell r="N5285">
            <v>57</v>
          </cell>
          <cell r="O5285" t="str">
            <v>06-18</v>
          </cell>
          <cell r="P5285">
            <v>2008</v>
          </cell>
          <cell r="Q5285" t="str">
            <v>not</v>
          </cell>
        </row>
        <row r="5286">
          <cell r="A5286">
            <v>39618</v>
          </cell>
          <cell r="B5286">
            <v>5</v>
          </cell>
          <cell r="C5286">
            <v>1050.1428571428717</v>
          </cell>
          <cell r="D5286">
            <v>287.57142857142895</v>
          </cell>
          <cell r="E5286">
            <v>682.4285714285744</v>
          </cell>
          <cell r="F5286">
            <v>101.28571428571428</v>
          </cell>
          <cell r="G5286">
            <v>580.9999999999975</v>
          </cell>
          <cell r="H5286">
            <v>2020.1428571428373</v>
          </cell>
          <cell r="I5286">
            <v>38</v>
          </cell>
          <cell r="J5286">
            <v>12</v>
          </cell>
          <cell r="K5286">
            <v>7</v>
          </cell>
          <cell r="L5286">
            <v>0</v>
          </cell>
          <cell r="M5286">
            <v>7</v>
          </cell>
          <cell r="N5286">
            <v>57</v>
          </cell>
          <cell r="O5286" t="str">
            <v>06-19</v>
          </cell>
          <cell r="P5286">
            <v>2008</v>
          </cell>
          <cell r="Q5286" t="str">
            <v>not</v>
          </cell>
        </row>
        <row r="5287">
          <cell r="A5287">
            <v>39619</v>
          </cell>
          <cell r="B5287">
            <v>6</v>
          </cell>
          <cell r="C5287">
            <v>1059.0000000000146</v>
          </cell>
          <cell r="D5287">
            <v>289.0000000000004</v>
          </cell>
          <cell r="E5287">
            <v>685.00000000000296</v>
          </cell>
          <cell r="F5287">
            <v>101.99999999999999</v>
          </cell>
          <cell r="G5287">
            <v>582.9999999999975</v>
          </cell>
          <cell r="H5287">
            <v>2032.9999999999802</v>
          </cell>
          <cell r="I5287">
            <v>62</v>
          </cell>
          <cell r="J5287">
            <v>10</v>
          </cell>
          <cell r="K5287">
            <v>18</v>
          </cell>
          <cell r="L5287">
            <v>5</v>
          </cell>
          <cell r="M5287">
            <v>14</v>
          </cell>
          <cell r="N5287">
            <v>90</v>
          </cell>
          <cell r="O5287" t="str">
            <v>06-20</v>
          </cell>
          <cell r="P5287">
            <v>2008</v>
          </cell>
          <cell r="Q5287" t="str">
            <v>not</v>
          </cell>
        </row>
        <row r="5288">
          <cell r="A5288">
            <v>39620</v>
          </cell>
          <cell r="B5288">
            <v>7</v>
          </cell>
          <cell r="C5288">
            <v>1067.1428571428717</v>
          </cell>
          <cell r="D5288">
            <v>290.42857142857184</v>
          </cell>
          <cell r="E5288">
            <v>687.57142857143151</v>
          </cell>
          <cell r="F5288">
            <v>102.71428571428569</v>
          </cell>
          <cell r="G5288">
            <v>584.85714285714039</v>
          </cell>
          <cell r="H5288">
            <v>2045.1428571428373</v>
          </cell>
          <cell r="I5288">
            <v>62</v>
          </cell>
          <cell r="J5288">
            <v>10</v>
          </cell>
          <cell r="K5288">
            <v>18</v>
          </cell>
          <cell r="L5288">
            <v>5</v>
          </cell>
          <cell r="M5288">
            <v>14</v>
          </cell>
          <cell r="N5288">
            <v>90</v>
          </cell>
          <cell r="O5288" t="str">
            <v>06-21</v>
          </cell>
          <cell r="P5288">
            <v>2008</v>
          </cell>
          <cell r="Q5288" t="str">
            <v>not</v>
          </cell>
        </row>
        <row r="5289">
          <cell r="A5289">
            <v>39621</v>
          </cell>
          <cell r="B5289">
            <v>1</v>
          </cell>
          <cell r="C5289">
            <v>1075.2857142857288</v>
          </cell>
          <cell r="D5289">
            <v>291.85714285714329</v>
          </cell>
          <cell r="E5289">
            <v>690.14285714286007</v>
          </cell>
          <cell r="F5289">
            <v>103.4285714285714</v>
          </cell>
          <cell r="G5289">
            <v>586.71428571428328</v>
          </cell>
          <cell r="H5289">
            <v>2057.2857142856947</v>
          </cell>
          <cell r="I5289">
            <v>62</v>
          </cell>
          <cell r="J5289">
            <v>10</v>
          </cell>
          <cell r="K5289">
            <v>18</v>
          </cell>
          <cell r="L5289">
            <v>5</v>
          </cell>
          <cell r="M5289">
            <v>14</v>
          </cell>
          <cell r="N5289">
            <v>90</v>
          </cell>
          <cell r="O5289" t="str">
            <v>06-22</v>
          </cell>
          <cell r="P5289">
            <v>2008</v>
          </cell>
          <cell r="Q5289" t="str">
            <v>not</v>
          </cell>
        </row>
        <row r="5290">
          <cell r="A5290">
            <v>39622</v>
          </cell>
          <cell r="B5290">
            <v>2</v>
          </cell>
          <cell r="C5290">
            <v>1083.4285714285859</v>
          </cell>
          <cell r="D5290">
            <v>293.28571428571473</v>
          </cell>
          <cell r="E5290">
            <v>692.71428571428862</v>
          </cell>
          <cell r="F5290">
            <v>104.14285714285711</v>
          </cell>
          <cell r="G5290">
            <v>588.57142857142617</v>
          </cell>
          <cell r="H5290">
            <v>2069.428571428552</v>
          </cell>
          <cell r="I5290">
            <v>62</v>
          </cell>
          <cell r="J5290">
            <v>10</v>
          </cell>
          <cell r="K5290">
            <v>18</v>
          </cell>
          <cell r="L5290">
            <v>5</v>
          </cell>
          <cell r="M5290">
            <v>14</v>
          </cell>
          <cell r="N5290">
            <v>90</v>
          </cell>
          <cell r="O5290" t="str">
            <v>06-23</v>
          </cell>
          <cell r="P5290">
            <v>2008</v>
          </cell>
          <cell r="Q5290" t="str">
            <v>not</v>
          </cell>
        </row>
        <row r="5291">
          <cell r="A5291">
            <v>39623</v>
          </cell>
          <cell r="B5291">
            <v>3</v>
          </cell>
          <cell r="C5291">
            <v>1091.571428571443</v>
          </cell>
          <cell r="D5291">
            <v>294.71428571428618</v>
          </cell>
          <cell r="E5291">
            <v>695.28571428571718</v>
          </cell>
          <cell r="F5291">
            <v>104.85714285714282</v>
          </cell>
          <cell r="G5291">
            <v>590.42857142856906</v>
          </cell>
          <cell r="H5291">
            <v>2081.5714285714093</v>
          </cell>
          <cell r="I5291">
            <v>62</v>
          </cell>
          <cell r="J5291">
            <v>10</v>
          </cell>
          <cell r="K5291">
            <v>18</v>
          </cell>
          <cell r="L5291">
            <v>5</v>
          </cell>
          <cell r="M5291">
            <v>14</v>
          </cell>
          <cell r="N5291">
            <v>90</v>
          </cell>
          <cell r="O5291" t="str">
            <v>06-24</v>
          </cell>
          <cell r="P5291">
            <v>2008</v>
          </cell>
          <cell r="Q5291" t="str">
            <v>not</v>
          </cell>
        </row>
        <row r="5292">
          <cell r="A5292">
            <v>39624</v>
          </cell>
          <cell r="B5292">
            <v>4</v>
          </cell>
          <cell r="C5292">
            <v>1099.7142857143001</v>
          </cell>
          <cell r="D5292">
            <v>296.14285714285762</v>
          </cell>
          <cell r="E5292">
            <v>697.85714285714573</v>
          </cell>
          <cell r="F5292">
            <v>105.57142857142853</v>
          </cell>
          <cell r="G5292">
            <v>592.28571428571195</v>
          </cell>
          <cell r="H5292">
            <v>2093.7142857142667</v>
          </cell>
          <cell r="I5292">
            <v>62</v>
          </cell>
          <cell r="J5292">
            <v>10</v>
          </cell>
          <cell r="K5292">
            <v>18</v>
          </cell>
          <cell r="L5292">
            <v>5</v>
          </cell>
          <cell r="M5292">
            <v>14</v>
          </cell>
          <cell r="N5292">
            <v>90</v>
          </cell>
          <cell r="O5292" t="str">
            <v>06-25</v>
          </cell>
          <cell r="P5292">
            <v>2008</v>
          </cell>
          <cell r="Q5292" t="str">
            <v>not</v>
          </cell>
        </row>
        <row r="5293">
          <cell r="A5293">
            <v>39625</v>
          </cell>
          <cell r="B5293">
            <v>5</v>
          </cell>
          <cell r="C5293">
            <v>1107.8571428571572</v>
          </cell>
          <cell r="D5293">
            <v>297.57142857142907</v>
          </cell>
          <cell r="E5293">
            <v>700.42857142857429</v>
          </cell>
          <cell r="F5293">
            <v>106.28571428571423</v>
          </cell>
          <cell r="G5293">
            <v>594.14285714285484</v>
          </cell>
          <cell r="H5293">
            <v>2105.857142857124</v>
          </cell>
          <cell r="I5293">
            <v>62</v>
          </cell>
          <cell r="J5293">
            <v>10</v>
          </cell>
          <cell r="K5293">
            <v>18</v>
          </cell>
          <cell r="L5293">
            <v>5</v>
          </cell>
          <cell r="M5293">
            <v>14</v>
          </cell>
          <cell r="N5293">
            <v>90</v>
          </cell>
          <cell r="O5293" t="str">
            <v>06-26</v>
          </cell>
          <cell r="P5293">
            <v>2008</v>
          </cell>
          <cell r="Q5293" t="str">
            <v>not</v>
          </cell>
        </row>
        <row r="5294">
          <cell r="A5294">
            <v>39626</v>
          </cell>
          <cell r="B5294">
            <v>6</v>
          </cell>
          <cell r="C5294">
            <v>1116.0000000000143</v>
          </cell>
          <cell r="D5294">
            <v>299.00000000000051</v>
          </cell>
          <cell r="E5294">
            <v>703.00000000000284</v>
          </cell>
          <cell r="F5294">
            <v>106.99999999999994</v>
          </cell>
          <cell r="G5294">
            <v>595.99999999999773</v>
          </cell>
          <cell r="H5294">
            <v>2117.9999999999814</v>
          </cell>
          <cell r="I5294">
            <v>57</v>
          </cell>
          <cell r="J5294">
            <v>10</v>
          </cell>
          <cell r="K5294">
            <v>18</v>
          </cell>
          <cell r="L5294">
            <v>5</v>
          </cell>
          <cell r="M5294">
            <v>13</v>
          </cell>
          <cell r="N5294">
            <v>85</v>
          </cell>
          <cell r="O5294" t="str">
            <v>06-27</v>
          </cell>
          <cell r="P5294">
            <v>2008</v>
          </cell>
          <cell r="Q5294" t="str">
            <v>not</v>
          </cell>
        </row>
        <row r="5295">
          <cell r="A5295">
            <v>39627</v>
          </cell>
          <cell r="B5295">
            <v>7</v>
          </cell>
          <cell r="C5295">
            <v>1124.7142857143001</v>
          </cell>
          <cell r="D5295">
            <v>301.14285714285768</v>
          </cell>
          <cell r="E5295">
            <v>705.00000000000284</v>
          </cell>
          <cell r="F5295">
            <v>107.28571428571423</v>
          </cell>
          <cell r="G5295">
            <v>597.85714285714062</v>
          </cell>
          <cell r="H5295">
            <v>2130.857142857124</v>
          </cell>
          <cell r="I5295">
            <v>57</v>
          </cell>
          <cell r="J5295">
            <v>10</v>
          </cell>
          <cell r="K5295">
            <v>18</v>
          </cell>
          <cell r="L5295">
            <v>5</v>
          </cell>
          <cell r="M5295">
            <v>13</v>
          </cell>
          <cell r="N5295">
            <v>85</v>
          </cell>
          <cell r="O5295" t="str">
            <v>06-28</v>
          </cell>
          <cell r="P5295">
            <v>2008</v>
          </cell>
          <cell r="Q5295" t="str">
            <v>not</v>
          </cell>
        </row>
        <row r="5296">
          <cell r="A5296">
            <v>39628</v>
          </cell>
          <cell r="B5296">
            <v>1</v>
          </cell>
          <cell r="C5296">
            <v>1133.4285714285859</v>
          </cell>
          <cell r="D5296">
            <v>303.28571428571485</v>
          </cell>
          <cell r="E5296">
            <v>707.00000000000284</v>
          </cell>
          <cell r="F5296">
            <v>107.57142857142853</v>
          </cell>
          <cell r="G5296">
            <v>599.71428571428351</v>
          </cell>
          <cell r="H5296">
            <v>2143.7142857142667</v>
          </cell>
          <cell r="I5296">
            <v>57</v>
          </cell>
          <cell r="J5296">
            <v>10</v>
          </cell>
          <cell r="K5296">
            <v>18</v>
          </cell>
          <cell r="L5296">
            <v>5</v>
          </cell>
          <cell r="M5296">
            <v>13</v>
          </cell>
          <cell r="N5296">
            <v>85</v>
          </cell>
          <cell r="O5296" t="str">
            <v>06-29</v>
          </cell>
          <cell r="P5296">
            <v>2008</v>
          </cell>
          <cell r="Q5296" t="str">
            <v>not</v>
          </cell>
        </row>
        <row r="5297">
          <cell r="A5297">
            <v>39629</v>
          </cell>
          <cell r="B5297">
            <v>2</v>
          </cell>
          <cell r="C5297">
            <v>1142.1428571428717</v>
          </cell>
          <cell r="D5297">
            <v>305.42857142857201</v>
          </cell>
          <cell r="E5297">
            <v>709.00000000000284</v>
          </cell>
          <cell r="F5297">
            <v>107.85714285714282</v>
          </cell>
          <cell r="G5297">
            <v>601.5714285714264</v>
          </cell>
          <cell r="H5297">
            <v>2156.5714285714093</v>
          </cell>
          <cell r="I5297">
            <v>57</v>
          </cell>
          <cell r="J5297">
            <v>10</v>
          </cell>
          <cell r="K5297">
            <v>18</v>
          </cell>
          <cell r="L5297">
            <v>5</v>
          </cell>
          <cell r="M5297">
            <v>13</v>
          </cell>
          <cell r="N5297">
            <v>85</v>
          </cell>
          <cell r="O5297" t="str">
            <v>06-30</v>
          </cell>
          <cell r="P5297">
            <v>2008</v>
          </cell>
          <cell r="Q5297" t="str">
            <v>not</v>
          </cell>
        </row>
        <row r="5298">
          <cell r="A5298">
            <v>39630</v>
          </cell>
          <cell r="B5298">
            <v>3</v>
          </cell>
          <cell r="C5298">
            <v>1150.8571428571574</v>
          </cell>
          <cell r="D5298">
            <v>307.57142857142918</v>
          </cell>
          <cell r="E5298">
            <v>711.00000000000284</v>
          </cell>
          <cell r="F5298">
            <v>108.14285714285711</v>
          </cell>
          <cell r="G5298">
            <v>603.42857142856928</v>
          </cell>
          <cell r="H5298">
            <v>2169.428571428552</v>
          </cell>
          <cell r="I5298">
            <v>57</v>
          </cell>
          <cell r="J5298">
            <v>10</v>
          </cell>
          <cell r="K5298">
            <v>18</v>
          </cell>
          <cell r="L5298">
            <v>5</v>
          </cell>
          <cell r="M5298">
            <v>13</v>
          </cell>
          <cell r="N5298">
            <v>85</v>
          </cell>
          <cell r="O5298" t="str">
            <v>07-01</v>
          </cell>
          <cell r="P5298">
            <v>2008</v>
          </cell>
          <cell r="Q5298" t="str">
            <v>not</v>
          </cell>
        </row>
        <row r="5299">
          <cell r="A5299">
            <v>39631</v>
          </cell>
          <cell r="B5299">
            <v>4</v>
          </cell>
          <cell r="C5299">
            <v>1159.5714285714432</v>
          </cell>
          <cell r="D5299">
            <v>309.71428571428635</v>
          </cell>
          <cell r="E5299">
            <v>713.00000000000284</v>
          </cell>
          <cell r="F5299">
            <v>108.4285714285714</v>
          </cell>
          <cell r="G5299">
            <v>605.28571428571217</v>
          </cell>
          <cell r="H5299">
            <v>2182.2857142856947</v>
          </cell>
          <cell r="I5299">
            <v>57</v>
          </cell>
          <cell r="J5299">
            <v>10</v>
          </cell>
          <cell r="K5299">
            <v>18</v>
          </cell>
          <cell r="L5299">
            <v>5</v>
          </cell>
          <cell r="M5299">
            <v>13</v>
          </cell>
          <cell r="N5299">
            <v>85</v>
          </cell>
          <cell r="O5299" t="str">
            <v>07-02</v>
          </cell>
          <cell r="P5299">
            <v>2008</v>
          </cell>
          <cell r="Q5299" t="str">
            <v>not</v>
          </cell>
        </row>
        <row r="5300">
          <cell r="A5300">
            <v>39632</v>
          </cell>
          <cell r="B5300">
            <v>5</v>
          </cell>
          <cell r="C5300">
            <v>1168.285714285729</v>
          </cell>
          <cell r="D5300">
            <v>311.85714285714351</v>
          </cell>
          <cell r="E5300">
            <v>715.00000000000284</v>
          </cell>
          <cell r="F5300">
            <v>108.71428571428569</v>
          </cell>
          <cell r="G5300">
            <v>607.14285714285506</v>
          </cell>
          <cell r="H5300">
            <v>2195.1428571428373</v>
          </cell>
          <cell r="I5300">
            <v>57</v>
          </cell>
          <cell r="J5300">
            <v>10</v>
          </cell>
          <cell r="K5300">
            <v>18</v>
          </cell>
          <cell r="L5300">
            <v>5</v>
          </cell>
          <cell r="M5300">
            <v>13</v>
          </cell>
          <cell r="N5300">
            <v>85</v>
          </cell>
          <cell r="O5300" t="str">
            <v>07-03</v>
          </cell>
          <cell r="P5300">
            <v>2008</v>
          </cell>
          <cell r="Q5300" t="str">
            <v>not</v>
          </cell>
        </row>
        <row r="5301">
          <cell r="A5301">
            <v>39633</v>
          </cell>
          <cell r="B5301">
            <v>6</v>
          </cell>
          <cell r="C5301">
            <v>1177.0000000000148</v>
          </cell>
          <cell r="D5301">
            <v>314.00000000000068</v>
          </cell>
          <cell r="E5301">
            <v>717.00000000000284</v>
          </cell>
          <cell r="F5301">
            <v>108.99999999999999</v>
          </cell>
          <cell r="G5301">
            <v>608.99999999999795</v>
          </cell>
          <cell r="H5301">
            <v>2207.99999999998</v>
          </cell>
          <cell r="I5301">
            <v>61</v>
          </cell>
          <cell r="J5301">
            <v>15</v>
          </cell>
          <cell r="K5301">
            <v>14</v>
          </cell>
          <cell r="L5301">
            <v>2</v>
          </cell>
          <cell r="M5301">
            <v>13</v>
          </cell>
          <cell r="N5301">
            <v>90</v>
          </cell>
          <cell r="O5301" t="str">
            <v>07-04</v>
          </cell>
          <cell r="P5301">
            <v>2008</v>
          </cell>
          <cell r="Q5301" t="str">
            <v>not</v>
          </cell>
        </row>
        <row r="5302">
          <cell r="A5302">
            <v>39634</v>
          </cell>
          <cell r="B5302">
            <v>7</v>
          </cell>
          <cell r="C5302">
            <v>1186.7142857143006</v>
          </cell>
          <cell r="D5302">
            <v>315.57142857142924</v>
          </cell>
          <cell r="E5302">
            <v>720.5714285714314</v>
          </cell>
          <cell r="F5302">
            <v>109.99999999999999</v>
          </cell>
          <cell r="G5302">
            <v>611.57142857142651</v>
          </cell>
          <cell r="H5302">
            <v>2222.8571428571227</v>
          </cell>
          <cell r="I5302">
            <v>61</v>
          </cell>
          <cell r="J5302">
            <v>15</v>
          </cell>
          <cell r="K5302">
            <v>14</v>
          </cell>
          <cell r="L5302">
            <v>2</v>
          </cell>
          <cell r="M5302">
            <v>13</v>
          </cell>
          <cell r="N5302">
            <v>90</v>
          </cell>
          <cell r="O5302" t="str">
            <v>07-05</v>
          </cell>
          <cell r="P5302">
            <v>2008</v>
          </cell>
          <cell r="Q5302" t="str">
            <v>not</v>
          </cell>
        </row>
        <row r="5303">
          <cell r="A5303">
            <v>39635</v>
          </cell>
          <cell r="B5303">
            <v>1</v>
          </cell>
          <cell r="C5303">
            <v>1196.4285714285863</v>
          </cell>
          <cell r="D5303">
            <v>317.14285714285779</v>
          </cell>
          <cell r="E5303">
            <v>724.14285714285995</v>
          </cell>
          <cell r="F5303">
            <v>110.99999999999999</v>
          </cell>
          <cell r="G5303">
            <v>614.14285714285506</v>
          </cell>
          <cell r="H5303">
            <v>2237.7142857142653</v>
          </cell>
          <cell r="I5303">
            <v>61</v>
          </cell>
          <cell r="J5303">
            <v>15</v>
          </cell>
          <cell r="K5303">
            <v>14</v>
          </cell>
          <cell r="L5303">
            <v>2</v>
          </cell>
          <cell r="M5303">
            <v>13</v>
          </cell>
          <cell r="N5303">
            <v>90</v>
          </cell>
          <cell r="O5303" t="str">
            <v>07-06</v>
          </cell>
          <cell r="P5303">
            <v>2008</v>
          </cell>
          <cell r="Q5303" t="str">
            <v>not</v>
          </cell>
        </row>
        <row r="5304">
          <cell r="A5304">
            <v>39636</v>
          </cell>
          <cell r="B5304">
            <v>2</v>
          </cell>
          <cell r="C5304">
            <v>1206.1428571428721</v>
          </cell>
          <cell r="D5304">
            <v>318.71428571428635</v>
          </cell>
          <cell r="E5304">
            <v>727.71428571428851</v>
          </cell>
          <cell r="F5304">
            <v>111.99999999999999</v>
          </cell>
          <cell r="G5304">
            <v>616.71428571428362</v>
          </cell>
          <cell r="H5304">
            <v>2252.571428571408</v>
          </cell>
          <cell r="I5304">
            <v>61</v>
          </cell>
          <cell r="J5304">
            <v>15</v>
          </cell>
          <cell r="K5304">
            <v>14</v>
          </cell>
          <cell r="L5304">
            <v>2</v>
          </cell>
          <cell r="M5304">
            <v>13</v>
          </cell>
          <cell r="N5304">
            <v>90</v>
          </cell>
          <cell r="O5304" t="str">
            <v>07-07</v>
          </cell>
          <cell r="P5304">
            <v>2008</v>
          </cell>
          <cell r="Q5304" t="str">
            <v>not</v>
          </cell>
        </row>
        <row r="5305">
          <cell r="A5305">
            <v>39637</v>
          </cell>
          <cell r="B5305">
            <v>3</v>
          </cell>
          <cell r="C5305">
            <v>1215.8571428571579</v>
          </cell>
          <cell r="D5305">
            <v>320.2857142857149</v>
          </cell>
          <cell r="E5305">
            <v>731.28571428571706</v>
          </cell>
          <cell r="F5305">
            <v>112.99999999999999</v>
          </cell>
          <cell r="G5305">
            <v>619.28571428571217</v>
          </cell>
          <cell r="H5305">
            <v>2267.4285714285506</v>
          </cell>
          <cell r="I5305">
            <v>61</v>
          </cell>
          <cell r="J5305">
            <v>15</v>
          </cell>
          <cell r="K5305">
            <v>14</v>
          </cell>
          <cell r="L5305">
            <v>2</v>
          </cell>
          <cell r="M5305">
            <v>13</v>
          </cell>
          <cell r="N5305">
            <v>90</v>
          </cell>
          <cell r="O5305" t="str">
            <v>07-08</v>
          </cell>
          <cell r="P5305">
            <v>2008</v>
          </cell>
          <cell r="Q5305" t="str">
            <v>not</v>
          </cell>
        </row>
        <row r="5306">
          <cell r="A5306">
            <v>39638</v>
          </cell>
          <cell r="B5306">
            <v>4</v>
          </cell>
          <cell r="C5306">
            <v>1225.5714285714437</v>
          </cell>
          <cell r="D5306">
            <v>321.85714285714346</v>
          </cell>
          <cell r="E5306">
            <v>734.85714285714562</v>
          </cell>
          <cell r="F5306">
            <v>113.99999999999999</v>
          </cell>
          <cell r="G5306">
            <v>621.85714285714073</v>
          </cell>
          <cell r="H5306">
            <v>2282.2857142856933</v>
          </cell>
          <cell r="I5306">
            <v>61</v>
          </cell>
          <cell r="J5306">
            <v>15</v>
          </cell>
          <cell r="K5306">
            <v>14</v>
          </cell>
          <cell r="L5306">
            <v>2</v>
          </cell>
          <cell r="M5306">
            <v>13</v>
          </cell>
          <cell r="N5306">
            <v>90</v>
          </cell>
          <cell r="O5306" t="str">
            <v>07-09</v>
          </cell>
          <cell r="P5306">
            <v>2008</v>
          </cell>
          <cell r="Q5306" t="str">
            <v>not</v>
          </cell>
        </row>
        <row r="5307">
          <cell r="A5307">
            <v>39639</v>
          </cell>
          <cell r="B5307">
            <v>5</v>
          </cell>
          <cell r="C5307">
            <v>1235.2857142857295</v>
          </cell>
          <cell r="D5307">
            <v>323.42857142857201</v>
          </cell>
          <cell r="E5307">
            <v>738.42857142857417</v>
          </cell>
          <cell r="F5307">
            <v>114.99999999999999</v>
          </cell>
          <cell r="G5307">
            <v>624.42857142856928</v>
          </cell>
          <cell r="H5307">
            <v>2297.142857142836</v>
          </cell>
          <cell r="I5307">
            <v>61</v>
          </cell>
          <cell r="J5307">
            <v>15</v>
          </cell>
          <cell r="K5307">
            <v>14</v>
          </cell>
          <cell r="L5307">
            <v>2</v>
          </cell>
          <cell r="M5307">
            <v>13</v>
          </cell>
          <cell r="N5307">
            <v>90</v>
          </cell>
          <cell r="O5307" t="str">
            <v>07-10</v>
          </cell>
          <cell r="P5307">
            <v>2008</v>
          </cell>
          <cell r="Q5307" t="str">
            <v>not</v>
          </cell>
        </row>
        <row r="5308">
          <cell r="A5308">
            <v>39640</v>
          </cell>
          <cell r="B5308">
            <v>6</v>
          </cell>
          <cell r="C5308">
            <v>1245.0000000000152</v>
          </cell>
          <cell r="D5308">
            <v>325.00000000000057</v>
          </cell>
          <cell r="E5308">
            <v>742.00000000000273</v>
          </cell>
          <cell r="F5308">
            <v>115.99999999999999</v>
          </cell>
          <cell r="G5308">
            <v>626.99999999999784</v>
          </cell>
          <cell r="H5308">
            <v>2311.9999999999786</v>
          </cell>
          <cell r="I5308">
            <v>68</v>
          </cell>
          <cell r="J5308">
            <v>11</v>
          </cell>
          <cell r="K5308">
            <v>25</v>
          </cell>
          <cell r="L5308">
            <v>7</v>
          </cell>
          <cell r="M5308">
            <v>18</v>
          </cell>
          <cell r="N5308">
            <v>104</v>
          </cell>
          <cell r="O5308" t="str">
            <v>07-11</v>
          </cell>
          <cell r="P5308">
            <v>2008</v>
          </cell>
          <cell r="Q5308" t="str">
            <v>not</v>
          </cell>
        </row>
        <row r="5309">
          <cell r="A5309">
            <v>39641</v>
          </cell>
          <cell r="B5309">
            <v>7</v>
          </cell>
          <cell r="C5309">
            <v>1254.0000000000152</v>
          </cell>
          <cell r="D5309">
            <v>326.57142857142912</v>
          </cell>
          <cell r="E5309">
            <v>743.42857142857417</v>
          </cell>
          <cell r="F5309">
            <v>115.85714285714285</v>
          </cell>
          <cell r="G5309">
            <v>628.28571428571217</v>
          </cell>
          <cell r="H5309">
            <v>2323.9999999999786</v>
          </cell>
          <cell r="I5309">
            <v>68</v>
          </cell>
          <cell r="J5309">
            <v>11</v>
          </cell>
          <cell r="K5309">
            <v>25</v>
          </cell>
          <cell r="L5309">
            <v>7</v>
          </cell>
          <cell r="M5309">
            <v>18</v>
          </cell>
          <cell r="N5309">
            <v>104</v>
          </cell>
          <cell r="O5309" t="str">
            <v>07-12</v>
          </cell>
          <cell r="P5309">
            <v>2008</v>
          </cell>
          <cell r="Q5309" t="str">
            <v>not</v>
          </cell>
        </row>
        <row r="5310">
          <cell r="A5310">
            <v>39642</v>
          </cell>
          <cell r="B5310">
            <v>1</v>
          </cell>
          <cell r="C5310">
            <v>1263.0000000000152</v>
          </cell>
          <cell r="D5310">
            <v>328.14285714285768</v>
          </cell>
          <cell r="E5310">
            <v>744.85714285714562</v>
          </cell>
          <cell r="F5310">
            <v>115.71428571428571</v>
          </cell>
          <cell r="G5310">
            <v>629.57142857142651</v>
          </cell>
          <cell r="H5310">
            <v>2335.9999999999786</v>
          </cell>
          <cell r="I5310">
            <v>68</v>
          </cell>
          <cell r="J5310">
            <v>11</v>
          </cell>
          <cell r="K5310">
            <v>25</v>
          </cell>
          <cell r="L5310">
            <v>7</v>
          </cell>
          <cell r="M5310">
            <v>18</v>
          </cell>
          <cell r="N5310">
            <v>104</v>
          </cell>
          <cell r="O5310" t="str">
            <v>07-13</v>
          </cell>
          <cell r="P5310">
            <v>2008</v>
          </cell>
          <cell r="Q5310" t="str">
            <v>not</v>
          </cell>
        </row>
        <row r="5311">
          <cell r="A5311">
            <v>39643</v>
          </cell>
          <cell r="B5311">
            <v>2</v>
          </cell>
          <cell r="C5311">
            <v>1272.0000000000152</v>
          </cell>
          <cell r="D5311">
            <v>329.71428571428623</v>
          </cell>
          <cell r="E5311">
            <v>746.28571428571706</v>
          </cell>
          <cell r="F5311">
            <v>115.57142857142857</v>
          </cell>
          <cell r="G5311">
            <v>630.85714285714084</v>
          </cell>
          <cell r="H5311">
            <v>2347.9999999999786</v>
          </cell>
          <cell r="I5311">
            <v>68</v>
          </cell>
          <cell r="J5311">
            <v>11</v>
          </cell>
          <cell r="K5311">
            <v>25</v>
          </cell>
          <cell r="L5311">
            <v>7</v>
          </cell>
          <cell r="M5311">
            <v>18</v>
          </cell>
          <cell r="N5311">
            <v>104</v>
          </cell>
          <cell r="O5311" t="str">
            <v>07-14</v>
          </cell>
          <cell r="P5311">
            <v>2008</v>
          </cell>
          <cell r="Q5311" t="str">
            <v>not</v>
          </cell>
        </row>
        <row r="5312">
          <cell r="A5312">
            <v>39644</v>
          </cell>
          <cell r="B5312">
            <v>3</v>
          </cell>
          <cell r="C5312">
            <v>1281.0000000000152</v>
          </cell>
          <cell r="D5312">
            <v>331.28571428571479</v>
          </cell>
          <cell r="E5312">
            <v>747.71428571428851</v>
          </cell>
          <cell r="F5312">
            <v>115.42857142857143</v>
          </cell>
          <cell r="G5312">
            <v>632.14285714285518</v>
          </cell>
          <cell r="H5312">
            <v>2359.9999999999786</v>
          </cell>
          <cell r="I5312">
            <v>68</v>
          </cell>
          <cell r="J5312">
            <v>11</v>
          </cell>
          <cell r="K5312">
            <v>25</v>
          </cell>
          <cell r="L5312">
            <v>7</v>
          </cell>
          <cell r="M5312">
            <v>18</v>
          </cell>
          <cell r="N5312">
            <v>104</v>
          </cell>
          <cell r="O5312" t="str">
            <v>07-15</v>
          </cell>
          <cell r="P5312">
            <v>2008</v>
          </cell>
          <cell r="Q5312" t="str">
            <v>not</v>
          </cell>
        </row>
        <row r="5313">
          <cell r="A5313">
            <v>39645</v>
          </cell>
          <cell r="B5313">
            <v>4</v>
          </cell>
          <cell r="C5313">
            <v>1290.0000000000152</v>
          </cell>
          <cell r="D5313">
            <v>332.85714285714334</v>
          </cell>
          <cell r="E5313">
            <v>749.14285714285995</v>
          </cell>
          <cell r="F5313">
            <v>115.28571428571429</v>
          </cell>
          <cell r="G5313">
            <v>633.42857142856951</v>
          </cell>
          <cell r="H5313">
            <v>2371.9999999999786</v>
          </cell>
          <cell r="I5313">
            <v>68</v>
          </cell>
          <cell r="J5313">
            <v>11</v>
          </cell>
          <cell r="K5313">
            <v>25</v>
          </cell>
          <cell r="L5313">
            <v>7</v>
          </cell>
          <cell r="M5313">
            <v>18</v>
          </cell>
          <cell r="N5313">
            <v>104</v>
          </cell>
          <cell r="O5313" t="str">
            <v>07-16</v>
          </cell>
          <cell r="P5313">
            <v>2008</v>
          </cell>
          <cell r="Q5313" t="str">
            <v>not</v>
          </cell>
        </row>
        <row r="5314">
          <cell r="A5314">
            <v>39646</v>
          </cell>
          <cell r="B5314">
            <v>5</v>
          </cell>
          <cell r="C5314">
            <v>1299.0000000000152</v>
          </cell>
          <cell r="D5314">
            <v>334.4285714285719</v>
          </cell>
          <cell r="E5314">
            <v>750.5714285714314</v>
          </cell>
          <cell r="F5314">
            <v>115.14285714285715</v>
          </cell>
          <cell r="G5314">
            <v>634.71428571428385</v>
          </cell>
          <cell r="H5314">
            <v>2383.9999999999786</v>
          </cell>
          <cell r="I5314">
            <v>68</v>
          </cell>
          <cell r="J5314">
            <v>11</v>
          </cell>
          <cell r="K5314">
            <v>25</v>
          </cell>
          <cell r="L5314">
            <v>7</v>
          </cell>
          <cell r="M5314">
            <v>18</v>
          </cell>
          <cell r="N5314">
            <v>104</v>
          </cell>
          <cell r="O5314" t="str">
            <v>07-17</v>
          </cell>
          <cell r="P5314">
            <v>2008</v>
          </cell>
          <cell r="Q5314" t="str">
            <v>not</v>
          </cell>
        </row>
        <row r="5315">
          <cell r="A5315">
            <v>39647</v>
          </cell>
          <cell r="B5315">
            <v>6</v>
          </cell>
          <cell r="C5315">
            <v>1308.0000000000152</v>
          </cell>
          <cell r="D5315">
            <v>336.00000000000045</v>
          </cell>
          <cell r="E5315">
            <v>752.00000000000284</v>
          </cell>
          <cell r="F5315">
            <v>115.00000000000001</v>
          </cell>
          <cell r="G5315">
            <v>635.99999999999818</v>
          </cell>
          <cell r="H5315">
            <v>2395.9999999999786</v>
          </cell>
          <cell r="I5315">
            <v>63</v>
          </cell>
          <cell r="J5315">
            <v>11</v>
          </cell>
          <cell r="K5315">
            <v>10</v>
          </cell>
          <cell r="L5315">
            <v>-1</v>
          </cell>
          <cell r="M5315">
            <v>9</v>
          </cell>
          <cell r="N5315">
            <v>84</v>
          </cell>
          <cell r="O5315" t="str">
            <v>07-18</v>
          </cell>
          <cell r="P5315">
            <v>2008</v>
          </cell>
          <cell r="Q5315" t="str">
            <v>not</v>
          </cell>
        </row>
        <row r="5316">
          <cell r="A5316">
            <v>39648</v>
          </cell>
          <cell r="B5316">
            <v>7</v>
          </cell>
          <cell r="C5316">
            <v>1315.8571428571581</v>
          </cell>
          <cell r="D5316">
            <v>337.4285714285719</v>
          </cell>
          <cell r="E5316">
            <v>752.00000000000284</v>
          </cell>
          <cell r="F5316">
            <v>114.42857142857144</v>
          </cell>
          <cell r="G5316">
            <v>636.71428571428385</v>
          </cell>
          <cell r="H5316">
            <v>2405.2857142856928</v>
          </cell>
          <cell r="I5316">
            <v>63</v>
          </cell>
          <cell r="J5316">
            <v>11</v>
          </cell>
          <cell r="K5316">
            <v>10</v>
          </cell>
          <cell r="L5316">
            <v>-1</v>
          </cell>
          <cell r="M5316">
            <v>9</v>
          </cell>
          <cell r="N5316">
            <v>84</v>
          </cell>
          <cell r="O5316" t="str">
            <v>07-19</v>
          </cell>
          <cell r="P5316">
            <v>2008</v>
          </cell>
          <cell r="Q5316" t="str">
            <v>not</v>
          </cell>
        </row>
        <row r="5317">
          <cell r="A5317">
            <v>39649</v>
          </cell>
          <cell r="B5317">
            <v>1</v>
          </cell>
          <cell r="C5317">
            <v>1323.714285714301</v>
          </cell>
          <cell r="D5317">
            <v>338.85714285714334</v>
          </cell>
          <cell r="E5317">
            <v>752.00000000000284</v>
          </cell>
          <cell r="F5317">
            <v>113.85714285714288</v>
          </cell>
          <cell r="G5317">
            <v>637.42857142856951</v>
          </cell>
          <cell r="H5317">
            <v>2414.5714285714071</v>
          </cell>
          <cell r="I5317">
            <v>63</v>
          </cell>
          <cell r="J5317">
            <v>11</v>
          </cell>
          <cell r="K5317">
            <v>10</v>
          </cell>
          <cell r="L5317">
            <v>-1</v>
          </cell>
          <cell r="M5317">
            <v>9</v>
          </cell>
          <cell r="N5317">
            <v>84</v>
          </cell>
          <cell r="O5317" t="str">
            <v>07-20</v>
          </cell>
          <cell r="P5317">
            <v>2008</v>
          </cell>
          <cell r="Q5317" t="str">
            <v>not</v>
          </cell>
        </row>
        <row r="5318">
          <cell r="A5318">
            <v>39650</v>
          </cell>
          <cell r="B5318">
            <v>2</v>
          </cell>
          <cell r="C5318">
            <v>1331.5714285714439</v>
          </cell>
          <cell r="D5318">
            <v>340.28571428571479</v>
          </cell>
          <cell r="E5318">
            <v>752.00000000000284</v>
          </cell>
          <cell r="F5318">
            <v>113.28571428571431</v>
          </cell>
          <cell r="G5318">
            <v>638.14285714285518</v>
          </cell>
          <cell r="H5318">
            <v>2423.8571428571213</v>
          </cell>
          <cell r="I5318">
            <v>63</v>
          </cell>
          <cell r="J5318">
            <v>11</v>
          </cell>
          <cell r="K5318">
            <v>10</v>
          </cell>
          <cell r="L5318">
            <v>-1</v>
          </cell>
          <cell r="M5318">
            <v>9</v>
          </cell>
          <cell r="N5318">
            <v>84</v>
          </cell>
          <cell r="O5318" t="str">
            <v>07-21</v>
          </cell>
          <cell r="P5318">
            <v>2008</v>
          </cell>
          <cell r="Q5318" t="str">
            <v>not</v>
          </cell>
        </row>
        <row r="5319">
          <cell r="A5319">
            <v>39651</v>
          </cell>
          <cell r="B5319">
            <v>3</v>
          </cell>
          <cell r="C5319">
            <v>1339.4285714285868</v>
          </cell>
          <cell r="D5319">
            <v>341.71428571428623</v>
          </cell>
          <cell r="E5319">
            <v>752.00000000000284</v>
          </cell>
          <cell r="F5319">
            <v>112.71428571428574</v>
          </cell>
          <cell r="G5319">
            <v>638.85714285714084</v>
          </cell>
          <cell r="H5319">
            <v>2433.1428571428355</v>
          </cell>
          <cell r="I5319">
            <v>63</v>
          </cell>
          <cell r="J5319">
            <v>11</v>
          </cell>
          <cell r="K5319">
            <v>10</v>
          </cell>
          <cell r="L5319">
            <v>-1</v>
          </cell>
          <cell r="M5319">
            <v>9</v>
          </cell>
          <cell r="N5319">
            <v>84</v>
          </cell>
          <cell r="O5319" t="str">
            <v>07-22</v>
          </cell>
          <cell r="P5319">
            <v>2008</v>
          </cell>
          <cell r="Q5319" t="str">
            <v>not</v>
          </cell>
        </row>
        <row r="5320">
          <cell r="A5320">
            <v>39652</v>
          </cell>
          <cell r="B5320">
            <v>4</v>
          </cell>
          <cell r="C5320">
            <v>1347.2857142857297</v>
          </cell>
          <cell r="D5320">
            <v>343.14285714285768</v>
          </cell>
          <cell r="E5320">
            <v>752.00000000000284</v>
          </cell>
          <cell r="F5320">
            <v>112.14285714285717</v>
          </cell>
          <cell r="G5320">
            <v>639.57142857142651</v>
          </cell>
          <cell r="H5320">
            <v>2442.4285714285497</v>
          </cell>
          <cell r="I5320">
            <v>63</v>
          </cell>
          <cell r="J5320">
            <v>11</v>
          </cell>
          <cell r="K5320">
            <v>10</v>
          </cell>
          <cell r="L5320">
            <v>-1</v>
          </cell>
          <cell r="M5320">
            <v>9</v>
          </cell>
          <cell r="N5320">
            <v>84</v>
          </cell>
          <cell r="O5320" t="str">
            <v>07-23</v>
          </cell>
          <cell r="P5320">
            <v>2008</v>
          </cell>
          <cell r="Q5320" t="str">
            <v>not</v>
          </cell>
        </row>
        <row r="5321">
          <cell r="A5321">
            <v>39653</v>
          </cell>
          <cell r="B5321">
            <v>5</v>
          </cell>
          <cell r="C5321">
            <v>1355.1428571428726</v>
          </cell>
          <cell r="D5321">
            <v>344.57142857142912</v>
          </cell>
          <cell r="E5321">
            <v>752.00000000000284</v>
          </cell>
          <cell r="F5321">
            <v>111.5714285714286</v>
          </cell>
          <cell r="G5321">
            <v>640.28571428571217</v>
          </cell>
          <cell r="H5321">
            <v>2451.714285714264</v>
          </cell>
          <cell r="I5321">
            <v>63</v>
          </cell>
          <cell r="J5321">
            <v>11</v>
          </cell>
          <cell r="K5321">
            <v>10</v>
          </cell>
          <cell r="L5321">
            <v>-1</v>
          </cell>
          <cell r="M5321">
            <v>9</v>
          </cell>
          <cell r="N5321">
            <v>84</v>
          </cell>
          <cell r="O5321" t="str">
            <v>07-24</v>
          </cell>
          <cell r="P5321">
            <v>2008</v>
          </cell>
          <cell r="Q5321" t="str">
            <v>not</v>
          </cell>
        </row>
        <row r="5322">
          <cell r="A5322">
            <v>39654</v>
          </cell>
          <cell r="B5322">
            <v>6</v>
          </cell>
          <cell r="C5322">
            <v>1363.0000000000155</v>
          </cell>
          <cell r="D5322">
            <v>346.00000000000057</v>
          </cell>
          <cell r="E5322">
            <v>752.00000000000284</v>
          </cell>
          <cell r="F5322">
            <v>111.00000000000003</v>
          </cell>
          <cell r="G5322">
            <v>640.99999999999784</v>
          </cell>
          <cell r="H5322">
            <v>2460.9999999999782</v>
          </cell>
          <cell r="I5322">
            <v>55</v>
          </cell>
          <cell r="J5322">
            <v>10</v>
          </cell>
          <cell r="K5322">
            <v>0</v>
          </cell>
          <cell r="L5322">
            <v>-4</v>
          </cell>
          <cell r="M5322">
            <v>5</v>
          </cell>
          <cell r="N5322">
            <v>65</v>
          </cell>
          <cell r="O5322" t="str">
            <v>07-25</v>
          </cell>
          <cell r="P5322">
            <v>2008</v>
          </cell>
          <cell r="Q5322" t="str">
            <v>not</v>
          </cell>
        </row>
        <row r="5323">
          <cell r="A5323">
            <v>39655</v>
          </cell>
          <cell r="B5323">
            <v>7</v>
          </cell>
          <cell r="C5323">
            <v>1370.8571428571584</v>
          </cell>
          <cell r="D5323">
            <v>347.14285714285774</v>
          </cell>
          <cell r="E5323">
            <v>751.00000000000284</v>
          </cell>
          <cell r="F5323">
            <v>110.28571428571432</v>
          </cell>
          <cell r="G5323">
            <v>640.71428571428351</v>
          </cell>
          <cell r="H5323">
            <v>2468.9999999999782</v>
          </cell>
          <cell r="I5323">
            <v>55</v>
          </cell>
          <cell r="J5323">
            <v>10</v>
          </cell>
          <cell r="K5323">
            <v>0</v>
          </cell>
          <cell r="L5323">
            <v>-4</v>
          </cell>
          <cell r="M5323">
            <v>5</v>
          </cell>
          <cell r="N5323">
            <v>65</v>
          </cell>
          <cell r="O5323" t="str">
            <v>07-26</v>
          </cell>
          <cell r="P5323">
            <v>2008</v>
          </cell>
          <cell r="Q5323" t="str">
            <v>not</v>
          </cell>
        </row>
        <row r="5324">
          <cell r="A5324">
            <v>39656</v>
          </cell>
          <cell r="B5324">
            <v>1</v>
          </cell>
          <cell r="C5324">
            <v>1378.7142857143012</v>
          </cell>
          <cell r="D5324">
            <v>348.2857142857149</v>
          </cell>
          <cell r="E5324">
            <v>750.00000000000284</v>
          </cell>
          <cell r="F5324">
            <v>109.57142857142861</v>
          </cell>
          <cell r="G5324">
            <v>640.42857142856917</v>
          </cell>
          <cell r="H5324">
            <v>2476.9999999999782</v>
          </cell>
          <cell r="I5324">
            <v>55</v>
          </cell>
          <cell r="J5324">
            <v>10</v>
          </cell>
          <cell r="K5324">
            <v>0</v>
          </cell>
          <cell r="L5324">
            <v>-4</v>
          </cell>
          <cell r="M5324">
            <v>5</v>
          </cell>
          <cell r="N5324">
            <v>65</v>
          </cell>
          <cell r="O5324" t="str">
            <v>07-27</v>
          </cell>
          <cell r="P5324">
            <v>2008</v>
          </cell>
          <cell r="Q5324" t="str">
            <v>not</v>
          </cell>
        </row>
        <row r="5325">
          <cell r="A5325">
            <v>39657</v>
          </cell>
          <cell r="B5325">
            <v>2</v>
          </cell>
          <cell r="C5325">
            <v>1386.5714285714441</v>
          </cell>
          <cell r="D5325">
            <v>349.42857142857207</v>
          </cell>
          <cell r="E5325">
            <v>749.00000000000284</v>
          </cell>
          <cell r="F5325">
            <v>108.8571428571429</v>
          </cell>
          <cell r="G5325">
            <v>640.14285714285484</v>
          </cell>
          <cell r="H5325">
            <v>2484.9999999999782</v>
          </cell>
          <cell r="I5325">
            <v>55</v>
          </cell>
          <cell r="J5325">
            <v>10</v>
          </cell>
          <cell r="K5325">
            <v>0</v>
          </cell>
          <cell r="L5325">
            <v>-4</v>
          </cell>
          <cell r="M5325">
            <v>5</v>
          </cell>
          <cell r="N5325">
            <v>65</v>
          </cell>
          <cell r="O5325" t="str">
            <v>07-28</v>
          </cell>
          <cell r="P5325">
            <v>2008</v>
          </cell>
          <cell r="Q5325" t="str">
            <v>not</v>
          </cell>
        </row>
        <row r="5326">
          <cell r="A5326">
            <v>39658</v>
          </cell>
          <cell r="B5326">
            <v>3</v>
          </cell>
          <cell r="C5326">
            <v>1394.428571428587</v>
          </cell>
          <cell r="D5326">
            <v>350.57142857142924</v>
          </cell>
          <cell r="E5326">
            <v>748.00000000000284</v>
          </cell>
          <cell r="F5326">
            <v>108.1428571428572</v>
          </cell>
          <cell r="G5326">
            <v>639.8571428571405</v>
          </cell>
          <cell r="H5326">
            <v>2492.9999999999782</v>
          </cell>
          <cell r="I5326">
            <v>55</v>
          </cell>
          <cell r="J5326">
            <v>10</v>
          </cell>
          <cell r="K5326">
            <v>0</v>
          </cell>
          <cell r="L5326">
            <v>-4</v>
          </cell>
          <cell r="M5326">
            <v>5</v>
          </cell>
          <cell r="N5326">
            <v>65</v>
          </cell>
          <cell r="O5326" t="str">
            <v>07-29</v>
          </cell>
          <cell r="P5326">
            <v>2008</v>
          </cell>
          <cell r="Q5326" t="str">
            <v>not</v>
          </cell>
        </row>
        <row r="5327">
          <cell r="A5327">
            <v>39659</v>
          </cell>
          <cell r="B5327">
            <v>4</v>
          </cell>
          <cell r="C5327">
            <v>1402.2857142857299</v>
          </cell>
          <cell r="D5327">
            <v>351.7142857142864</v>
          </cell>
          <cell r="E5327">
            <v>747.00000000000284</v>
          </cell>
          <cell r="F5327">
            <v>107.42857142857149</v>
          </cell>
          <cell r="G5327">
            <v>639.57142857142617</v>
          </cell>
          <cell r="H5327">
            <v>2500.9999999999782</v>
          </cell>
          <cell r="I5327">
            <v>55</v>
          </cell>
          <cell r="J5327">
            <v>10</v>
          </cell>
          <cell r="K5327">
            <v>0</v>
          </cell>
          <cell r="L5327">
            <v>-4</v>
          </cell>
          <cell r="M5327">
            <v>5</v>
          </cell>
          <cell r="N5327">
            <v>65</v>
          </cell>
          <cell r="O5327" t="str">
            <v>07-30</v>
          </cell>
          <cell r="P5327">
            <v>2008</v>
          </cell>
          <cell r="Q5327" t="str">
            <v>not</v>
          </cell>
        </row>
        <row r="5328">
          <cell r="A5328">
            <v>39660</v>
          </cell>
          <cell r="B5328">
            <v>5</v>
          </cell>
          <cell r="C5328">
            <v>1410.1428571428728</v>
          </cell>
          <cell r="D5328">
            <v>352.85714285714357</v>
          </cell>
          <cell r="E5328">
            <v>746.00000000000284</v>
          </cell>
          <cell r="F5328">
            <v>106.71428571428578</v>
          </cell>
          <cell r="G5328">
            <v>639.28571428571183</v>
          </cell>
          <cell r="H5328">
            <v>2508.9999999999782</v>
          </cell>
          <cell r="I5328">
            <v>55</v>
          </cell>
          <cell r="J5328">
            <v>10</v>
          </cell>
          <cell r="K5328">
            <v>0</v>
          </cell>
          <cell r="L5328">
            <v>-4</v>
          </cell>
          <cell r="M5328">
            <v>5</v>
          </cell>
          <cell r="N5328">
            <v>65</v>
          </cell>
          <cell r="O5328" t="str">
            <v>07-31</v>
          </cell>
          <cell r="P5328">
            <v>2008</v>
          </cell>
          <cell r="Q5328" t="str">
            <v>not</v>
          </cell>
        </row>
        <row r="5329">
          <cell r="A5329">
            <v>39661</v>
          </cell>
          <cell r="B5329">
            <v>6</v>
          </cell>
          <cell r="C5329">
            <v>1418.0000000000157</v>
          </cell>
          <cell r="D5329">
            <v>354.00000000000074</v>
          </cell>
          <cell r="E5329">
            <v>745.00000000000284</v>
          </cell>
          <cell r="F5329">
            <v>106.00000000000007</v>
          </cell>
          <cell r="G5329">
            <v>638.9999999999975</v>
          </cell>
          <cell r="H5329">
            <v>2516.9999999999782</v>
          </cell>
          <cell r="I5329">
            <v>55</v>
          </cell>
          <cell r="J5329">
            <v>8</v>
          </cell>
          <cell r="K5329">
            <v>-7</v>
          </cell>
          <cell r="L5329">
            <v>-5</v>
          </cell>
          <cell r="M5329">
            <v>-2</v>
          </cell>
          <cell r="N5329">
            <v>56</v>
          </cell>
          <cell r="O5329" t="str">
            <v>08-01</v>
          </cell>
          <cell r="P5329">
            <v>2008</v>
          </cell>
          <cell r="Q5329" t="str">
            <v>not</v>
          </cell>
        </row>
        <row r="5330">
          <cell r="A5330">
            <v>39662</v>
          </cell>
          <cell r="B5330">
            <v>7</v>
          </cell>
          <cell r="C5330">
            <v>1425.8571428571586</v>
          </cell>
          <cell r="D5330">
            <v>354.57142857142929</v>
          </cell>
          <cell r="E5330">
            <v>743.71428571428851</v>
          </cell>
          <cell r="F5330">
            <v>105.28571428571436</v>
          </cell>
          <cell r="G5330">
            <v>638.42857142856894</v>
          </cell>
          <cell r="H5330">
            <v>2524.1428571428355</v>
          </cell>
          <cell r="I5330">
            <v>55</v>
          </cell>
          <cell r="J5330">
            <v>8</v>
          </cell>
          <cell r="K5330">
            <v>-7</v>
          </cell>
          <cell r="L5330">
            <v>-5</v>
          </cell>
          <cell r="M5330">
            <v>-2</v>
          </cell>
          <cell r="N5330">
            <v>56</v>
          </cell>
          <cell r="O5330" t="str">
            <v>08-02</v>
          </cell>
          <cell r="P5330">
            <v>2008</v>
          </cell>
          <cell r="Q5330" t="str">
            <v>not</v>
          </cell>
        </row>
        <row r="5331">
          <cell r="A5331">
            <v>39663</v>
          </cell>
          <cell r="B5331">
            <v>1</v>
          </cell>
          <cell r="C5331">
            <v>1433.7142857143015</v>
          </cell>
          <cell r="D5331">
            <v>355.14285714285785</v>
          </cell>
          <cell r="E5331">
            <v>742.42857142857417</v>
          </cell>
          <cell r="F5331">
            <v>104.57142857142865</v>
          </cell>
          <cell r="G5331">
            <v>637.85714285714039</v>
          </cell>
          <cell r="H5331">
            <v>2531.2857142856928</v>
          </cell>
          <cell r="I5331">
            <v>55</v>
          </cell>
          <cell r="J5331">
            <v>8</v>
          </cell>
          <cell r="K5331">
            <v>-7</v>
          </cell>
          <cell r="L5331">
            <v>-5</v>
          </cell>
          <cell r="M5331">
            <v>-2</v>
          </cell>
          <cell r="N5331">
            <v>56</v>
          </cell>
          <cell r="O5331" t="str">
            <v>08-03</v>
          </cell>
          <cell r="P5331">
            <v>2008</v>
          </cell>
          <cell r="Q5331" t="str">
            <v>not</v>
          </cell>
        </row>
        <row r="5332">
          <cell r="A5332">
            <v>39664</v>
          </cell>
          <cell r="B5332">
            <v>2</v>
          </cell>
          <cell r="C5332">
            <v>1441.5714285714444</v>
          </cell>
          <cell r="D5332">
            <v>355.7142857142864</v>
          </cell>
          <cell r="E5332">
            <v>741.14285714285984</v>
          </cell>
          <cell r="F5332">
            <v>103.85714285714295</v>
          </cell>
          <cell r="G5332">
            <v>637.28571428571183</v>
          </cell>
          <cell r="H5332">
            <v>2538.4285714285502</v>
          </cell>
          <cell r="I5332">
            <v>55</v>
          </cell>
          <cell r="J5332">
            <v>8</v>
          </cell>
          <cell r="K5332">
            <v>-7</v>
          </cell>
          <cell r="L5332">
            <v>-5</v>
          </cell>
          <cell r="M5332">
            <v>-2</v>
          </cell>
          <cell r="N5332">
            <v>56</v>
          </cell>
          <cell r="O5332" t="str">
            <v>08-04</v>
          </cell>
          <cell r="P5332">
            <v>2008</v>
          </cell>
          <cell r="Q5332" t="str">
            <v>not</v>
          </cell>
        </row>
        <row r="5333">
          <cell r="A5333">
            <v>39665</v>
          </cell>
          <cell r="B5333">
            <v>3</v>
          </cell>
          <cell r="C5333">
            <v>1449.4285714285872</v>
          </cell>
          <cell r="D5333">
            <v>356.28571428571496</v>
          </cell>
          <cell r="E5333">
            <v>739.8571428571455</v>
          </cell>
          <cell r="F5333">
            <v>103.14285714285724</v>
          </cell>
          <cell r="G5333">
            <v>636.71428571428328</v>
          </cell>
          <cell r="H5333">
            <v>2545.5714285714075</v>
          </cell>
          <cell r="I5333">
            <v>55</v>
          </cell>
          <cell r="J5333">
            <v>8</v>
          </cell>
          <cell r="K5333">
            <v>-7</v>
          </cell>
          <cell r="L5333">
            <v>-5</v>
          </cell>
          <cell r="M5333">
            <v>-2</v>
          </cell>
          <cell r="N5333">
            <v>56</v>
          </cell>
          <cell r="O5333" t="str">
            <v>08-05</v>
          </cell>
          <cell r="P5333">
            <v>2008</v>
          </cell>
          <cell r="Q5333" t="str">
            <v>not</v>
          </cell>
        </row>
        <row r="5334">
          <cell r="A5334">
            <v>39666</v>
          </cell>
          <cell r="B5334">
            <v>4</v>
          </cell>
          <cell r="C5334">
            <v>1457.2857142857301</v>
          </cell>
          <cell r="D5334">
            <v>356.85714285714351</v>
          </cell>
          <cell r="E5334">
            <v>738.57142857143117</v>
          </cell>
          <cell r="F5334">
            <v>102.42857142857153</v>
          </cell>
          <cell r="G5334">
            <v>636.14285714285472</v>
          </cell>
          <cell r="H5334">
            <v>2552.7142857142649</v>
          </cell>
          <cell r="I5334">
            <v>55</v>
          </cell>
          <cell r="J5334">
            <v>8</v>
          </cell>
          <cell r="K5334">
            <v>-7</v>
          </cell>
          <cell r="L5334">
            <v>-5</v>
          </cell>
          <cell r="M5334">
            <v>-2</v>
          </cell>
          <cell r="N5334">
            <v>56</v>
          </cell>
          <cell r="O5334" t="str">
            <v>08-06</v>
          </cell>
          <cell r="P5334">
            <v>2008</v>
          </cell>
          <cell r="Q5334" t="str">
            <v>not</v>
          </cell>
        </row>
        <row r="5335">
          <cell r="A5335">
            <v>39667</v>
          </cell>
          <cell r="B5335">
            <v>5</v>
          </cell>
          <cell r="C5335">
            <v>1465.142857142873</v>
          </cell>
          <cell r="D5335">
            <v>357.42857142857207</v>
          </cell>
          <cell r="E5335">
            <v>737.28571428571684</v>
          </cell>
          <cell r="F5335">
            <v>101.71428571428582</v>
          </cell>
          <cell r="G5335">
            <v>635.57142857142617</v>
          </cell>
          <cell r="H5335">
            <v>2559.8571428571222</v>
          </cell>
          <cell r="I5335">
            <v>55</v>
          </cell>
          <cell r="J5335">
            <v>8</v>
          </cell>
          <cell r="K5335">
            <v>-7</v>
          </cell>
          <cell r="L5335">
            <v>-5</v>
          </cell>
          <cell r="M5335">
            <v>-2</v>
          </cell>
          <cell r="N5335">
            <v>56</v>
          </cell>
          <cell r="O5335" t="str">
            <v>08-07</v>
          </cell>
          <cell r="P5335">
            <v>2008</v>
          </cell>
          <cell r="Q5335" t="str">
            <v>not</v>
          </cell>
        </row>
        <row r="5336">
          <cell r="A5336">
            <v>39668</v>
          </cell>
          <cell r="B5336">
            <v>6</v>
          </cell>
          <cell r="C5336">
            <v>1473.0000000000159</v>
          </cell>
          <cell r="D5336">
            <v>358.00000000000063</v>
          </cell>
          <cell r="E5336">
            <v>736.0000000000025</v>
          </cell>
          <cell r="F5336">
            <v>101.00000000000011</v>
          </cell>
          <cell r="G5336">
            <v>634.99999999999761</v>
          </cell>
          <cell r="H5336">
            <v>2566.9999999999795</v>
          </cell>
          <cell r="I5336">
            <v>55</v>
          </cell>
          <cell r="J5336">
            <v>4</v>
          </cell>
          <cell r="K5336">
            <v>-9</v>
          </cell>
          <cell r="L5336">
            <v>-5</v>
          </cell>
          <cell r="M5336">
            <v>-4</v>
          </cell>
          <cell r="N5336">
            <v>50</v>
          </cell>
          <cell r="O5336" t="str">
            <v>08-08</v>
          </cell>
          <cell r="P5336">
            <v>2008</v>
          </cell>
          <cell r="Q5336" t="str">
            <v>not</v>
          </cell>
        </row>
        <row r="5337">
          <cell r="A5337">
            <v>39669</v>
          </cell>
          <cell r="B5337">
            <v>7</v>
          </cell>
          <cell r="C5337">
            <v>1482.5714285714446</v>
          </cell>
          <cell r="D5337">
            <v>358.71428571428635</v>
          </cell>
          <cell r="E5337">
            <v>738.28571428571684</v>
          </cell>
          <cell r="F5337">
            <v>101.42857142857154</v>
          </cell>
          <cell r="G5337">
            <v>636.71428571428328</v>
          </cell>
          <cell r="H5337">
            <v>2579.571428571408</v>
          </cell>
          <cell r="I5337">
            <v>55</v>
          </cell>
          <cell r="J5337">
            <v>4</v>
          </cell>
          <cell r="K5337">
            <v>-9</v>
          </cell>
          <cell r="L5337">
            <v>-5</v>
          </cell>
          <cell r="M5337">
            <v>-4</v>
          </cell>
          <cell r="N5337">
            <v>50</v>
          </cell>
          <cell r="O5337" t="str">
            <v>08-09</v>
          </cell>
          <cell r="P5337">
            <v>2008</v>
          </cell>
          <cell r="Q5337" t="str">
            <v>not</v>
          </cell>
        </row>
        <row r="5338">
          <cell r="A5338">
            <v>39670</v>
          </cell>
          <cell r="B5338">
            <v>1</v>
          </cell>
          <cell r="C5338">
            <v>1492.1428571428733</v>
          </cell>
          <cell r="D5338">
            <v>359.42857142857207</v>
          </cell>
          <cell r="E5338">
            <v>740.57142857143117</v>
          </cell>
          <cell r="F5338">
            <v>101.85714285714297</v>
          </cell>
          <cell r="G5338">
            <v>638.42857142856894</v>
          </cell>
          <cell r="H5338">
            <v>2592.1428571428364</v>
          </cell>
          <cell r="I5338">
            <v>55</v>
          </cell>
          <cell r="J5338">
            <v>4</v>
          </cell>
          <cell r="K5338">
            <v>-9</v>
          </cell>
          <cell r="L5338">
            <v>-5</v>
          </cell>
          <cell r="M5338">
            <v>-4</v>
          </cell>
          <cell r="N5338">
            <v>50</v>
          </cell>
          <cell r="O5338" t="str">
            <v>08-10</v>
          </cell>
          <cell r="P5338">
            <v>2008</v>
          </cell>
          <cell r="Q5338" t="str">
            <v>not</v>
          </cell>
        </row>
        <row r="5339">
          <cell r="A5339">
            <v>39671</v>
          </cell>
          <cell r="B5339">
            <v>2</v>
          </cell>
          <cell r="C5339">
            <v>1501.7142857143019</v>
          </cell>
          <cell r="D5339">
            <v>360.14285714285779</v>
          </cell>
          <cell r="E5339">
            <v>742.8571428571455</v>
          </cell>
          <cell r="F5339">
            <v>102.28571428571441</v>
          </cell>
          <cell r="G5339">
            <v>640.14285714285461</v>
          </cell>
          <cell r="H5339">
            <v>2604.7142857142649</v>
          </cell>
          <cell r="I5339">
            <v>55</v>
          </cell>
          <cell r="J5339">
            <v>4</v>
          </cell>
          <cell r="K5339">
            <v>-9</v>
          </cell>
          <cell r="L5339">
            <v>-5</v>
          </cell>
          <cell r="M5339">
            <v>-4</v>
          </cell>
          <cell r="N5339">
            <v>50</v>
          </cell>
          <cell r="O5339" t="str">
            <v>08-11</v>
          </cell>
          <cell r="P5339">
            <v>2008</v>
          </cell>
          <cell r="Q5339" t="str">
            <v>not</v>
          </cell>
        </row>
        <row r="5340">
          <cell r="A5340">
            <v>39672</v>
          </cell>
          <cell r="B5340">
            <v>3</v>
          </cell>
          <cell r="C5340">
            <v>1511.2857142857306</v>
          </cell>
          <cell r="D5340">
            <v>360.85714285714351</v>
          </cell>
          <cell r="E5340">
            <v>745.14285714285984</v>
          </cell>
          <cell r="F5340">
            <v>102.71428571428584</v>
          </cell>
          <cell r="G5340">
            <v>641.85714285714027</v>
          </cell>
          <cell r="H5340">
            <v>2617.2857142856933</v>
          </cell>
          <cell r="I5340">
            <v>55</v>
          </cell>
          <cell r="J5340">
            <v>4</v>
          </cell>
          <cell r="K5340">
            <v>-9</v>
          </cell>
          <cell r="L5340">
            <v>-5</v>
          </cell>
          <cell r="M5340">
            <v>-4</v>
          </cell>
          <cell r="N5340">
            <v>50</v>
          </cell>
          <cell r="O5340" t="str">
            <v>08-12</v>
          </cell>
          <cell r="P5340">
            <v>2008</v>
          </cell>
          <cell r="Q5340" t="str">
            <v>not</v>
          </cell>
        </row>
        <row r="5341">
          <cell r="A5341">
            <v>39673</v>
          </cell>
          <cell r="B5341">
            <v>4</v>
          </cell>
          <cell r="C5341">
            <v>1520.8571428571593</v>
          </cell>
          <cell r="D5341">
            <v>361.57142857142924</v>
          </cell>
          <cell r="E5341">
            <v>747.42857142857417</v>
          </cell>
          <cell r="F5341">
            <v>103.14285714285727</v>
          </cell>
          <cell r="G5341">
            <v>643.57142857142594</v>
          </cell>
          <cell r="H5341">
            <v>2629.8571428571217</v>
          </cell>
          <cell r="I5341">
            <v>55</v>
          </cell>
          <cell r="J5341">
            <v>4</v>
          </cell>
          <cell r="K5341">
            <v>-9</v>
          </cell>
          <cell r="L5341">
            <v>-5</v>
          </cell>
          <cell r="M5341">
            <v>-4</v>
          </cell>
          <cell r="N5341">
            <v>50</v>
          </cell>
          <cell r="O5341" t="str">
            <v>08-13</v>
          </cell>
          <cell r="P5341">
            <v>2008</v>
          </cell>
          <cell r="Q5341" t="str">
            <v>not</v>
          </cell>
        </row>
        <row r="5342">
          <cell r="A5342">
            <v>39674</v>
          </cell>
          <cell r="B5342">
            <v>5</v>
          </cell>
          <cell r="C5342">
            <v>1530.4285714285879</v>
          </cell>
          <cell r="D5342">
            <v>362.28571428571496</v>
          </cell>
          <cell r="E5342">
            <v>749.71428571428851</v>
          </cell>
          <cell r="F5342">
            <v>103.5714285714287</v>
          </cell>
          <cell r="G5342">
            <v>645.28571428571161</v>
          </cell>
          <cell r="H5342">
            <v>2642.4285714285502</v>
          </cell>
          <cell r="I5342">
            <v>55</v>
          </cell>
          <cell r="J5342">
            <v>4</v>
          </cell>
          <cell r="K5342">
            <v>-9</v>
          </cell>
          <cell r="L5342">
            <v>-5</v>
          </cell>
          <cell r="M5342">
            <v>-4</v>
          </cell>
          <cell r="N5342">
            <v>50</v>
          </cell>
          <cell r="O5342" t="str">
            <v>08-14</v>
          </cell>
          <cell r="P5342">
            <v>2008</v>
          </cell>
          <cell r="Q5342" t="str">
            <v>not</v>
          </cell>
        </row>
        <row r="5343">
          <cell r="A5343">
            <v>39675</v>
          </cell>
          <cell r="B5343">
            <v>6</v>
          </cell>
          <cell r="C5343">
            <v>1540.0000000000166</v>
          </cell>
          <cell r="D5343">
            <v>363.00000000000068</v>
          </cell>
          <cell r="E5343">
            <v>752.00000000000284</v>
          </cell>
          <cell r="F5343">
            <v>104.00000000000013</v>
          </cell>
          <cell r="G5343">
            <v>646.99999999999727</v>
          </cell>
          <cell r="H5343">
            <v>2654.9999999999786</v>
          </cell>
          <cell r="I5343">
            <v>67</v>
          </cell>
          <cell r="J5343">
            <v>5</v>
          </cell>
          <cell r="K5343">
            <v>16</v>
          </cell>
          <cell r="L5343">
            <v>3</v>
          </cell>
          <cell r="M5343">
            <v>12</v>
          </cell>
          <cell r="N5343">
            <v>88</v>
          </cell>
          <cell r="O5343" t="str">
            <v>08-15</v>
          </cell>
          <cell r="P5343">
            <v>2008</v>
          </cell>
          <cell r="Q5343" t="str">
            <v>not</v>
          </cell>
        </row>
        <row r="5344">
          <cell r="A5344">
            <v>39676</v>
          </cell>
          <cell r="B5344">
            <v>7</v>
          </cell>
          <cell r="C5344">
            <v>1549.8571428571595</v>
          </cell>
          <cell r="D5344">
            <v>364.14285714285785</v>
          </cell>
          <cell r="E5344">
            <v>755.5714285714314</v>
          </cell>
          <cell r="F5344">
            <v>104.5714285714287</v>
          </cell>
          <cell r="G5344">
            <v>650.14285714285438</v>
          </cell>
          <cell r="H5344">
            <v>2669.5714285714071</v>
          </cell>
          <cell r="I5344">
            <v>67</v>
          </cell>
          <cell r="J5344">
            <v>5</v>
          </cell>
          <cell r="K5344">
            <v>16</v>
          </cell>
          <cell r="L5344">
            <v>3</v>
          </cell>
          <cell r="M5344">
            <v>12</v>
          </cell>
          <cell r="N5344">
            <v>88</v>
          </cell>
          <cell r="O5344" t="str">
            <v>08-16</v>
          </cell>
          <cell r="P5344">
            <v>2008</v>
          </cell>
          <cell r="Q5344" t="str">
            <v>not</v>
          </cell>
        </row>
        <row r="5345">
          <cell r="A5345">
            <v>39677</v>
          </cell>
          <cell r="B5345">
            <v>1</v>
          </cell>
          <cell r="C5345">
            <v>1559.7142857143024</v>
          </cell>
          <cell r="D5345">
            <v>365.28571428571502</v>
          </cell>
          <cell r="E5345">
            <v>759.14285714285995</v>
          </cell>
          <cell r="F5345">
            <v>105.14285714285727</v>
          </cell>
          <cell r="G5345">
            <v>653.28571428571149</v>
          </cell>
          <cell r="H5345">
            <v>2684.1428571428355</v>
          </cell>
          <cell r="I5345">
            <v>67</v>
          </cell>
          <cell r="J5345">
            <v>5</v>
          </cell>
          <cell r="K5345">
            <v>16</v>
          </cell>
          <cell r="L5345">
            <v>3</v>
          </cell>
          <cell r="M5345">
            <v>12</v>
          </cell>
          <cell r="N5345">
            <v>88</v>
          </cell>
          <cell r="O5345" t="str">
            <v>08-17</v>
          </cell>
          <cell r="P5345">
            <v>2008</v>
          </cell>
          <cell r="Q5345" t="str">
            <v>not</v>
          </cell>
        </row>
        <row r="5346">
          <cell r="A5346">
            <v>39678</v>
          </cell>
          <cell r="B5346">
            <v>2</v>
          </cell>
          <cell r="C5346">
            <v>1569.5714285714453</v>
          </cell>
          <cell r="D5346">
            <v>366.42857142857218</v>
          </cell>
          <cell r="E5346">
            <v>762.71428571428851</v>
          </cell>
          <cell r="F5346">
            <v>105.71428571428584</v>
          </cell>
          <cell r="G5346">
            <v>656.4285714285686</v>
          </cell>
          <cell r="H5346">
            <v>2698.714285714264</v>
          </cell>
          <cell r="I5346">
            <v>67</v>
          </cell>
          <cell r="J5346">
            <v>5</v>
          </cell>
          <cell r="K5346">
            <v>16</v>
          </cell>
          <cell r="L5346">
            <v>3</v>
          </cell>
          <cell r="M5346">
            <v>12</v>
          </cell>
          <cell r="N5346">
            <v>88</v>
          </cell>
          <cell r="O5346" t="str">
            <v>08-18</v>
          </cell>
          <cell r="P5346">
            <v>2008</v>
          </cell>
          <cell r="Q5346" t="str">
            <v>not</v>
          </cell>
        </row>
        <row r="5347">
          <cell r="A5347">
            <v>39679</v>
          </cell>
          <cell r="B5347">
            <v>3</v>
          </cell>
          <cell r="C5347">
            <v>1579.4285714285882</v>
          </cell>
          <cell r="D5347">
            <v>367.57142857142935</v>
          </cell>
          <cell r="E5347">
            <v>766.28571428571706</v>
          </cell>
          <cell r="F5347">
            <v>106.28571428571441</v>
          </cell>
          <cell r="G5347">
            <v>659.57142857142571</v>
          </cell>
          <cell r="H5347">
            <v>2713.2857142856924</v>
          </cell>
          <cell r="I5347">
            <v>67</v>
          </cell>
          <cell r="J5347">
            <v>5</v>
          </cell>
          <cell r="K5347">
            <v>16</v>
          </cell>
          <cell r="L5347">
            <v>3</v>
          </cell>
          <cell r="M5347">
            <v>12</v>
          </cell>
          <cell r="N5347">
            <v>88</v>
          </cell>
          <cell r="O5347" t="str">
            <v>08-19</v>
          </cell>
          <cell r="P5347">
            <v>2008</v>
          </cell>
          <cell r="Q5347" t="str">
            <v>not</v>
          </cell>
        </row>
        <row r="5348">
          <cell r="A5348">
            <v>39680</v>
          </cell>
          <cell r="B5348">
            <v>4</v>
          </cell>
          <cell r="C5348">
            <v>1589.285714285731</v>
          </cell>
          <cell r="D5348">
            <v>368.71428571428652</v>
          </cell>
          <cell r="E5348">
            <v>769.85714285714562</v>
          </cell>
          <cell r="F5348">
            <v>106.85714285714297</v>
          </cell>
          <cell r="G5348">
            <v>662.71428571428282</v>
          </cell>
          <cell r="H5348">
            <v>2727.8571428571208</v>
          </cell>
          <cell r="I5348">
            <v>67</v>
          </cell>
          <cell r="J5348">
            <v>5</v>
          </cell>
          <cell r="K5348">
            <v>16</v>
          </cell>
          <cell r="L5348">
            <v>3</v>
          </cell>
          <cell r="M5348">
            <v>12</v>
          </cell>
          <cell r="N5348">
            <v>88</v>
          </cell>
          <cell r="O5348" t="str">
            <v>08-20</v>
          </cell>
          <cell r="P5348">
            <v>2008</v>
          </cell>
          <cell r="Q5348" t="str">
            <v>not</v>
          </cell>
        </row>
        <row r="5349">
          <cell r="A5349">
            <v>39681</v>
          </cell>
          <cell r="B5349">
            <v>5</v>
          </cell>
          <cell r="C5349">
            <v>1599.1428571428739</v>
          </cell>
          <cell r="D5349">
            <v>369.85714285714369</v>
          </cell>
          <cell r="E5349">
            <v>773.42857142857417</v>
          </cell>
          <cell r="F5349">
            <v>107.42857142857154</v>
          </cell>
          <cell r="G5349">
            <v>665.85714285713993</v>
          </cell>
          <cell r="H5349">
            <v>2742.4285714285493</v>
          </cell>
          <cell r="I5349">
            <v>67</v>
          </cell>
          <cell r="J5349">
            <v>5</v>
          </cell>
          <cell r="K5349">
            <v>16</v>
          </cell>
          <cell r="L5349">
            <v>3</v>
          </cell>
          <cell r="M5349">
            <v>12</v>
          </cell>
          <cell r="N5349">
            <v>88</v>
          </cell>
          <cell r="O5349" t="str">
            <v>08-21</v>
          </cell>
          <cell r="P5349">
            <v>2008</v>
          </cell>
          <cell r="Q5349" t="str">
            <v>not</v>
          </cell>
        </row>
        <row r="5350">
          <cell r="A5350">
            <v>39682</v>
          </cell>
          <cell r="B5350">
            <v>6</v>
          </cell>
          <cell r="C5350">
            <v>1609.0000000000168</v>
          </cell>
          <cell r="D5350">
            <v>371.00000000000085</v>
          </cell>
          <cell r="E5350">
            <v>777.00000000000273</v>
          </cell>
          <cell r="F5350">
            <v>108.00000000000011</v>
          </cell>
          <cell r="G5350">
            <v>668.99999999999704</v>
          </cell>
          <cell r="H5350">
            <v>2756.9999999999777</v>
          </cell>
          <cell r="I5350">
            <v>69</v>
          </cell>
          <cell r="J5350">
            <v>8</v>
          </cell>
          <cell r="K5350">
            <v>25</v>
          </cell>
          <cell r="L5350">
            <v>4</v>
          </cell>
          <cell r="M5350">
            <v>22</v>
          </cell>
          <cell r="N5350">
            <v>102</v>
          </cell>
          <cell r="O5350" t="str">
            <v>08-22</v>
          </cell>
          <cell r="P5350">
            <v>2008</v>
          </cell>
          <cell r="Q5350" t="str">
            <v>not</v>
          </cell>
        </row>
        <row r="5351">
          <cell r="A5351">
            <v>39683</v>
          </cell>
          <cell r="B5351">
            <v>7</v>
          </cell>
          <cell r="C5351">
            <v>1618.5714285714455</v>
          </cell>
          <cell r="D5351">
            <v>372.00000000000085</v>
          </cell>
          <cell r="E5351">
            <v>779.28571428571706</v>
          </cell>
          <cell r="F5351">
            <v>108.14285714285725</v>
          </cell>
          <cell r="G5351">
            <v>671.14285714285415</v>
          </cell>
          <cell r="H5351">
            <v>2769.8571428571204</v>
          </cell>
          <cell r="I5351">
            <v>69</v>
          </cell>
          <cell r="J5351">
            <v>8</v>
          </cell>
          <cell r="K5351">
            <v>25</v>
          </cell>
          <cell r="L5351">
            <v>4</v>
          </cell>
          <cell r="M5351">
            <v>22</v>
          </cell>
          <cell r="N5351">
            <v>102</v>
          </cell>
          <cell r="O5351" t="str">
            <v>08-23</v>
          </cell>
          <cell r="P5351">
            <v>2008</v>
          </cell>
          <cell r="Q5351" t="str">
            <v>not</v>
          </cell>
        </row>
        <row r="5352">
          <cell r="A5352">
            <v>39684</v>
          </cell>
          <cell r="B5352">
            <v>1</v>
          </cell>
          <cell r="C5352">
            <v>1628.1428571428742</v>
          </cell>
          <cell r="D5352">
            <v>373.00000000000085</v>
          </cell>
          <cell r="E5352">
            <v>781.5714285714314</v>
          </cell>
          <cell r="F5352">
            <v>108.28571428571439</v>
          </cell>
          <cell r="G5352">
            <v>673.28571428571126</v>
          </cell>
          <cell r="H5352">
            <v>2782.714285714263</v>
          </cell>
          <cell r="I5352">
            <v>69</v>
          </cell>
          <cell r="J5352">
            <v>8</v>
          </cell>
          <cell r="K5352">
            <v>25</v>
          </cell>
          <cell r="L5352">
            <v>4</v>
          </cell>
          <cell r="M5352">
            <v>22</v>
          </cell>
          <cell r="N5352">
            <v>102</v>
          </cell>
          <cell r="O5352" t="str">
            <v>08-24</v>
          </cell>
          <cell r="P5352">
            <v>2008</v>
          </cell>
          <cell r="Q5352" t="str">
            <v>not</v>
          </cell>
        </row>
        <row r="5353">
          <cell r="A5353">
            <v>39685</v>
          </cell>
          <cell r="B5353">
            <v>2</v>
          </cell>
          <cell r="C5353">
            <v>1637.7142857143028</v>
          </cell>
          <cell r="D5353">
            <v>374.00000000000085</v>
          </cell>
          <cell r="E5353">
            <v>783.85714285714573</v>
          </cell>
          <cell r="F5353">
            <v>108.42857142857153</v>
          </cell>
          <cell r="G5353">
            <v>675.42857142856838</v>
          </cell>
          <cell r="H5353">
            <v>2795.5714285714057</v>
          </cell>
          <cell r="I5353">
            <v>69</v>
          </cell>
          <cell r="J5353">
            <v>8</v>
          </cell>
          <cell r="K5353">
            <v>25</v>
          </cell>
          <cell r="L5353">
            <v>4</v>
          </cell>
          <cell r="M5353">
            <v>22</v>
          </cell>
          <cell r="N5353">
            <v>102</v>
          </cell>
          <cell r="O5353" t="str">
            <v>08-25</v>
          </cell>
          <cell r="P5353">
            <v>2008</v>
          </cell>
          <cell r="Q5353" t="str">
            <v>not</v>
          </cell>
        </row>
        <row r="5354">
          <cell r="A5354">
            <v>39686</v>
          </cell>
          <cell r="B5354">
            <v>3</v>
          </cell>
          <cell r="C5354">
            <v>1647.2857142857315</v>
          </cell>
          <cell r="D5354">
            <v>375.00000000000085</v>
          </cell>
          <cell r="E5354">
            <v>786.14285714286007</v>
          </cell>
          <cell r="F5354">
            <v>108.57142857142867</v>
          </cell>
          <cell r="G5354">
            <v>677.57142857142549</v>
          </cell>
          <cell r="H5354">
            <v>2808.4285714285484</v>
          </cell>
          <cell r="I5354">
            <v>69</v>
          </cell>
          <cell r="J5354">
            <v>8</v>
          </cell>
          <cell r="K5354">
            <v>25</v>
          </cell>
          <cell r="L5354">
            <v>4</v>
          </cell>
          <cell r="M5354">
            <v>22</v>
          </cell>
          <cell r="N5354">
            <v>102</v>
          </cell>
          <cell r="O5354" t="str">
            <v>08-26</v>
          </cell>
          <cell r="P5354">
            <v>2008</v>
          </cell>
          <cell r="Q5354" t="str">
            <v>not</v>
          </cell>
        </row>
        <row r="5355">
          <cell r="A5355">
            <v>39687</v>
          </cell>
          <cell r="B5355">
            <v>4</v>
          </cell>
          <cell r="C5355">
            <v>1656.8571428571602</v>
          </cell>
          <cell r="D5355">
            <v>376.00000000000085</v>
          </cell>
          <cell r="E5355">
            <v>788.4285714285744</v>
          </cell>
          <cell r="F5355">
            <v>108.71428571428581</v>
          </cell>
          <cell r="G5355">
            <v>679.7142857142826</v>
          </cell>
          <cell r="H5355">
            <v>2821.285714285691</v>
          </cell>
          <cell r="I5355">
            <v>69</v>
          </cell>
          <cell r="J5355">
            <v>8</v>
          </cell>
          <cell r="K5355">
            <v>25</v>
          </cell>
          <cell r="L5355">
            <v>4</v>
          </cell>
          <cell r="M5355">
            <v>22</v>
          </cell>
          <cell r="N5355">
            <v>102</v>
          </cell>
          <cell r="O5355" t="str">
            <v>08-27</v>
          </cell>
          <cell r="P5355">
            <v>2008</v>
          </cell>
          <cell r="Q5355" t="str">
            <v>not</v>
          </cell>
        </row>
        <row r="5356">
          <cell r="A5356">
            <v>39688</v>
          </cell>
          <cell r="B5356">
            <v>5</v>
          </cell>
          <cell r="C5356">
            <v>1666.4285714285888</v>
          </cell>
          <cell r="D5356">
            <v>377.00000000000085</v>
          </cell>
          <cell r="E5356">
            <v>790.71428571428874</v>
          </cell>
          <cell r="F5356">
            <v>108.85714285714295</v>
          </cell>
          <cell r="G5356">
            <v>681.85714285713971</v>
          </cell>
          <cell r="H5356">
            <v>2834.1428571428337</v>
          </cell>
          <cell r="I5356">
            <v>69</v>
          </cell>
          <cell r="J5356">
            <v>8</v>
          </cell>
          <cell r="K5356">
            <v>25</v>
          </cell>
          <cell r="L5356">
            <v>4</v>
          </cell>
          <cell r="M5356">
            <v>22</v>
          </cell>
          <cell r="N5356">
            <v>102</v>
          </cell>
          <cell r="O5356" t="str">
            <v>08-28</v>
          </cell>
          <cell r="P5356">
            <v>2008</v>
          </cell>
          <cell r="Q5356" t="str">
            <v>not</v>
          </cell>
        </row>
        <row r="5357">
          <cell r="A5357">
            <v>39689</v>
          </cell>
          <cell r="B5357">
            <v>6</v>
          </cell>
          <cell r="C5357">
            <v>1676.0000000000175</v>
          </cell>
          <cell r="D5357">
            <v>378.00000000000085</v>
          </cell>
          <cell r="E5357">
            <v>793.00000000000307</v>
          </cell>
          <cell r="F5357">
            <v>109.00000000000009</v>
          </cell>
          <cell r="G5357">
            <v>683.99999999999682</v>
          </cell>
          <cell r="H5357">
            <v>2846.9999999999764</v>
          </cell>
          <cell r="I5357">
            <v>67</v>
          </cell>
          <cell r="J5357">
            <v>7</v>
          </cell>
          <cell r="K5357">
            <v>16</v>
          </cell>
          <cell r="L5357">
            <v>1</v>
          </cell>
          <cell r="M5357">
            <v>15</v>
          </cell>
          <cell r="N5357">
            <v>90</v>
          </cell>
          <cell r="O5357" t="str">
            <v>08-29</v>
          </cell>
          <cell r="P5357">
            <v>2008</v>
          </cell>
          <cell r="Q5357" t="str">
            <v>not</v>
          </cell>
        </row>
        <row r="5358">
          <cell r="A5358">
            <v>39690</v>
          </cell>
          <cell r="B5358">
            <v>7</v>
          </cell>
          <cell r="C5358">
            <v>1682.7142857143033</v>
          </cell>
          <cell r="D5358">
            <v>379.28571428571513</v>
          </cell>
          <cell r="E5358">
            <v>793.2857142857174</v>
          </cell>
          <cell r="F5358">
            <v>107.85714285714295</v>
          </cell>
          <cell r="G5358">
            <v>685.42857142856826</v>
          </cell>
          <cell r="H5358">
            <v>2855.2857142856906</v>
          </cell>
          <cell r="I5358">
            <v>67</v>
          </cell>
          <cell r="J5358">
            <v>7</v>
          </cell>
          <cell r="K5358">
            <v>16</v>
          </cell>
          <cell r="L5358">
            <v>1</v>
          </cell>
          <cell r="M5358">
            <v>15</v>
          </cell>
          <cell r="N5358">
            <v>90</v>
          </cell>
          <cell r="O5358" t="str">
            <v>08-30</v>
          </cell>
          <cell r="P5358">
            <v>2008</v>
          </cell>
          <cell r="Q5358" t="str">
            <v>not</v>
          </cell>
        </row>
        <row r="5359">
          <cell r="A5359">
            <v>39691</v>
          </cell>
          <cell r="B5359">
            <v>1</v>
          </cell>
          <cell r="C5359">
            <v>1689.4285714285891</v>
          </cell>
          <cell r="D5359">
            <v>380.57142857142941</v>
          </cell>
          <cell r="E5359">
            <v>793.57142857143174</v>
          </cell>
          <cell r="F5359">
            <v>106.71428571428581</v>
          </cell>
          <cell r="G5359">
            <v>686.85714285713971</v>
          </cell>
          <cell r="H5359">
            <v>2863.5714285714048</v>
          </cell>
          <cell r="I5359">
            <v>67</v>
          </cell>
          <cell r="J5359">
            <v>7</v>
          </cell>
          <cell r="K5359">
            <v>16</v>
          </cell>
          <cell r="L5359">
            <v>1</v>
          </cell>
          <cell r="M5359">
            <v>15</v>
          </cell>
          <cell r="N5359">
            <v>90</v>
          </cell>
          <cell r="O5359" t="str">
            <v>08-31</v>
          </cell>
          <cell r="P5359">
            <v>2008</v>
          </cell>
          <cell r="Q5359" t="str">
            <v>not</v>
          </cell>
        </row>
        <row r="5360">
          <cell r="A5360">
            <v>39692</v>
          </cell>
          <cell r="B5360">
            <v>2</v>
          </cell>
          <cell r="C5360">
            <v>1696.1428571428748</v>
          </cell>
          <cell r="D5360">
            <v>381.85714285714369</v>
          </cell>
          <cell r="E5360">
            <v>793.85714285714607</v>
          </cell>
          <cell r="F5360">
            <v>105.57142857142867</v>
          </cell>
          <cell r="G5360">
            <v>688.28571428571115</v>
          </cell>
          <cell r="H5360">
            <v>2871.857142857119</v>
          </cell>
          <cell r="I5360">
            <v>67</v>
          </cell>
          <cell r="J5360">
            <v>7</v>
          </cell>
          <cell r="K5360">
            <v>16</v>
          </cell>
          <cell r="L5360">
            <v>1</v>
          </cell>
          <cell r="M5360">
            <v>15</v>
          </cell>
          <cell r="N5360">
            <v>90</v>
          </cell>
          <cell r="O5360" t="str">
            <v>09-01</v>
          </cell>
          <cell r="P5360">
            <v>2008</v>
          </cell>
          <cell r="Q5360" t="str">
            <v>not</v>
          </cell>
        </row>
        <row r="5361">
          <cell r="A5361">
            <v>39693</v>
          </cell>
          <cell r="B5361">
            <v>3</v>
          </cell>
          <cell r="C5361">
            <v>1702.8571428571606</v>
          </cell>
          <cell r="D5361">
            <v>383.14285714285796</v>
          </cell>
          <cell r="E5361">
            <v>794.14285714286041</v>
          </cell>
          <cell r="F5361">
            <v>104.42857142857153</v>
          </cell>
          <cell r="G5361">
            <v>689.7142857142826</v>
          </cell>
          <cell r="H5361">
            <v>2880.1428571428332</v>
          </cell>
          <cell r="I5361">
            <v>67</v>
          </cell>
          <cell r="J5361">
            <v>7</v>
          </cell>
          <cell r="K5361">
            <v>16</v>
          </cell>
          <cell r="L5361">
            <v>1</v>
          </cell>
          <cell r="M5361">
            <v>15</v>
          </cell>
          <cell r="N5361">
            <v>90</v>
          </cell>
          <cell r="O5361" t="str">
            <v>09-02</v>
          </cell>
          <cell r="P5361">
            <v>2008</v>
          </cell>
          <cell r="Q5361" t="str">
            <v>not</v>
          </cell>
        </row>
        <row r="5362">
          <cell r="A5362">
            <v>39694</v>
          </cell>
          <cell r="B5362">
            <v>4</v>
          </cell>
          <cell r="C5362">
            <v>1709.5714285714464</v>
          </cell>
          <cell r="D5362">
            <v>384.42857142857224</v>
          </cell>
          <cell r="E5362">
            <v>794.42857142857474</v>
          </cell>
          <cell r="F5362">
            <v>103.28571428571439</v>
          </cell>
          <cell r="G5362">
            <v>691.14285714285404</v>
          </cell>
          <cell r="H5362">
            <v>2888.4285714285475</v>
          </cell>
          <cell r="I5362">
            <v>67</v>
          </cell>
          <cell r="J5362">
            <v>7</v>
          </cell>
          <cell r="K5362">
            <v>16</v>
          </cell>
          <cell r="L5362">
            <v>1</v>
          </cell>
          <cell r="M5362">
            <v>15</v>
          </cell>
          <cell r="N5362">
            <v>90</v>
          </cell>
          <cell r="O5362" t="str">
            <v>09-03</v>
          </cell>
          <cell r="P5362">
            <v>2008</v>
          </cell>
          <cell r="Q5362" t="str">
            <v>not</v>
          </cell>
        </row>
        <row r="5363">
          <cell r="A5363">
            <v>39695</v>
          </cell>
          <cell r="B5363">
            <v>5</v>
          </cell>
          <cell r="C5363">
            <v>1716.2857142857322</v>
          </cell>
          <cell r="D5363">
            <v>385.71428571428652</v>
          </cell>
          <cell r="E5363">
            <v>794.71428571428908</v>
          </cell>
          <cell r="F5363">
            <v>102.14285714285725</v>
          </cell>
          <cell r="G5363">
            <v>692.57142857142549</v>
          </cell>
          <cell r="H5363">
            <v>2896.7142857142617</v>
          </cell>
          <cell r="I5363">
            <v>67</v>
          </cell>
          <cell r="J5363">
            <v>7</v>
          </cell>
          <cell r="K5363">
            <v>16</v>
          </cell>
          <cell r="L5363">
            <v>1</v>
          </cell>
          <cell r="M5363">
            <v>15</v>
          </cell>
          <cell r="N5363">
            <v>90</v>
          </cell>
          <cell r="O5363" t="str">
            <v>09-04</v>
          </cell>
          <cell r="P5363">
            <v>2008</v>
          </cell>
          <cell r="Q5363" t="str">
            <v>not</v>
          </cell>
        </row>
        <row r="5364">
          <cell r="A5364">
            <v>39696</v>
          </cell>
          <cell r="B5364">
            <v>6</v>
          </cell>
          <cell r="C5364">
            <v>1723.000000000018</v>
          </cell>
          <cell r="D5364">
            <v>387.0000000000008</v>
          </cell>
          <cell r="E5364">
            <v>795.00000000000341</v>
          </cell>
          <cell r="F5364">
            <v>101.00000000000011</v>
          </cell>
          <cell r="G5364">
            <v>693.99999999999693</v>
          </cell>
          <cell r="H5364">
            <v>2904.9999999999759</v>
          </cell>
          <cell r="I5364">
            <v>47</v>
          </cell>
          <cell r="J5364">
            <v>9</v>
          </cell>
          <cell r="K5364">
            <v>2</v>
          </cell>
          <cell r="L5364">
            <v>-8</v>
          </cell>
          <cell r="M5364">
            <v>10</v>
          </cell>
          <cell r="N5364">
            <v>58</v>
          </cell>
          <cell r="O5364" t="str">
            <v>09-05</v>
          </cell>
          <cell r="P5364">
            <v>2008</v>
          </cell>
          <cell r="Q5364" t="str">
            <v>not</v>
          </cell>
        </row>
        <row r="5365">
          <cell r="A5365">
            <v>39697</v>
          </cell>
          <cell r="B5365">
            <v>7</v>
          </cell>
          <cell r="C5365">
            <v>1729.8571428571609</v>
          </cell>
          <cell r="D5365">
            <v>388.71428571428652</v>
          </cell>
          <cell r="E5365">
            <v>796.00000000000341</v>
          </cell>
          <cell r="F5365">
            <v>100.42857142857154</v>
          </cell>
          <cell r="G5365">
            <v>695.57142857142549</v>
          </cell>
          <cell r="H5365">
            <v>2914.5714285714043</v>
          </cell>
          <cell r="I5365">
            <v>47</v>
          </cell>
          <cell r="J5365">
            <v>9</v>
          </cell>
          <cell r="K5365">
            <v>2</v>
          </cell>
          <cell r="L5365">
            <v>-8</v>
          </cell>
          <cell r="M5365">
            <v>10</v>
          </cell>
          <cell r="N5365">
            <v>58</v>
          </cell>
          <cell r="O5365" t="str">
            <v>09-06</v>
          </cell>
          <cell r="P5365">
            <v>2008</v>
          </cell>
          <cell r="Q5365" t="str">
            <v>not</v>
          </cell>
        </row>
        <row r="5366">
          <cell r="A5366">
            <v>39698</v>
          </cell>
          <cell r="B5366">
            <v>1</v>
          </cell>
          <cell r="C5366">
            <v>1736.7142857143037</v>
          </cell>
          <cell r="D5366">
            <v>390.42857142857224</v>
          </cell>
          <cell r="E5366">
            <v>797.00000000000341</v>
          </cell>
          <cell r="F5366">
            <v>99.857142857142975</v>
          </cell>
          <cell r="G5366">
            <v>697.14285714285404</v>
          </cell>
          <cell r="H5366">
            <v>2924.1428571428328</v>
          </cell>
          <cell r="I5366">
            <v>47</v>
          </cell>
          <cell r="J5366">
            <v>9</v>
          </cell>
          <cell r="K5366">
            <v>2</v>
          </cell>
          <cell r="L5366">
            <v>-8</v>
          </cell>
          <cell r="M5366">
            <v>10</v>
          </cell>
          <cell r="N5366">
            <v>58</v>
          </cell>
          <cell r="O5366" t="str">
            <v>09-07</v>
          </cell>
          <cell r="P5366">
            <v>2008</v>
          </cell>
          <cell r="Q5366" t="str">
            <v>not</v>
          </cell>
        </row>
        <row r="5367">
          <cell r="A5367">
            <v>39699</v>
          </cell>
          <cell r="B5367">
            <v>2</v>
          </cell>
          <cell r="C5367">
            <v>1743.5714285714466</v>
          </cell>
          <cell r="D5367">
            <v>392.14285714285796</v>
          </cell>
          <cell r="E5367">
            <v>798.00000000000341</v>
          </cell>
          <cell r="F5367">
            <v>99.285714285714405</v>
          </cell>
          <cell r="G5367">
            <v>698.7142857142826</v>
          </cell>
          <cell r="H5367">
            <v>2933.7142857142612</v>
          </cell>
          <cell r="I5367">
            <v>47</v>
          </cell>
          <cell r="J5367">
            <v>9</v>
          </cell>
          <cell r="K5367">
            <v>2</v>
          </cell>
          <cell r="L5367">
            <v>-8</v>
          </cell>
          <cell r="M5367">
            <v>10</v>
          </cell>
          <cell r="N5367">
            <v>58</v>
          </cell>
          <cell r="O5367" t="str">
            <v>09-08</v>
          </cell>
          <cell r="P5367">
            <v>2008</v>
          </cell>
          <cell r="Q5367" t="str">
            <v>not</v>
          </cell>
        </row>
        <row r="5368">
          <cell r="A5368">
            <v>39700</v>
          </cell>
          <cell r="B5368">
            <v>3</v>
          </cell>
          <cell r="C5368">
            <v>1750.4285714285895</v>
          </cell>
          <cell r="D5368">
            <v>393.85714285714369</v>
          </cell>
          <cell r="E5368">
            <v>799.00000000000341</v>
          </cell>
          <cell r="F5368">
            <v>98.714285714285836</v>
          </cell>
          <cell r="G5368">
            <v>700.28571428571115</v>
          </cell>
          <cell r="H5368">
            <v>2943.2857142856897</v>
          </cell>
          <cell r="I5368">
            <v>47</v>
          </cell>
          <cell r="J5368">
            <v>9</v>
          </cell>
          <cell r="K5368">
            <v>2</v>
          </cell>
          <cell r="L5368">
            <v>-8</v>
          </cell>
          <cell r="M5368">
            <v>10</v>
          </cell>
          <cell r="N5368">
            <v>58</v>
          </cell>
          <cell r="O5368" t="str">
            <v>09-09</v>
          </cell>
          <cell r="P5368">
            <v>2008</v>
          </cell>
          <cell r="Q5368" t="str">
            <v>not</v>
          </cell>
        </row>
        <row r="5369">
          <cell r="A5369">
            <v>39701</v>
          </cell>
          <cell r="B5369">
            <v>4</v>
          </cell>
          <cell r="C5369">
            <v>1757.2857142857324</v>
          </cell>
          <cell r="D5369">
            <v>395.57142857142941</v>
          </cell>
          <cell r="E5369">
            <v>800.00000000000341</v>
          </cell>
          <cell r="F5369">
            <v>98.142857142857267</v>
          </cell>
          <cell r="G5369">
            <v>701.85714285713971</v>
          </cell>
          <cell r="H5369">
            <v>2952.8571428571181</v>
          </cell>
          <cell r="I5369">
            <v>47</v>
          </cell>
          <cell r="J5369">
            <v>9</v>
          </cell>
          <cell r="K5369">
            <v>2</v>
          </cell>
          <cell r="L5369">
            <v>-8</v>
          </cell>
          <cell r="M5369">
            <v>10</v>
          </cell>
          <cell r="N5369">
            <v>58</v>
          </cell>
          <cell r="O5369" t="str">
            <v>09-10</v>
          </cell>
          <cell r="P5369">
            <v>2008</v>
          </cell>
          <cell r="Q5369" t="str">
            <v>not</v>
          </cell>
        </row>
        <row r="5370">
          <cell r="A5370">
            <v>39702</v>
          </cell>
          <cell r="B5370">
            <v>5</v>
          </cell>
          <cell r="C5370">
            <v>1764.1428571428753</v>
          </cell>
          <cell r="D5370">
            <v>397.28571428571513</v>
          </cell>
          <cell r="E5370">
            <v>801.00000000000341</v>
          </cell>
          <cell r="F5370">
            <v>97.571428571428697</v>
          </cell>
          <cell r="G5370">
            <v>703.42857142856826</v>
          </cell>
          <cell r="H5370">
            <v>2962.4285714285465</v>
          </cell>
          <cell r="I5370">
            <v>47</v>
          </cell>
          <cell r="J5370">
            <v>9</v>
          </cell>
          <cell r="K5370">
            <v>2</v>
          </cell>
          <cell r="L5370">
            <v>-8</v>
          </cell>
          <cell r="M5370">
            <v>10</v>
          </cell>
          <cell r="N5370">
            <v>58</v>
          </cell>
          <cell r="O5370" t="str">
            <v>09-11</v>
          </cell>
          <cell r="P5370">
            <v>2008</v>
          </cell>
          <cell r="Q5370" t="str">
            <v>not</v>
          </cell>
        </row>
        <row r="5371">
          <cell r="A5371">
            <v>39703</v>
          </cell>
          <cell r="B5371">
            <v>6</v>
          </cell>
          <cell r="C5371">
            <v>1771.0000000000182</v>
          </cell>
          <cell r="D5371">
            <v>399.00000000000085</v>
          </cell>
          <cell r="E5371">
            <v>802.00000000000341</v>
          </cell>
          <cell r="F5371">
            <v>97.000000000000128</v>
          </cell>
          <cell r="G5371">
            <v>704.99999999999682</v>
          </cell>
          <cell r="H5371">
            <v>2971.999999999975</v>
          </cell>
          <cell r="I5371">
            <v>48</v>
          </cell>
          <cell r="J5371">
            <v>12</v>
          </cell>
          <cell r="K5371">
            <v>7</v>
          </cell>
          <cell r="L5371">
            <v>-4</v>
          </cell>
          <cell r="M5371">
            <v>11</v>
          </cell>
          <cell r="N5371">
            <v>67</v>
          </cell>
          <cell r="O5371" t="str">
            <v>09-12</v>
          </cell>
          <cell r="P5371">
            <v>2008</v>
          </cell>
          <cell r="Q5371" t="str">
            <v>not</v>
          </cell>
        </row>
        <row r="5372">
          <cell r="A5372">
            <v>39704</v>
          </cell>
          <cell r="B5372">
            <v>7</v>
          </cell>
          <cell r="C5372">
            <v>1775.714285714304</v>
          </cell>
          <cell r="D5372">
            <v>400.71428571428658</v>
          </cell>
          <cell r="E5372">
            <v>802.8571428571463</v>
          </cell>
          <cell r="F5372">
            <v>95.428571428571558</v>
          </cell>
          <cell r="G5372">
            <v>707.42857142856826</v>
          </cell>
          <cell r="H5372">
            <v>2979.2857142856892</v>
          </cell>
          <cell r="I5372">
            <v>48</v>
          </cell>
          <cell r="J5372">
            <v>12</v>
          </cell>
          <cell r="K5372">
            <v>7</v>
          </cell>
          <cell r="L5372">
            <v>-4</v>
          </cell>
          <cell r="M5372">
            <v>11</v>
          </cell>
          <cell r="N5372">
            <v>67</v>
          </cell>
          <cell r="O5372" t="str">
            <v>09-13</v>
          </cell>
          <cell r="P5372">
            <v>2008</v>
          </cell>
          <cell r="Q5372" t="str">
            <v>not</v>
          </cell>
        </row>
        <row r="5373">
          <cell r="A5373">
            <v>39705</v>
          </cell>
          <cell r="B5373">
            <v>1</v>
          </cell>
          <cell r="C5373">
            <v>1780.4285714285897</v>
          </cell>
          <cell r="D5373">
            <v>402.4285714285723</v>
          </cell>
          <cell r="E5373">
            <v>803.71428571428919</v>
          </cell>
          <cell r="F5373">
            <v>93.857142857142989</v>
          </cell>
          <cell r="G5373">
            <v>709.85714285713971</v>
          </cell>
          <cell r="H5373">
            <v>2986.5714285714034</v>
          </cell>
          <cell r="I5373">
            <v>48</v>
          </cell>
          <cell r="J5373">
            <v>12</v>
          </cell>
          <cell r="K5373">
            <v>7</v>
          </cell>
          <cell r="L5373">
            <v>-4</v>
          </cell>
          <cell r="M5373">
            <v>11</v>
          </cell>
          <cell r="N5373">
            <v>67</v>
          </cell>
          <cell r="O5373" t="str">
            <v>09-14</v>
          </cell>
          <cell r="P5373">
            <v>2008</v>
          </cell>
          <cell r="Q5373" t="str">
            <v>not</v>
          </cell>
        </row>
        <row r="5374">
          <cell r="A5374">
            <v>39706</v>
          </cell>
          <cell r="B5374">
            <v>2</v>
          </cell>
          <cell r="C5374">
            <v>1785.1428571428755</v>
          </cell>
          <cell r="D5374">
            <v>404.14285714285802</v>
          </cell>
          <cell r="E5374">
            <v>804.57142857143208</v>
          </cell>
          <cell r="F5374">
            <v>92.28571428571442</v>
          </cell>
          <cell r="G5374">
            <v>712.28571428571115</v>
          </cell>
          <cell r="H5374">
            <v>2993.8571428571177</v>
          </cell>
          <cell r="I5374">
            <v>48</v>
          </cell>
          <cell r="J5374">
            <v>12</v>
          </cell>
          <cell r="K5374">
            <v>7</v>
          </cell>
          <cell r="L5374">
            <v>-4</v>
          </cell>
          <cell r="M5374">
            <v>11</v>
          </cell>
          <cell r="N5374">
            <v>67</v>
          </cell>
          <cell r="O5374" t="str">
            <v>09-15</v>
          </cell>
          <cell r="P5374">
            <v>2008</v>
          </cell>
          <cell r="Q5374" t="str">
            <v>not</v>
          </cell>
        </row>
        <row r="5375">
          <cell r="A5375">
            <v>39707</v>
          </cell>
          <cell r="B5375">
            <v>3</v>
          </cell>
          <cell r="C5375">
            <v>1789.8571428571613</v>
          </cell>
          <cell r="D5375">
            <v>405.85714285714374</v>
          </cell>
          <cell r="E5375">
            <v>805.42857142857497</v>
          </cell>
          <cell r="F5375">
            <v>90.71428571428585</v>
          </cell>
          <cell r="G5375">
            <v>714.7142857142826</v>
          </cell>
          <cell r="H5375">
            <v>3001.1428571428319</v>
          </cell>
          <cell r="I5375">
            <v>48</v>
          </cell>
          <cell r="J5375">
            <v>12</v>
          </cell>
          <cell r="K5375">
            <v>7</v>
          </cell>
          <cell r="L5375">
            <v>-4</v>
          </cell>
          <cell r="M5375">
            <v>11</v>
          </cell>
          <cell r="N5375">
            <v>67</v>
          </cell>
          <cell r="O5375" t="str">
            <v>09-16</v>
          </cell>
          <cell r="P5375">
            <v>2008</v>
          </cell>
          <cell r="Q5375" t="str">
            <v>not</v>
          </cell>
        </row>
        <row r="5376">
          <cell r="A5376">
            <v>39708</v>
          </cell>
          <cell r="B5376">
            <v>4</v>
          </cell>
          <cell r="C5376">
            <v>1794.5714285714471</v>
          </cell>
          <cell r="D5376">
            <v>407.57142857142946</v>
          </cell>
          <cell r="E5376">
            <v>806.28571428571786</v>
          </cell>
          <cell r="F5376">
            <v>89.142857142857281</v>
          </cell>
          <cell r="G5376">
            <v>717.14285714285404</v>
          </cell>
          <cell r="H5376">
            <v>3008.4285714285461</v>
          </cell>
          <cell r="I5376">
            <v>48</v>
          </cell>
          <cell r="J5376">
            <v>12</v>
          </cell>
          <cell r="K5376">
            <v>7</v>
          </cell>
          <cell r="L5376">
            <v>-4</v>
          </cell>
          <cell r="M5376">
            <v>11</v>
          </cell>
          <cell r="N5376">
            <v>67</v>
          </cell>
          <cell r="O5376" t="str">
            <v>09-17</v>
          </cell>
          <cell r="P5376">
            <v>2008</v>
          </cell>
          <cell r="Q5376" t="str">
            <v>not</v>
          </cell>
        </row>
        <row r="5377">
          <cell r="A5377">
            <v>39709</v>
          </cell>
          <cell r="B5377">
            <v>5</v>
          </cell>
          <cell r="C5377">
            <v>1799.2857142857329</v>
          </cell>
          <cell r="D5377">
            <v>409.28571428571519</v>
          </cell>
          <cell r="E5377">
            <v>807.14285714286075</v>
          </cell>
          <cell r="F5377">
            <v>87.571428571428712</v>
          </cell>
          <cell r="G5377">
            <v>719.57142857142549</v>
          </cell>
          <cell r="H5377">
            <v>3015.7142857142603</v>
          </cell>
          <cell r="I5377">
            <v>48</v>
          </cell>
          <cell r="J5377">
            <v>12</v>
          </cell>
          <cell r="K5377">
            <v>7</v>
          </cell>
          <cell r="L5377">
            <v>-4</v>
          </cell>
          <cell r="M5377">
            <v>11</v>
          </cell>
          <cell r="N5377">
            <v>67</v>
          </cell>
          <cell r="O5377" t="str">
            <v>09-18</v>
          </cell>
          <cell r="P5377">
            <v>2008</v>
          </cell>
          <cell r="Q5377" t="str">
            <v>not</v>
          </cell>
        </row>
        <row r="5378">
          <cell r="A5378">
            <v>39710</v>
          </cell>
          <cell r="B5378">
            <v>6</v>
          </cell>
          <cell r="C5378">
            <v>1804.0000000000186</v>
          </cell>
          <cell r="D5378">
            <v>411.00000000000091</v>
          </cell>
          <cell r="E5378">
            <v>808.00000000000364</v>
          </cell>
          <cell r="F5378">
            <v>86.000000000000142</v>
          </cell>
          <cell r="G5378">
            <v>721.99999999999693</v>
          </cell>
          <cell r="H5378">
            <v>3022.9999999999745</v>
          </cell>
          <cell r="I5378">
            <v>33</v>
          </cell>
          <cell r="J5378">
            <v>12</v>
          </cell>
          <cell r="K5378">
            <v>6</v>
          </cell>
          <cell r="L5378">
            <v>-11</v>
          </cell>
          <cell r="M5378">
            <v>17</v>
          </cell>
          <cell r="N5378">
            <v>51</v>
          </cell>
          <cell r="O5378" t="str">
            <v>09-19</v>
          </cell>
          <cell r="P5378">
            <v>2008</v>
          </cell>
          <cell r="Q5378" t="str">
            <v>not</v>
          </cell>
        </row>
        <row r="5379">
          <cell r="A5379">
            <v>39711</v>
          </cell>
          <cell r="B5379">
            <v>7</v>
          </cell>
          <cell r="C5379">
            <v>1811.2857142857329</v>
          </cell>
          <cell r="D5379">
            <v>412.71428571428663</v>
          </cell>
          <cell r="E5379">
            <v>811.42857142857508</v>
          </cell>
          <cell r="F5379">
            <v>86.285714285714434</v>
          </cell>
          <cell r="G5379">
            <v>725.14285714285404</v>
          </cell>
          <cell r="H5379">
            <v>3035.4285714285461</v>
          </cell>
          <cell r="I5379">
            <v>33</v>
          </cell>
          <cell r="J5379">
            <v>12</v>
          </cell>
          <cell r="K5379">
            <v>6</v>
          </cell>
          <cell r="L5379">
            <v>-11</v>
          </cell>
          <cell r="M5379">
            <v>17</v>
          </cell>
          <cell r="N5379">
            <v>51</v>
          </cell>
          <cell r="O5379" t="str">
            <v>09-20</v>
          </cell>
          <cell r="P5379">
            <v>2008</v>
          </cell>
          <cell r="Q5379" t="str">
            <v>not</v>
          </cell>
        </row>
        <row r="5380">
          <cell r="A5380">
            <v>39712</v>
          </cell>
          <cell r="B5380">
            <v>1</v>
          </cell>
          <cell r="C5380">
            <v>1818.5714285714471</v>
          </cell>
          <cell r="D5380">
            <v>414.42857142857235</v>
          </cell>
          <cell r="E5380">
            <v>814.85714285714653</v>
          </cell>
          <cell r="F5380">
            <v>86.571428571428726</v>
          </cell>
          <cell r="G5380">
            <v>728.28571428571115</v>
          </cell>
          <cell r="H5380">
            <v>3047.8571428571177</v>
          </cell>
          <cell r="I5380">
            <v>33</v>
          </cell>
          <cell r="J5380">
            <v>12</v>
          </cell>
          <cell r="K5380">
            <v>6</v>
          </cell>
          <cell r="L5380">
            <v>-11</v>
          </cell>
          <cell r="M5380">
            <v>17</v>
          </cell>
          <cell r="N5380">
            <v>51</v>
          </cell>
          <cell r="O5380" t="str">
            <v>09-21</v>
          </cell>
          <cell r="P5380">
            <v>2008</v>
          </cell>
          <cell r="Q5380" t="str">
            <v>not</v>
          </cell>
        </row>
        <row r="5381">
          <cell r="A5381">
            <v>39713</v>
          </cell>
          <cell r="B5381">
            <v>2</v>
          </cell>
          <cell r="C5381">
            <v>1825.8571428571613</v>
          </cell>
          <cell r="D5381">
            <v>416.14285714285808</v>
          </cell>
          <cell r="E5381">
            <v>818.28571428571797</v>
          </cell>
          <cell r="F5381">
            <v>86.857142857143018</v>
          </cell>
          <cell r="G5381">
            <v>731.42857142856826</v>
          </cell>
          <cell r="H5381">
            <v>3060.2857142856892</v>
          </cell>
          <cell r="I5381">
            <v>33</v>
          </cell>
          <cell r="J5381">
            <v>12</v>
          </cell>
          <cell r="K5381">
            <v>6</v>
          </cell>
          <cell r="L5381">
            <v>-11</v>
          </cell>
          <cell r="M5381">
            <v>17</v>
          </cell>
          <cell r="N5381">
            <v>51</v>
          </cell>
          <cell r="O5381" t="str">
            <v>09-22</v>
          </cell>
          <cell r="P5381">
            <v>2008</v>
          </cell>
          <cell r="Q5381" t="str">
            <v>not</v>
          </cell>
        </row>
        <row r="5382">
          <cell r="A5382">
            <v>39714</v>
          </cell>
          <cell r="B5382">
            <v>3</v>
          </cell>
          <cell r="C5382">
            <v>1833.1428571428755</v>
          </cell>
          <cell r="D5382">
            <v>417.8571428571438</v>
          </cell>
          <cell r="E5382">
            <v>821.71428571428942</v>
          </cell>
          <cell r="F5382">
            <v>87.142857142857309</v>
          </cell>
          <cell r="G5382">
            <v>734.57142857142537</v>
          </cell>
          <cell r="H5382">
            <v>3072.7142857142608</v>
          </cell>
          <cell r="I5382">
            <v>33</v>
          </cell>
          <cell r="J5382">
            <v>12</v>
          </cell>
          <cell r="K5382">
            <v>6</v>
          </cell>
          <cell r="L5382">
            <v>-11</v>
          </cell>
          <cell r="M5382">
            <v>17</v>
          </cell>
          <cell r="N5382">
            <v>51</v>
          </cell>
          <cell r="O5382" t="str">
            <v>09-23</v>
          </cell>
          <cell r="P5382">
            <v>2008</v>
          </cell>
          <cell r="Q5382" t="str">
            <v>not</v>
          </cell>
        </row>
        <row r="5383">
          <cell r="A5383">
            <v>39715</v>
          </cell>
          <cell r="B5383">
            <v>4</v>
          </cell>
          <cell r="C5383">
            <v>1840.4285714285897</v>
          </cell>
          <cell r="D5383">
            <v>419.57142857142952</v>
          </cell>
          <cell r="E5383">
            <v>825.14285714286086</v>
          </cell>
          <cell r="F5383">
            <v>87.428571428571601</v>
          </cell>
          <cell r="G5383">
            <v>737.71428571428248</v>
          </cell>
          <cell r="H5383">
            <v>3085.1428571428323</v>
          </cell>
          <cell r="I5383">
            <v>33</v>
          </cell>
          <cell r="J5383">
            <v>12</v>
          </cell>
          <cell r="K5383">
            <v>6</v>
          </cell>
          <cell r="L5383">
            <v>-11</v>
          </cell>
          <cell r="M5383">
            <v>17</v>
          </cell>
          <cell r="N5383">
            <v>51</v>
          </cell>
          <cell r="O5383" t="str">
            <v>09-24</v>
          </cell>
          <cell r="P5383">
            <v>2008</v>
          </cell>
          <cell r="Q5383" t="str">
            <v>not</v>
          </cell>
        </row>
        <row r="5384">
          <cell r="A5384">
            <v>39716</v>
          </cell>
          <cell r="B5384">
            <v>5</v>
          </cell>
          <cell r="C5384">
            <v>1847.714285714304</v>
          </cell>
          <cell r="D5384">
            <v>421.28571428571524</v>
          </cell>
          <cell r="E5384">
            <v>828.57142857143231</v>
          </cell>
          <cell r="F5384">
            <v>87.714285714285893</v>
          </cell>
          <cell r="G5384">
            <v>740.85714285713959</v>
          </cell>
          <cell r="H5384">
            <v>3097.5714285714039</v>
          </cell>
          <cell r="I5384">
            <v>33</v>
          </cell>
          <cell r="J5384">
            <v>12</v>
          </cell>
          <cell r="K5384">
            <v>6</v>
          </cell>
          <cell r="L5384">
            <v>-11</v>
          </cell>
          <cell r="M5384">
            <v>17</v>
          </cell>
          <cell r="N5384">
            <v>51</v>
          </cell>
          <cell r="O5384" t="str">
            <v>09-25</v>
          </cell>
          <cell r="P5384">
            <v>2008</v>
          </cell>
          <cell r="Q5384" t="str">
            <v>not</v>
          </cell>
        </row>
        <row r="5385">
          <cell r="A5385">
            <v>39717</v>
          </cell>
          <cell r="B5385">
            <v>6</v>
          </cell>
          <cell r="C5385">
            <v>1855.0000000000182</v>
          </cell>
          <cell r="D5385">
            <v>423.00000000000097</v>
          </cell>
          <cell r="E5385">
            <v>832.00000000000375</v>
          </cell>
          <cell r="F5385">
            <v>88.000000000000185</v>
          </cell>
          <cell r="G5385">
            <v>743.9999999999967</v>
          </cell>
          <cell r="H5385">
            <v>3109.9999999999754</v>
          </cell>
          <cell r="I5385">
            <v>51</v>
          </cell>
          <cell r="J5385">
            <v>12</v>
          </cell>
          <cell r="K5385">
            <v>24</v>
          </cell>
          <cell r="L5385">
            <v>2</v>
          </cell>
          <cell r="M5385">
            <v>22</v>
          </cell>
          <cell r="N5385">
            <v>87</v>
          </cell>
          <cell r="O5385" t="str">
            <v>09-26</v>
          </cell>
          <cell r="P5385">
            <v>2008</v>
          </cell>
          <cell r="Q5385" t="str">
            <v>not</v>
          </cell>
        </row>
        <row r="5386">
          <cell r="A5386">
            <v>39718</v>
          </cell>
          <cell r="B5386">
            <v>7</v>
          </cell>
          <cell r="C5386">
            <v>1861.2857142857324</v>
          </cell>
          <cell r="D5386">
            <v>424.28571428571524</v>
          </cell>
          <cell r="E5386">
            <v>837.00000000000375</v>
          </cell>
          <cell r="F5386">
            <v>89.428571428571615</v>
          </cell>
          <cell r="G5386">
            <v>747.42857142856815</v>
          </cell>
          <cell r="H5386">
            <v>3122.5714285714039</v>
          </cell>
          <cell r="I5386">
            <v>51</v>
          </cell>
          <cell r="J5386">
            <v>12</v>
          </cell>
          <cell r="K5386">
            <v>24</v>
          </cell>
          <cell r="L5386">
            <v>2</v>
          </cell>
          <cell r="M5386">
            <v>22</v>
          </cell>
          <cell r="N5386">
            <v>87</v>
          </cell>
          <cell r="O5386" t="str">
            <v>09-27</v>
          </cell>
          <cell r="P5386">
            <v>2008</v>
          </cell>
          <cell r="Q5386" t="str">
            <v>not</v>
          </cell>
        </row>
        <row r="5387">
          <cell r="A5387">
            <v>39719</v>
          </cell>
          <cell r="B5387">
            <v>1</v>
          </cell>
          <cell r="C5387">
            <v>1867.5714285714466</v>
          </cell>
          <cell r="D5387">
            <v>425.57142857142952</v>
          </cell>
          <cell r="E5387">
            <v>842.00000000000375</v>
          </cell>
          <cell r="F5387">
            <v>90.857142857143046</v>
          </cell>
          <cell r="G5387">
            <v>750.85714285713959</v>
          </cell>
          <cell r="H5387">
            <v>3135.1428571428323</v>
          </cell>
          <cell r="I5387">
            <v>51</v>
          </cell>
          <cell r="J5387">
            <v>12</v>
          </cell>
          <cell r="K5387">
            <v>24</v>
          </cell>
          <cell r="L5387">
            <v>2</v>
          </cell>
          <cell r="M5387">
            <v>22</v>
          </cell>
          <cell r="N5387">
            <v>87</v>
          </cell>
          <cell r="O5387" t="str">
            <v>09-28</v>
          </cell>
          <cell r="P5387">
            <v>2008</v>
          </cell>
          <cell r="Q5387" t="str">
            <v>not</v>
          </cell>
        </row>
        <row r="5388">
          <cell r="A5388">
            <v>39720</v>
          </cell>
          <cell r="B5388">
            <v>2</v>
          </cell>
          <cell r="C5388">
            <v>1873.8571428571609</v>
          </cell>
          <cell r="D5388">
            <v>426.8571428571438</v>
          </cell>
          <cell r="E5388">
            <v>847.00000000000375</v>
          </cell>
          <cell r="F5388">
            <v>92.285714285714477</v>
          </cell>
          <cell r="G5388">
            <v>754.28571428571104</v>
          </cell>
          <cell r="H5388">
            <v>3147.7142857142608</v>
          </cell>
          <cell r="I5388">
            <v>51</v>
          </cell>
          <cell r="J5388">
            <v>12</v>
          </cell>
          <cell r="K5388">
            <v>24</v>
          </cell>
          <cell r="L5388">
            <v>2</v>
          </cell>
          <cell r="M5388">
            <v>22</v>
          </cell>
          <cell r="N5388">
            <v>87</v>
          </cell>
          <cell r="O5388" t="str">
            <v>09-29</v>
          </cell>
          <cell r="P5388">
            <v>2008</v>
          </cell>
          <cell r="Q5388" t="str">
            <v>not</v>
          </cell>
        </row>
        <row r="5389">
          <cell r="A5389">
            <v>39721</v>
          </cell>
          <cell r="B5389">
            <v>3</v>
          </cell>
          <cell r="C5389">
            <v>1880.1428571428751</v>
          </cell>
          <cell r="D5389">
            <v>428.14285714285808</v>
          </cell>
          <cell r="E5389">
            <v>852.00000000000375</v>
          </cell>
          <cell r="F5389">
            <v>93.714285714285907</v>
          </cell>
          <cell r="G5389">
            <v>757.71428571428248</v>
          </cell>
          <cell r="H5389">
            <v>3160.2857142856892</v>
          </cell>
          <cell r="I5389">
            <v>51</v>
          </cell>
          <cell r="J5389">
            <v>12</v>
          </cell>
          <cell r="K5389">
            <v>24</v>
          </cell>
          <cell r="L5389">
            <v>2</v>
          </cell>
          <cell r="M5389">
            <v>22</v>
          </cell>
          <cell r="N5389">
            <v>87</v>
          </cell>
          <cell r="O5389" t="str">
            <v>09-30</v>
          </cell>
          <cell r="P5389">
            <v>2008</v>
          </cell>
          <cell r="Q5389" t="str">
            <v>not</v>
          </cell>
        </row>
        <row r="5390">
          <cell r="A5390">
            <v>39722</v>
          </cell>
          <cell r="B5390">
            <v>4</v>
          </cell>
          <cell r="C5390">
            <v>1886.4285714285893</v>
          </cell>
          <cell r="D5390">
            <v>429.42857142857235</v>
          </cell>
          <cell r="E5390">
            <v>857.00000000000375</v>
          </cell>
          <cell r="F5390">
            <v>95.142857142857338</v>
          </cell>
          <cell r="G5390">
            <v>761.14285714285393</v>
          </cell>
          <cell r="H5390">
            <v>3172.8571428571177</v>
          </cell>
          <cell r="I5390">
            <v>51</v>
          </cell>
          <cell r="J5390">
            <v>12</v>
          </cell>
          <cell r="K5390">
            <v>24</v>
          </cell>
          <cell r="L5390">
            <v>2</v>
          </cell>
          <cell r="M5390">
            <v>22</v>
          </cell>
          <cell r="N5390">
            <v>87</v>
          </cell>
          <cell r="O5390" t="str">
            <v>10-01</v>
          </cell>
          <cell r="P5390">
            <v>2008</v>
          </cell>
          <cell r="Q5390" t="str">
            <v>not</v>
          </cell>
        </row>
        <row r="5391">
          <cell r="A5391">
            <v>39723</v>
          </cell>
          <cell r="B5391">
            <v>5</v>
          </cell>
          <cell r="C5391">
            <v>1892.7142857143035</v>
          </cell>
          <cell r="D5391">
            <v>430.71428571428663</v>
          </cell>
          <cell r="E5391">
            <v>862.00000000000375</v>
          </cell>
          <cell r="F5391">
            <v>96.571428571428768</v>
          </cell>
          <cell r="G5391">
            <v>764.57142857142537</v>
          </cell>
          <cell r="H5391">
            <v>3185.4285714285461</v>
          </cell>
          <cell r="I5391">
            <v>51</v>
          </cell>
          <cell r="J5391">
            <v>12</v>
          </cell>
          <cell r="K5391">
            <v>24</v>
          </cell>
          <cell r="L5391">
            <v>2</v>
          </cell>
          <cell r="M5391">
            <v>22</v>
          </cell>
          <cell r="N5391">
            <v>87</v>
          </cell>
          <cell r="O5391" t="str">
            <v>10-02</v>
          </cell>
          <cell r="P5391">
            <v>2008</v>
          </cell>
          <cell r="Q5391" t="str">
            <v>not</v>
          </cell>
        </row>
        <row r="5392">
          <cell r="A5392">
            <v>39724</v>
          </cell>
          <cell r="B5392">
            <v>6</v>
          </cell>
          <cell r="C5392">
            <v>1899.0000000000177</v>
          </cell>
          <cell r="D5392">
            <v>432.00000000000091</v>
          </cell>
          <cell r="E5392">
            <v>867.00000000000375</v>
          </cell>
          <cell r="F5392">
            <v>98.000000000000199</v>
          </cell>
          <cell r="G5392">
            <v>767.99999999999682</v>
          </cell>
          <cell r="H5392">
            <v>3197.9999999999745</v>
          </cell>
          <cell r="I5392">
            <v>44</v>
          </cell>
          <cell r="J5392">
            <v>9</v>
          </cell>
          <cell r="K5392">
            <v>35</v>
          </cell>
          <cell r="L5392">
            <v>10</v>
          </cell>
          <cell r="M5392">
            <v>24</v>
          </cell>
          <cell r="N5392">
            <v>88</v>
          </cell>
          <cell r="O5392" t="str">
            <v>10-03</v>
          </cell>
          <cell r="P5392">
            <v>2008</v>
          </cell>
          <cell r="Q5392" t="str">
            <v>not</v>
          </cell>
        </row>
        <row r="5393">
          <cell r="A5393">
            <v>39725</v>
          </cell>
          <cell r="B5393">
            <v>7</v>
          </cell>
          <cell r="C5393">
            <v>1905.5714285714464</v>
          </cell>
          <cell r="D5393">
            <v>433.14285714285808</v>
          </cell>
          <cell r="E5393">
            <v>870.57142857143231</v>
          </cell>
          <cell r="F5393">
            <v>98.571428571428768</v>
          </cell>
          <cell r="G5393">
            <v>771.14285714285393</v>
          </cell>
          <cell r="H5393">
            <v>3209.2857142856888</v>
          </cell>
          <cell r="I5393">
            <v>44</v>
          </cell>
          <cell r="J5393">
            <v>9</v>
          </cell>
          <cell r="K5393">
            <v>35</v>
          </cell>
          <cell r="L5393">
            <v>10</v>
          </cell>
          <cell r="M5393">
            <v>24</v>
          </cell>
          <cell r="N5393">
            <v>88</v>
          </cell>
          <cell r="O5393" t="str">
            <v>10-04</v>
          </cell>
          <cell r="P5393">
            <v>2008</v>
          </cell>
          <cell r="Q5393" t="str">
            <v>not</v>
          </cell>
        </row>
        <row r="5394">
          <cell r="A5394">
            <v>39726</v>
          </cell>
          <cell r="B5394">
            <v>1</v>
          </cell>
          <cell r="C5394">
            <v>1912.1428571428751</v>
          </cell>
          <cell r="D5394">
            <v>434.28571428571524</v>
          </cell>
          <cell r="E5394">
            <v>874.14285714286086</v>
          </cell>
          <cell r="F5394">
            <v>99.142857142857338</v>
          </cell>
          <cell r="G5394">
            <v>774.28571428571104</v>
          </cell>
          <cell r="H5394">
            <v>3220.571428571403</v>
          </cell>
          <cell r="I5394">
            <v>44</v>
          </cell>
          <cell r="J5394">
            <v>9</v>
          </cell>
          <cell r="K5394">
            <v>35</v>
          </cell>
          <cell r="L5394">
            <v>10</v>
          </cell>
          <cell r="M5394">
            <v>24</v>
          </cell>
          <cell r="N5394">
            <v>88</v>
          </cell>
          <cell r="O5394" t="str">
            <v>10-05</v>
          </cell>
          <cell r="P5394">
            <v>2008</v>
          </cell>
          <cell r="Q5394" t="str">
            <v>not</v>
          </cell>
        </row>
        <row r="5395">
          <cell r="A5395">
            <v>39727</v>
          </cell>
          <cell r="B5395">
            <v>2</v>
          </cell>
          <cell r="C5395">
            <v>1918.7142857143037</v>
          </cell>
          <cell r="D5395">
            <v>435.42857142857241</v>
          </cell>
          <cell r="E5395">
            <v>877.71428571428942</v>
          </cell>
          <cell r="F5395">
            <v>99.714285714285907</v>
          </cell>
          <cell r="G5395">
            <v>777.42857142856815</v>
          </cell>
          <cell r="H5395">
            <v>3231.8571428571172</v>
          </cell>
          <cell r="I5395">
            <v>44</v>
          </cell>
          <cell r="J5395">
            <v>9</v>
          </cell>
          <cell r="K5395">
            <v>35</v>
          </cell>
          <cell r="L5395">
            <v>10</v>
          </cell>
          <cell r="M5395">
            <v>24</v>
          </cell>
          <cell r="N5395">
            <v>88</v>
          </cell>
          <cell r="O5395" t="str">
            <v>10-06</v>
          </cell>
          <cell r="P5395">
            <v>2008</v>
          </cell>
          <cell r="Q5395" t="str">
            <v>not</v>
          </cell>
        </row>
        <row r="5396">
          <cell r="A5396">
            <v>39728</v>
          </cell>
          <cell r="B5396">
            <v>3</v>
          </cell>
          <cell r="C5396">
            <v>1925.2857142857324</v>
          </cell>
          <cell r="D5396">
            <v>436.57142857142958</v>
          </cell>
          <cell r="E5396">
            <v>881.28571428571797</v>
          </cell>
          <cell r="F5396">
            <v>100.28571428571448</v>
          </cell>
          <cell r="G5396">
            <v>780.57142857142526</v>
          </cell>
          <cell r="H5396">
            <v>3243.1428571428314</v>
          </cell>
          <cell r="I5396">
            <v>44</v>
          </cell>
          <cell r="J5396">
            <v>9</v>
          </cell>
          <cell r="K5396">
            <v>35</v>
          </cell>
          <cell r="L5396">
            <v>10</v>
          </cell>
          <cell r="M5396">
            <v>24</v>
          </cell>
          <cell r="N5396">
            <v>88</v>
          </cell>
          <cell r="O5396" t="str">
            <v>10-07</v>
          </cell>
          <cell r="P5396">
            <v>2008</v>
          </cell>
          <cell r="Q5396" t="str">
            <v>not</v>
          </cell>
        </row>
        <row r="5397">
          <cell r="A5397">
            <v>39729</v>
          </cell>
          <cell r="B5397">
            <v>4</v>
          </cell>
          <cell r="C5397">
            <v>1931.8571428571611</v>
          </cell>
          <cell r="D5397">
            <v>437.71428571428675</v>
          </cell>
          <cell r="E5397">
            <v>884.85714285714653</v>
          </cell>
          <cell r="F5397">
            <v>100.85714285714305</v>
          </cell>
          <cell r="G5397">
            <v>783.71428571428237</v>
          </cell>
          <cell r="H5397">
            <v>3254.4285714285456</v>
          </cell>
          <cell r="I5397">
            <v>44</v>
          </cell>
          <cell r="J5397">
            <v>9</v>
          </cell>
          <cell r="K5397">
            <v>35</v>
          </cell>
          <cell r="L5397">
            <v>10</v>
          </cell>
          <cell r="M5397">
            <v>24</v>
          </cell>
          <cell r="N5397">
            <v>88</v>
          </cell>
          <cell r="O5397" t="str">
            <v>10-08</v>
          </cell>
          <cell r="P5397">
            <v>2008</v>
          </cell>
          <cell r="Q5397" t="str">
            <v>not</v>
          </cell>
        </row>
        <row r="5398">
          <cell r="A5398">
            <v>39730</v>
          </cell>
          <cell r="B5398">
            <v>5</v>
          </cell>
          <cell r="C5398">
            <v>1938.4285714285897</v>
          </cell>
          <cell r="D5398">
            <v>438.85714285714391</v>
          </cell>
          <cell r="E5398">
            <v>888.42857142857508</v>
          </cell>
          <cell r="F5398">
            <v>101.42857142857162</v>
          </cell>
          <cell r="G5398">
            <v>786.85714285713948</v>
          </cell>
          <cell r="H5398">
            <v>3265.7142857142599</v>
          </cell>
          <cell r="I5398">
            <v>44</v>
          </cell>
          <cell r="J5398">
            <v>9</v>
          </cell>
          <cell r="K5398">
            <v>35</v>
          </cell>
          <cell r="L5398">
            <v>10</v>
          </cell>
          <cell r="M5398">
            <v>24</v>
          </cell>
          <cell r="N5398">
            <v>88</v>
          </cell>
          <cell r="O5398" t="str">
            <v>10-09</v>
          </cell>
          <cell r="P5398">
            <v>2008</v>
          </cell>
          <cell r="Q5398" t="str">
            <v>not</v>
          </cell>
        </row>
        <row r="5399">
          <cell r="A5399">
            <v>39731</v>
          </cell>
          <cell r="B5399">
            <v>6</v>
          </cell>
          <cell r="C5399">
            <v>1945.0000000000184</v>
          </cell>
          <cell r="D5399">
            <v>440.00000000000108</v>
          </cell>
          <cell r="E5399">
            <v>892.00000000000364</v>
          </cell>
          <cell r="F5399">
            <v>102.00000000000018</v>
          </cell>
          <cell r="G5399">
            <v>789.99999999999659</v>
          </cell>
          <cell r="H5399">
            <v>3276.9999999999741</v>
          </cell>
          <cell r="I5399">
            <v>46</v>
          </cell>
          <cell r="J5399">
            <v>8</v>
          </cell>
          <cell r="K5399">
            <v>25</v>
          </cell>
          <cell r="L5399">
            <v>4</v>
          </cell>
          <cell r="M5399">
            <v>22</v>
          </cell>
          <cell r="N5399">
            <v>79</v>
          </cell>
          <cell r="O5399" t="str">
            <v>10-10</v>
          </cell>
          <cell r="P5399">
            <v>2008</v>
          </cell>
          <cell r="Q5399" t="str">
            <v>not</v>
          </cell>
        </row>
        <row r="5400">
          <cell r="A5400">
            <v>39732</v>
          </cell>
          <cell r="B5400">
            <v>7</v>
          </cell>
          <cell r="C5400">
            <v>1950.7142857143042</v>
          </cell>
          <cell r="D5400">
            <v>440.57142857142964</v>
          </cell>
          <cell r="E5400">
            <v>895.7142857142893</v>
          </cell>
          <cell r="F5400">
            <v>102.71428571428589</v>
          </cell>
          <cell r="G5400">
            <v>792.99999999999659</v>
          </cell>
          <cell r="H5400">
            <v>3286.9999999999741</v>
          </cell>
          <cell r="I5400">
            <v>46</v>
          </cell>
          <cell r="J5400">
            <v>8</v>
          </cell>
          <cell r="K5400">
            <v>25</v>
          </cell>
          <cell r="L5400">
            <v>4</v>
          </cell>
          <cell r="M5400">
            <v>22</v>
          </cell>
          <cell r="N5400">
            <v>79</v>
          </cell>
          <cell r="O5400" t="str">
            <v>10-11</v>
          </cell>
          <cell r="P5400">
            <v>2008</v>
          </cell>
          <cell r="Q5400" t="str">
            <v>not</v>
          </cell>
        </row>
        <row r="5401">
          <cell r="A5401">
            <v>39733</v>
          </cell>
          <cell r="B5401">
            <v>1</v>
          </cell>
          <cell r="C5401">
            <v>1956.42857142859</v>
          </cell>
          <cell r="D5401">
            <v>441.14285714285819</v>
          </cell>
          <cell r="E5401">
            <v>899.42857142857497</v>
          </cell>
          <cell r="F5401">
            <v>103.4285714285716</v>
          </cell>
          <cell r="G5401">
            <v>795.99999999999659</v>
          </cell>
          <cell r="H5401">
            <v>3296.9999999999741</v>
          </cell>
          <cell r="I5401">
            <v>46</v>
          </cell>
          <cell r="J5401">
            <v>8</v>
          </cell>
          <cell r="K5401">
            <v>25</v>
          </cell>
          <cell r="L5401">
            <v>4</v>
          </cell>
          <cell r="M5401">
            <v>22</v>
          </cell>
          <cell r="N5401">
            <v>79</v>
          </cell>
          <cell r="O5401" t="str">
            <v>10-12</v>
          </cell>
          <cell r="P5401">
            <v>2008</v>
          </cell>
          <cell r="Q5401" t="str">
            <v>not</v>
          </cell>
        </row>
        <row r="5402">
          <cell r="A5402">
            <v>39734</v>
          </cell>
          <cell r="B5402">
            <v>2</v>
          </cell>
          <cell r="C5402">
            <v>1962.1428571428758</v>
          </cell>
          <cell r="D5402">
            <v>441.71428571428675</v>
          </cell>
          <cell r="E5402">
            <v>903.14285714286063</v>
          </cell>
          <cell r="F5402">
            <v>104.14285714285731</v>
          </cell>
          <cell r="G5402">
            <v>798.99999999999659</v>
          </cell>
          <cell r="H5402">
            <v>3306.9999999999741</v>
          </cell>
          <cell r="I5402">
            <v>46</v>
          </cell>
          <cell r="J5402">
            <v>8</v>
          </cell>
          <cell r="K5402">
            <v>25</v>
          </cell>
          <cell r="L5402">
            <v>4</v>
          </cell>
          <cell r="M5402">
            <v>22</v>
          </cell>
          <cell r="N5402">
            <v>79</v>
          </cell>
          <cell r="O5402" t="str">
            <v>10-13</v>
          </cell>
          <cell r="P5402">
            <v>2008</v>
          </cell>
          <cell r="Q5402" t="str">
            <v>not</v>
          </cell>
        </row>
        <row r="5403">
          <cell r="A5403">
            <v>39735</v>
          </cell>
          <cell r="B5403">
            <v>3</v>
          </cell>
          <cell r="C5403">
            <v>1967.8571428571615</v>
          </cell>
          <cell r="D5403">
            <v>442.2857142857153</v>
          </cell>
          <cell r="E5403">
            <v>906.8571428571463</v>
          </cell>
          <cell r="F5403">
            <v>104.85714285714302</v>
          </cell>
          <cell r="G5403">
            <v>801.99999999999659</v>
          </cell>
          <cell r="H5403">
            <v>3316.9999999999741</v>
          </cell>
          <cell r="I5403">
            <v>46</v>
          </cell>
          <cell r="J5403">
            <v>8</v>
          </cell>
          <cell r="K5403">
            <v>25</v>
          </cell>
          <cell r="L5403">
            <v>4</v>
          </cell>
          <cell r="M5403">
            <v>22</v>
          </cell>
          <cell r="N5403">
            <v>79</v>
          </cell>
          <cell r="O5403" t="str">
            <v>10-14</v>
          </cell>
          <cell r="P5403">
            <v>2008</v>
          </cell>
          <cell r="Q5403" t="str">
            <v>not</v>
          </cell>
        </row>
        <row r="5404">
          <cell r="A5404">
            <v>39736</v>
          </cell>
          <cell r="B5404">
            <v>4</v>
          </cell>
          <cell r="C5404">
            <v>1973.5714285714473</v>
          </cell>
          <cell r="D5404">
            <v>442.85714285714386</v>
          </cell>
          <cell r="E5404">
            <v>910.57142857143197</v>
          </cell>
          <cell r="F5404">
            <v>105.57142857142873</v>
          </cell>
          <cell r="G5404">
            <v>804.99999999999659</v>
          </cell>
          <cell r="H5404">
            <v>3326.9999999999741</v>
          </cell>
          <cell r="I5404">
            <v>46</v>
          </cell>
          <cell r="J5404">
            <v>8</v>
          </cell>
          <cell r="K5404">
            <v>25</v>
          </cell>
          <cell r="L5404">
            <v>4</v>
          </cell>
          <cell r="M5404">
            <v>22</v>
          </cell>
          <cell r="N5404">
            <v>79</v>
          </cell>
          <cell r="O5404" t="str">
            <v>10-15</v>
          </cell>
          <cell r="P5404">
            <v>2008</v>
          </cell>
          <cell r="Q5404" t="str">
            <v>not</v>
          </cell>
        </row>
        <row r="5405">
          <cell r="A5405">
            <v>39737</v>
          </cell>
          <cell r="B5405">
            <v>5</v>
          </cell>
          <cell r="C5405">
            <v>1979.2857142857331</v>
          </cell>
          <cell r="D5405">
            <v>443.42857142857241</v>
          </cell>
          <cell r="E5405">
            <v>914.28571428571763</v>
          </cell>
          <cell r="F5405">
            <v>106.28571428571443</v>
          </cell>
          <cell r="G5405">
            <v>807.99999999999659</v>
          </cell>
          <cell r="H5405">
            <v>3336.9999999999741</v>
          </cell>
          <cell r="I5405">
            <v>46</v>
          </cell>
          <cell r="J5405">
            <v>8</v>
          </cell>
          <cell r="K5405">
            <v>25</v>
          </cell>
          <cell r="L5405">
            <v>4</v>
          </cell>
          <cell r="M5405">
            <v>22</v>
          </cell>
          <cell r="N5405">
            <v>79</v>
          </cell>
          <cell r="O5405" t="str">
            <v>10-16</v>
          </cell>
          <cell r="P5405">
            <v>2008</v>
          </cell>
          <cell r="Q5405" t="str">
            <v>not</v>
          </cell>
        </row>
        <row r="5406">
          <cell r="A5406">
            <v>39738</v>
          </cell>
          <cell r="B5406">
            <v>6</v>
          </cell>
          <cell r="C5406">
            <v>1985.0000000000189</v>
          </cell>
          <cell r="D5406">
            <v>444.00000000000097</v>
          </cell>
          <cell r="E5406">
            <v>918.0000000000033</v>
          </cell>
          <cell r="F5406">
            <v>107.00000000000014</v>
          </cell>
          <cell r="G5406">
            <v>810.99999999999659</v>
          </cell>
          <cell r="H5406">
            <v>3346.9999999999741</v>
          </cell>
          <cell r="I5406">
            <v>40</v>
          </cell>
          <cell r="J5406">
            <v>4</v>
          </cell>
          <cell r="K5406">
            <v>26</v>
          </cell>
          <cell r="L5406">
            <v>5</v>
          </cell>
          <cell r="M5406">
            <v>21</v>
          </cell>
          <cell r="N5406">
            <v>70</v>
          </cell>
          <cell r="O5406" t="str">
            <v>10-17</v>
          </cell>
          <cell r="P5406">
            <v>2008</v>
          </cell>
          <cell r="Q5406" t="str">
            <v>not</v>
          </cell>
        </row>
        <row r="5407">
          <cell r="A5407">
            <v>39739</v>
          </cell>
          <cell r="B5407">
            <v>7</v>
          </cell>
          <cell r="C5407">
            <v>1987.7142857143047</v>
          </cell>
          <cell r="D5407">
            <v>445.00000000000097</v>
          </cell>
          <cell r="E5407">
            <v>920.85714285714619</v>
          </cell>
          <cell r="F5407">
            <v>107.857142857143</v>
          </cell>
          <cell r="G5407">
            <v>812.99999999999659</v>
          </cell>
          <cell r="H5407">
            <v>3353.5714285714025</v>
          </cell>
          <cell r="I5407">
            <v>40</v>
          </cell>
          <cell r="J5407">
            <v>4</v>
          </cell>
          <cell r="K5407">
            <v>26</v>
          </cell>
          <cell r="L5407">
            <v>5</v>
          </cell>
          <cell r="M5407">
            <v>21</v>
          </cell>
          <cell r="N5407">
            <v>70</v>
          </cell>
          <cell r="O5407" t="str">
            <v>10-18</v>
          </cell>
          <cell r="P5407">
            <v>2008</v>
          </cell>
          <cell r="Q5407" t="str">
            <v>not</v>
          </cell>
        </row>
        <row r="5408">
          <cell r="A5408">
            <v>39740</v>
          </cell>
          <cell r="B5408">
            <v>1</v>
          </cell>
          <cell r="C5408">
            <v>1990.4285714285904</v>
          </cell>
          <cell r="D5408">
            <v>446.00000000000097</v>
          </cell>
          <cell r="E5408">
            <v>923.71428571428908</v>
          </cell>
          <cell r="F5408">
            <v>108.71428571428586</v>
          </cell>
          <cell r="G5408">
            <v>814.99999999999659</v>
          </cell>
          <cell r="H5408">
            <v>3360.142857142831</v>
          </cell>
          <cell r="I5408">
            <v>40</v>
          </cell>
          <cell r="J5408">
            <v>4</v>
          </cell>
          <cell r="K5408">
            <v>26</v>
          </cell>
          <cell r="L5408">
            <v>5</v>
          </cell>
          <cell r="M5408">
            <v>21</v>
          </cell>
          <cell r="N5408">
            <v>70</v>
          </cell>
          <cell r="O5408" t="str">
            <v>10-19</v>
          </cell>
          <cell r="P5408">
            <v>2008</v>
          </cell>
          <cell r="Q5408" t="str">
            <v>not</v>
          </cell>
        </row>
        <row r="5409">
          <cell r="A5409">
            <v>39741</v>
          </cell>
          <cell r="B5409">
            <v>2</v>
          </cell>
          <cell r="C5409">
            <v>1993.1428571428762</v>
          </cell>
          <cell r="D5409">
            <v>447.00000000000097</v>
          </cell>
          <cell r="E5409">
            <v>926.57142857143197</v>
          </cell>
          <cell r="F5409">
            <v>109.57142857142873</v>
          </cell>
          <cell r="G5409">
            <v>816.99999999999659</v>
          </cell>
          <cell r="H5409">
            <v>3366.7142857142594</v>
          </cell>
          <cell r="I5409">
            <v>40</v>
          </cell>
          <cell r="J5409">
            <v>4</v>
          </cell>
          <cell r="K5409">
            <v>26</v>
          </cell>
          <cell r="L5409">
            <v>5</v>
          </cell>
          <cell r="M5409">
            <v>21</v>
          </cell>
          <cell r="N5409">
            <v>70</v>
          </cell>
          <cell r="O5409" t="str">
            <v>10-20</v>
          </cell>
          <cell r="P5409">
            <v>2008</v>
          </cell>
          <cell r="Q5409" t="str">
            <v>not</v>
          </cell>
        </row>
        <row r="5410">
          <cell r="A5410">
            <v>39742</v>
          </cell>
          <cell r="B5410">
            <v>3</v>
          </cell>
          <cell r="C5410">
            <v>1995.857142857162</v>
          </cell>
          <cell r="D5410">
            <v>448.00000000000097</v>
          </cell>
          <cell r="E5410">
            <v>929.42857142857486</v>
          </cell>
          <cell r="F5410">
            <v>110.42857142857159</v>
          </cell>
          <cell r="G5410">
            <v>818.99999999999659</v>
          </cell>
          <cell r="H5410">
            <v>3373.2857142856878</v>
          </cell>
          <cell r="I5410">
            <v>40</v>
          </cell>
          <cell r="J5410">
            <v>4</v>
          </cell>
          <cell r="K5410">
            <v>26</v>
          </cell>
          <cell r="L5410">
            <v>5</v>
          </cell>
          <cell r="M5410">
            <v>21</v>
          </cell>
          <cell r="N5410">
            <v>70</v>
          </cell>
          <cell r="O5410" t="str">
            <v>10-21</v>
          </cell>
          <cell r="P5410">
            <v>2008</v>
          </cell>
          <cell r="Q5410" t="str">
            <v>not</v>
          </cell>
        </row>
        <row r="5411">
          <cell r="A5411">
            <v>39743</v>
          </cell>
          <cell r="B5411">
            <v>4</v>
          </cell>
          <cell r="C5411">
            <v>1998.5714285714478</v>
          </cell>
          <cell r="D5411">
            <v>449.00000000000097</v>
          </cell>
          <cell r="E5411">
            <v>932.28571428571775</v>
          </cell>
          <cell r="F5411">
            <v>111.28571428571445</v>
          </cell>
          <cell r="G5411">
            <v>820.99999999999659</v>
          </cell>
          <cell r="H5411">
            <v>3379.8571428571163</v>
          </cell>
          <cell r="I5411">
            <v>40</v>
          </cell>
          <cell r="J5411">
            <v>4</v>
          </cell>
          <cell r="K5411">
            <v>26</v>
          </cell>
          <cell r="L5411">
            <v>5</v>
          </cell>
          <cell r="M5411">
            <v>21</v>
          </cell>
          <cell r="N5411">
            <v>70</v>
          </cell>
          <cell r="O5411" t="str">
            <v>10-22</v>
          </cell>
          <cell r="P5411">
            <v>2008</v>
          </cell>
          <cell r="Q5411" t="str">
            <v>not</v>
          </cell>
        </row>
        <row r="5412">
          <cell r="A5412">
            <v>39744</v>
          </cell>
          <cell r="B5412">
            <v>5</v>
          </cell>
          <cell r="C5412">
            <v>2001.2857142857335</v>
          </cell>
          <cell r="D5412">
            <v>450.00000000000097</v>
          </cell>
          <cell r="E5412">
            <v>935.14285714286063</v>
          </cell>
          <cell r="F5412">
            <v>112.14285714285731</v>
          </cell>
          <cell r="G5412">
            <v>822.99999999999659</v>
          </cell>
          <cell r="H5412">
            <v>3386.4285714285447</v>
          </cell>
          <cell r="I5412">
            <v>40</v>
          </cell>
          <cell r="J5412">
            <v>4</v>
          </cell>
          <cell r="K5412">
            <v>26</v>
          </cell>
          <cell r="L5412">
            <v>5</v>
          </cell>
          <cell r="M5412">
            <v>21</v>
          </cell>
          <cell r="N5412">
            <v>70</v>
          </cell>
          <cell r="O5412" t="str">
            <v>10-23</v>
          </cell>
          <cell r="P5412">
            <v>2008</v>
          </cell>
          <cell r="Q5412" t="str">
            <v>not</v>
          </cell>
        </row>
        <row r="5413">
          <cell r="A5413">
            <v>39745</v>
          </cell>
          <cell r="B5413">
            <v>6</v>
          </cell>
          <cell r="C5413">
            <v>2004.0000000000193</v>
          </cell>
          <cell r="D5413">
            <v>451.00000000000097</v>
          </cell>
          <cell r="E5413">
            <v>938.00000000000352</v>
          </cell>
          <cell r="F5413">
            <v>113.00000000000017</v>
          </cell>
          <cell r="G5413">
            <v>824.99999999999659</v>
          </cell>
          <cell r="H5413">
            <v>3392.9999999999732</v>
          </cell>
          <cell r="I5413">
            <v>19</v>
          </cell>
          <cell r="J5413">
            <v>7</v>
          </cell>
          <cell r="K5413">
            <v>20</v>
          </cell>
          <cell r="L5413">
            <v>6</v>
          </cell>
          <cell r="M5413">
            <v>14</v>
          </cell>
          <cell r="N5413">
            <v>46</v>
          </cell>
          <cell r="O5413" t="str">
            <v>10-24</v>
          </cell>
          <cell r="P5413">
            <v>2008</v>
          </cell>
          <cell r="Q5413" t="str">
            <v>not</v>
          </cell>
        </row>
        <row r="5414">
          <cell r="A5414">
            <v>39746</v>
          </cell>
          <cell r="B5414">
            <v>7</v>
          </cell>
          <cell r="C5414">
            <v>2004.8571428571622</v>
          </cell>
          <cell r="D5414">
            <v>452.71428571428669</v>
          </cell>
          <cell r="E5414">
            <v>938.14285714286063</v>
          </cell>
          <cell r="F5414">
            <v>112.57142857142874</v>
          </cell>
          <cell r="G5414">
            <v>825.57142857142514</v>
          </cell>
          <cell r="H5414">
            <v>3395.7142857142589</v>
          </cell>
          <cell r="I5414">
            <v>19</v>
          </cell>
          <cell r="J5414">
            <v>7</v>
          </cell>
          <cell r="K5414">
            <v>20</v>
          </cell>
          <cell r="L5414">
            <v>6</v>
          </cell>
          <cell r="M5414">
            <v>14</v>
          </cell>
          <cell r="N5414">
            <v>46</v>
          </cell>
          <cell r="O5414" t="str">
            <v>10-25</v>
          </cell>
          <cell r="P5414">
            <v>2008</v>
          </cell>
          <cell r="Q5414" t="str">
            <v>not</v>
          </cell>
        </row>
        <row r="5415">
          <cell r="A5415">
            <v>39747</v>
          </cell>
          <cell r="B5415">
            <v>1</v>
          </cell>
          <cell r="C5415">
            <v>2005.7142857143051</v>
          </cell>
          <cell r="D5415">
            <v>454.42857142857241</v>
          </cell>
          <cell r="E5415">
            <v>938.28571428571775</v>
          </cell>
          <cell r="F5415">
            <v>112.14285714285731</v>
          </cell>
          <cell r="G5415">
            <v>826.1428571428537</v>
          </cell>
          <cell r="H5415">
            <v>3398.4285714285447</v>
          </cell>
          <cell r="I5415">
            <v>19</v>
          </cell>
          <cell r="J5415">
            <v>7</v>
          </cell>
          <cell r="K5415">
            <v>20</v>
          </cell>
          <cell r="L5415">
            <v>6</v>
          </cell>
          <cell r="M5415">
            <v>14</v>
          </cell>
          <cell r="N5415">
            <v>46</v>
          </cell>
          <cell r="O5415" t="str">
            <v>10-26</v>
          </cell>
          <cell r="P5415">
            <v>2008</v>
          </cell>
          <cell r="Q5415" t="str">
            <v>not</v>
          </cell>
        </row>
        <row r="5416">
          <cell r="A5416">
            <v>39748</v>
          </cell>
          <cell r="B5416">
            <v>2</v>
          </cell>
          <cell r="C5416">
            <v>2006.571428571448</v>
          </cell>
          <cell r="D5416">
            <v>456.14285714285813</v>
          </cell>
          <cell r="E5416">
            <v>938.42857142857486</v>
          </cell>
          <cell r="F5416">
            <v>111.71428571428588</v>
          </cell>
          <cell r="G5416">
            <v>826.71428571428225</v>
          </cell>
          <cell r="H5416">
            <v>3401.1428571428305</v>
          </cell>
          <cell r="I5416">
            <v>19</v>
          </cell>
          <cell r="J5416">
            <v>7</v>
          </cell>
          <cell r="K5416">
            <v>20</v>
          </cell>
          <cell r="L5416">
            <v>6</v>
          </cell>
          <cell r="M5416">
            <v>14</v>
          </cell>
          <cell r="N5416">
            <v>46</v>
          </cell>
          <cell r="O5416" t="str">
            <v>10-27</v>
          </cell>
          <cell r="P5416">
            <v>2008</v>
          </cell>
          <cell r="Q5416" t="str">
            <v>not</v>
          </cell>
        </row>
        <row r="5417">
          <cell r="A5417">
            <v>39749</v>
          </cell>
          <cell r="B5417">
            <v>3</v>
          </cell>
          <cell r="C5417">
            <v>2007.4285714285909</v>
          </cell>
          <cell r="D5417">
            <v>457.85714285714386</v>
          </cell>
          <cell r="E5417">
            <v>938.57142857143197</v>
          </cell>
          <cell r="F5417">
            <v>111.28571428571445</v>
          </cell>
          <cell r="G5417">
            <v>827.28571428571081</v>
          </cell>
          <cell r="H5417">
            <v>3403.8571428571163</v>
          </cell>
          <cell r="I5417">
            <v>19</v>
          </cell>
          <cell r="J5417">
            <v>7</v>
          </cell>
          <cell r="K5417">
            <v>20</v>
          </cell>
          <cell r="L5417">
            <v>6</v>
          </cell>
          <cell r="M5417">
            <v>14</v>
          </cell>
          <cell r="N5417">
            <v>46</v>
          </cell>
          <cell r="O5417" t="str">
            <v>10-28</v>
          </cell>
          <cell r="P5417">
            <v>2008</v>
          </cell>
          <cell r="Q5417" t="str">
            <v>not</v>
          </cell>
        </row>
        <row r="5418">
          <cell r="A5418">
            <v>39750</v>
          </cell>
          <cell r="B5418">
            <v>4</v>
          </cell>
          <cell r="C5418">
            <v>2008.2857142857338</v>
          </cell>
          <cell r="D5418">
            <v>459.57142857142958</v>
          </cell>
          <cell r="E5418">
            <v>938.71428571428908</v>
          </cell>
          <cell r="F5418">
            <v>110.85714285714302</v>
          </cell>
          <cell r="G5418">
            <v>827.85714285713937</v>
          </cell>
          <cell r="H5418">
            <v>3406.5714285714021</v>
          </cell>
          <cell r="I5418">
            <v>19</v>
          </cell>
          <cell r="J5418">
            <v>7</v>
          </cell>
          <cell r="K5418">
            <v>20</v>
          </cell>
          <cell r="L5418">
            <v>6</v>
          </cell>
          <cell r="M5418">
            <v>14</v>
          </cell>
          <cell r="N5418">
            <v>46</v>
          </cell>
          <cell r="O5418" t="str">
            <v>10-29</v>
          </cell>
          <cell r="P5418">
            <v>2008</v>
          </cell>
          <cell r="Q5418" t="str">
            <v>not</v>
          </cell>
        </row>
        <row r="5419">
          <cell r="A5419">
            <v>39751</v>
          </cell>
          <cell r="B5419">
            <v>5</v>
          </cell>
          <cell r="C5419">
            <v>2009.1428571428767</v>
          </cell>
          <cell r="D5419">
            <v>461.2857142857153</v>
          </cell>
          <cell r="E5419">
            <v>938.85714285714619</v>
          </cell>
          <cell r="F5419">
            <v>110.42857142857159</v>
          </cell>
          <cell r="G5419">
            <v>828.42857142856792</v>
          </cell>
          <cell r="H5419">
            <v>3409.2857142856878</v>
          </cell>
          <cell r="I5419">
            <v>19</v>
          </cell>
          <cell r="J5419">
            <v>7</v>
          </cell>
          <cell r="K5419">
            <v>20</v>
          </cell>
          <cell r="L5419">
            <v>6</v>
          </cell>
          <cell r="M5419">
            <v>14</v>
          </cell>
          <cell r="N5419">
            <v>46</v>
          </cell>
          <cell r="O5419" t="str">
            <v>10-30</v>
          </cell>
          <cell r="P5419">
            <v>2008</v>
          </cell>
          <cell r="Q5419" t="str">
            <v>not</v>
          </cell>
        </row>
        <row r="5420">
          <cell r="A5420">
            <v>39752</v>
          </cell>
          <cell r="B5420">
            <v>6</v>
          </cell>
          <cell r="C5420">
            <v>2010.0000000000196</v>
          </cell>
          <cell r="D5420">
            <v>463.00000000000102</v>
          </cell>
          <cell r="E5420">
            <v>939.0000000000033</v>
          </cell>
          <cell r="F5420">
            <v>110.00000000000016</v>
          </cell>
          <cell r="G5420">
            <v>828.99999999999648</v>
          </cell>
          <cell r="H5420">
            <v>3411.9999999999736</v>
          </cell>
          <cell r="I5420">
            <v>6</v>
          </cell>
          <cell r="J5420">
            <v>12</v>
          </cell>
          <cell r="K5420">
            <v>1</v>
          </cell>
          <cell r="L5420">
            <v>-3</v>
          </cell>
          <cell r="M5420">
            <v>4</v>
          </cell>
          <cell r="N5420">
            <v>19</v>
          </cell>
          <cell r="O5420" t="str">
            <v>10-31</v>
          </cell>
          <cell r="P5420">
            <v>2008</v>
          </cell>
          <cell r="Q5420" t="str">
            <v>not</v>
          </cell>
        </row>
        <row r="5421">
          <cell r="A5421">
            <v>39753</v>
          </cell>
          <cell r="B5421">
            <v>7</v>
          </cell>
          <cell r="C5421">
            <v>2014.4285714285909</v>
          </cell>
          <cell r="D5421">
            <v>463.71428571428675</v>
          </cell>
          <cell r="E5421">
            <v>942.42857142857474</v>
          </cell>
          <cell r="F5421">
            <v>111.00000000000016</v>
          </cell>
          <cell r="G5421">
            <v>831.42857142856792</v>
          </cell>
          <cell r="H5421">
            <v>3420.5714285714021</v>
          </cell>
          <cell r="I5421">
            <v>6</v>
          </cell>
          <cell r="J5421">
            <v>12</v>
          </cell>
          <cell r="K5421">
            <v>1</v>
          </cell>
          <cell r="L5421">
            <v>-3</v>
          </cell>
          <cell r="M5421">
            <v>4</v>
          </cell>
          <cell r="N5421">
            <v>19</v>
          </cell>
          <cell r="O5421" t="str">
            <v>11-01</v>
          </cell>
          <cell r="P5421">
            <v>2008</v>
          </cell>
          <cell r="Q5421" t="str">
            <v>not</v>
          </cell>
        </row>
        <row r="5422">
          <cell r="A5422">
            <v>39754</v>
          </cell>
          <cell r="B5422">
            <v>1</v>
          </cell>
          <cell r="C5422">
            <v>2018.8571428571622</v>
          </cell>
          <cell r="D5422">
            <v>464.42857142857247</v>
          </cell>
          <cell r="E5422">
            <v>945.85714285714619</v>
          </cell>
          <cell r="F5422">
            <v>112.00000000000016</v>
          </cell>
          <cell r="G5422">
            <v>833.85714285713937</v>
          </cell>
          <cell r="H5422">
            <v>3429.1428571428305</v>
          </cell>
          <cell r="I5422">
            <v>6</v>
          </cell>
          <cell r="J5422">
            <v>12</v>
          </cell>
          <cell r="K5422">
            <v>1</v>
          </cell>
          <cell r="L5422">
            <v>-3</v>
          </cell>
          <cell r="M5422">
            <v>4</v>
          </cell>
          <cell r="N5422">
            <v>19</v>
          </cell>
          <cell r="O5422" t="str">
            <v>11-02</v>
          </cell>
          <cell r="P5422">
            <v>2008</v>
          </cell>
          <cell r="Q5422" t="str">
            <v>not</v>
          </cell>
        </row>
        <row r="5423">
          <cell r="A5423">
            <v>39755</v>
          </cell>
          <cell r="B5423">
            <v>2</v>
          </cell>
          <cell r="C5423">
            <v>2023.2857142857335</v>
          </cell>
          <cell r="D5423">
            <v>465.14285714285819</v>
          </cell>
          <cell r="E5423">
            <v>949.28571428571763</v>
          </cell>
          <cell r="F5423">
            <v>113.00000000000016</v>
          </cell>
          <cell r="G5423">
            <v>836.28571428571081</v>
          </cell>
          <cell r="H5423">
            <v>3437.7142857142589</v>
          </cell>
          <cell r="I5423">
            <v>6</v>
          </cell>
          <cell r="J5423">
            <v>12</v>
          </cell>
          <cell r="K5423">
            <v>1</v>
          </cell>
          <cell r="L5423">
            <v>-3</v>
          </cell>
          <cell r="M5423">
            <v>4</v>
          </cell>
          <cell r="N5423">
            <v>19</v>
          </cell>
          <cell r="O5423" t="str">
            <v>11-03</v>
          </cell>
          <cell r="P5423">
            <v>2008</v>
          </cell>
          <cell r="Q5423" t="str">
            <v>not</v>
          </cell>
        </row>
        <row r="5424">
          <cell r="A5424">
            <v>39756</v>
          </cell>
          <cell r="B5424">
            <v>3</v>
          </cell>
          <cell r="C5424">
            <v>2027.7142857143049</v>
          </cell>
          <cell r="D5424">
            <v>465.85714285714391</v>
          </cell>
          <cell r="E5424">
            <v>952.71428571428908</v>
          </cell>
          <cell r="F5424">
            <v>114.00000000000016</v>
          </cell>
          <cell r="G5424">
            <v>838.71428571428225</v>
          </cell>
          <cell r="H5424">
            <v>3446.2857142856874</v>
          </cell>
          <cell r="I5424">
            <v>6</v>
          </cell>
          <cell r="J5424">
            <v>12</v>
          </cell>
          <cell r="K5424">
            <v>1</v>
          </cell>
          <cell r="L5424">
            <v>-3</v>
          </cell>
          <cell r="M5424">
            <v>4</v>
          </cell>
          <cell r="N5424">
            <v>19</v>
          </cell>
          <cell r="O5424" t="str">
            <v>11-04</v>
          </cell>
          <cell r="P5424">
            <v>2008</v>
          </cell>
          <cell r="Q5424" t="str">
            <v>not</v>
          </cell>
        </row>
        <row r="5425">
          <cell r="A5425">
            <v>39757</v>
          </cell>
          <cell r="B5425">
            <v>4</v>
          </cell>
          <cell r="C5425">
            <v>2032.1428571428762</v>
          </cell>
          <cell r="D5425">
            <v>466.57142857142964</v>
          </cell>
          <cell r="E5425">
            <v>956.14285714286052</v>
          </cell>
          <cell r="F5425">
            <v>115.00000000000016</v>
          </cell>
          <cell r="G5425">
            <v>841.1428571428537</v>
          </cell>
          <cell r="H5425">
            <v>3454.8571428571158</v>
          </cell>
          <cell r="I5425">
            <v>6</v>
          </cell>
          <cell r="J5425">
            <v>12</v>
          </cell>
          <cell r="K5425">
            <v>1</v>
          </cell>
          <cell r="L5425">
            <v>-3</v>
          </cell>
          <cell r="M5425">
            <v>4</v>
          </cell>
          <cell r="N5425">
            <v>19</v>
          </cell>
          <cell r="O5425" t="str">
            <v>11-05</v>
          </cell>
          <cell r="P5425">
            <v>2008</v>
          </cell>
          <cell r="Q5425" t="str">
            <v>not</v>
          </cell>
        </row>
        <row r="5426">
          <cell r="A5426">
            <v>39758</v>
          </cell>
          <cell r="B5426">
            <v>5</v>
          </cell>
          <cell r="C5426">
            <v>2036.5714285714475</v>
          </cell>
          <cell r="D5426">
            <v>467.28571428571536</v>
          </cell>
          <cell r="E5426">
            <v>959.57142857143197</v>
          </cell>
          <cell r="F5426">
            <v>116.00000000000016</v>
          </cell>
          <cell r="G5426">
            <v>843.57142857142514</v>
          </cell>
          <cell r="H5426">
            <v>3463.4285714285443</v>
          </cell>
          <cell r="I5426">
            <v>6</v>
          </cell>
          <cell r="J5426">
            <v>12</v>
          </cell>
          <cell r="K5426">
            <v>1</v>
          </cell>
          <cell r="L5426">
            <v>-3</v>
          </cell>
          <cell r="M5426">
            <v>4</v>
          </cell>
          <cell r="N5426">
            <v>19</v>
          </cell>
          <cell r="O5426" t="str">
            <v>11-06</v>
          </cell>
          <cell r="P5426">
            <v>2008</v>
          </cell>
          <cell r="Q5426" t="str">
            <v>not</v>
          </cell>
        </row>
        <row r="5427">
          <cell r="A5427">
            <v>39759</v>
          </cell>
          <cell r="B5427">
            <v>6</v>
          </cell>
          <cell r="C5427">
            <v>2041.0000000000189</v>
          </cell>
          <cell r="D5427">
            <v>468.00000000000108</v>
          </cell>
          <cell r="E5427">
            <v>963.00000000000341</v>
          </cell>
          <cell r="F5427">
            <v>117.00000000000016</v>
          </cell>
          <cell r="G5427">
            <v>845.99999999999659</v>
          </cell>
          <cell r="H5427">
            <v>3471.9999999999727</v>
          </cell>
          <cell r="I5427">
            <v>31</v>
          </cell>
          <cell r="J5427">
            <v>5</v>
          </cell>
          <cell r="K5427">
            <v>24</v>
          </cell>
          <cell r="L5427">
            <v>7</v>
          </cell>
          <cell r="M5427">
            <v>17</v>
          </cell>
          <cell r="N5427">
            <v>60</v>
          </cell>
          <cell r="O5427" t="str">
            <v>11-07</v>
          </cell>
          <cell r="P5427">
            <v>2008</v>
          </cell>
          <cell r="Q5427" t="str">
            <v>not</v>
          </cell>
        </row>
        <row r="5428">
          <cell r="A5428">
            <v>39760</v>
          </cell>
          <cell r="B5428">
            <v>7</v>
          </cell>
          <cell r="C5428">
            <v>2041.0000000000189</v>
          </cell>
          <cell r="D5428">
            <v>468.7142857142868</v>
          </cell>
          <cell r="E5428">
            <v>964.57142857143197</v>
          </cell>
          <cell r="F5428">
            <v>117.85714285714302</v>
          </cell>
          <cell r="G5428">
            <v>846.85714285713948</v>
          </cell>
          <cell r="H5428">
            <v>3474.2857142856869</v>
          </cell>
          <cell r="I5428">
            <v>31</v>
          </cell>
          <cell r="J5428">
            <v>5</v>
          </cell>
          <cell r="K5428">
            <v>24</v>
          </cell>
          <cell r="L5428">
            <v>7</v>
          </cell>
          <cell r="M5428">
            <v>17</v>
          </cell>
          <cell r="N5428">
            <v>60</v>
          </cell>
          <cell r="O5428" t="str">
            <v>11-08</v>
          </cell>
          <cell r="P5428">
            <v>2008</v>
          </cell>
          <cell r="Q5428" t="str">
            <v>not</v>
          </cell>
        </row>
        <row r="5429">
          <cell r="A5429">
            <v>39761</v>
          </cell>
          <cell r="B5429">
            <v>1</v>
          </cell>
          <cell r="C5429">
            <v>2041.0000000000189</v>
          </cell>
          <cell r="D5429">
            <v>469.42857142857252</v>
          </cell>
          <cell r="E5429">
            <v>966.14285714286052</v>
          </cell>
          <cell r="F5429">
            <v>118.71428571428588</v>
          </cell>
          <cell r="G5429">
            <v>847.71428571428237</v>
          </cell>
          <cell r="H5429">
            <v>3476.5714285714012</v>
          </cell>
          <cell r="I5429">
            <v>31</v>
          </cell>
          <cell r="J5429">
            <v>5</v>
          </cell>
          <cell r="K5429">
            <v>24</v>
          </cell>
          <cell r="L5429">
            <v>7</v>
          </cell>
          <cell r="M5429">
            <v>17</v>
          </cell>
          <cell r="N5429">
            <v>60</v>
          </cell>
          <cell r="O5429" t="str">
            <v>11-09</v>
          </cell>
          <cell r="P5429">
            <v>2008</v>
          </cell>
          <cell r="Q5429" t="str">
            <v>not</v>
          </cell>
        </row>
        <row r="5430">
          <cell r="A5430">
            <v>39762</v>
          </cell>
          <cell r="B5430">
            <v>2</v>
          </cell>
          <cell r="C5430">
            <v>2041.0000000000189</v>
          </cell>
          <cell r="D5430">
            <v>470.14285714285825</v>
          </cell>
          <cell r="E5430">
            <v>967.71428571428908</v>
          </cell>
          <cell r="F5430">
            <v>119.57142857142874</v>
          </cell>
          <cell r="G5430">
            <v>848.57142857142526</v>
          </cell>
          <cell r="H5430">
            <v>3478.8571428571154</v>
          </cell>
          <cell r="I5430">
            <v>31</v>
          </cell>
          <cell r="J5430">
            <v>5</v>
          </cell>
          <cell r="K5430">
            <v>24</v>
          </cell>
          <cell r="L5430">
            <v>7</v>
          </cell>
          <cell r="M5430">
            <v>17</v>
          </cell>
          <cell r="N5430">
            <v>60</v>
          </cell>
          <cell r="O5430" t="str">
            <v>11-10</v>
          </cell>
          <cell r="P5430">
            <v>2008</v>
          </cell>
          <cell r="Q5430" t="str">
            <v>not</v>
          </cell>
        </row>
        <row r="5431">
          <cell r="A5431">
            <v>39763</v>
          </cell>
          <cell r="B5431">
            <v>3</v>
          </cell>
          <cell r="C5431">
            <v>2041.0000000000189</v>
          </cell>
          <cell r="D5431">
            <v>470.85714285714397</v>
          </cell>
          <cell r="E5431">
            <v>969.28571428571763</v>
          </cell>
          <cell r="F5431">
            <v>120.4285714285716</v>
          </cell>
          <cell r="G5431">
            <v>849.42857142856815</v>
          </cell>
          <cell r="H5431">
            <v>3481.1428571428296</v>
          </cell>
          <cell r="I5431">
            <v>31</v>
          </cell>
          <cell r="J5431">
            <v>5</v>
          </cell>
          <cell r="K5431">
            <v>24</v>
          </cell>
          <cell r="L5431">
            <v>7</v>
          </cell>
          <cell r="M5431">
            <v>17</v>
          </cell>
          <cell r="N5431">
            <v>60</v>
          </cell>
          <cell r="O5431" t="str">
            <v>11-11</v>
          </cell>
          <cell r="P5431">
            <v>2008</v>
          </cell>
          <cell r="Q5431" t="str">
            <v>not</v>
          </cell>
        </row>
        <row r="5432">
          <cell r="A5432">
            <v>39764</v>
          </cell>
          <cell r="B5432">
            <v>4</v>
          </cell>
          <cell r="C5432">
            <v>2041.0000000000189</v>
          </cell>
          <cell r="D5432">
            <v>471.57142857142969</v>
          </cell>
          <cell r="E5432">
            <v>970.85714285714619</v>
          </cell>
          <cell r="F5432">
            <v>121.28571428571446</v>
          </cell>
          <cell r="G5432">
            <v>850.28571428571104</v>
          </cell>
          <cell r="H5432">
            <v>3483.4285714285438</v>
          </cell>
          <cell r="I5432">
            <v>31</v>
          </cell>
          <cell r="J5432">
            <v>5</v>
          </cell>
          <cell r="K5432">
            <v>24</v>
          </cell>
          <cell r="L5432">
            <v>7</v>
          </cell>
          <cell r="M5432">
            <v>17</v>
          </cell>
          <cell r="N5432">
            <v>60</v>
          </cell>
          <cell r="O5432" t="str">
            <v>11-12</v>
          </cell>
          <cell r="P5432">
            <v>2008</v>
          </cell>
          <cell r="Q5432" t="str">
            <v>not</v>
          </cell>
        </row>
        <row r="5433">
          <cell r="A5433">
            <v>39765</v>
          </cell>
          <cell r="B5433">
            <v>5</v>
          </cell>
          <cell r="C5433">
            <v>2041.0000000000189</v>
          </cell>
          <cell r="D5433">
            <v>472.28571428571541</v>
          </cell>
          <cell r="E5433">
            <v>972.42857142857474</v>
          </cell>
          <cell r="F5433">
            <v>122.14285714285732</v>
          </cell>
          <cell r="G5433">
            <v>851.14285714285393</v>
          </cell>
          <cell r="H5433">
            <v>3485.714285714258</v>
          </cell>
          <cell r="I5433">
            <v>31</v>
          </cell>
          <cell r="J5433">
            <v>5</v>
          </cell>
          <cell r="K5433">
            <v>24</v>
          </cell>
          <cell r="L5433">
            <v>7</v>
          </cell>
          <cell r="M5433">
            <v>17</v>
          </cell>
          <cell r="N5433">
            <v>60</v>
          </cell>
          <cell r="O5433" t="str">
            <v>11-13</v>
          </cell>
          <cell r="P5433">
            <v>2008</v>
          </cell>
          <cell r="Q5433" t="str">
            <v>not</v>
          </cell>
        </row>
        <row r="5434">
          <cell r="A5434">
            <v>39766</v>
          </cell>
          <cell r="B5434">
            <v>6</v>
          </cell>
          <cell r="C5434">
            <v>2041.0000000000189</v>
          </cell>
          <cell r="D5434">
            <v>473.00000000000114</v>
          </cell>
          <cell r="E5434">
            <v>974.0000000000033</v>
          </cell>
          <cell r="F5434">
            <v>123.00000000000018</v>
          </cell>
          <cell r="G5434">
            <v>851.99999999999682</v>
          </cell>
          <cell r="H5434">
            <v>3487.9999999999723</v>
          </cell>
          <cell r="I5434">
            <v>0</v>
          </cell>
          <cell r="J5434">
            <v>5</v>
          </cell>
          <cell r="K5434">
            <v>11</v>
          </cell>
          <cell r="L5434">
            <v>6</v>
          </cell>
          <cell r="M5434">
            <v>6</v>
          </cell>
          <cell r="N5434">
            <v>16</v>
          </cell>
          <cell r="O5434" t="str">
            <v>11-14</v>
          </cell>
          <cell r="P5434">
            <v>2008</v>
          </cell>
          <cell r="Q5434" t="str">
            <v>not</v>
          </cell>
        </row>
        <row r="5435">
          <cell r="A5435">
            <v>39767</v>
          </cell>
          <cell r="B5435">
            <v>7</v>
          </cell>
          <cell r="C5435">
            <v>2033.7142857143047</v>
          </cell>
          <cell r="D5435">
            <v>472.1428571428583</v>
          </cell>
          <cell r="E5435">
            <v>972.71428571428896</v>
          </cell>
          <cell r="F5435">
            <v>122.71428571428589</v>
          </cell>
          <cell r="G5435">
            <v>850.85714285713971</v>
          </cell>
          <cell r="H5435">
            <v>3478.5714285714007</v>
          </cell>
          <cell r="I5435">
            <v>0</v>
          </cell>
          <cell r="J5435">
            <v>5</v>
          </cell>
          <cell r="K5435">
            <v>11</v>
          </cell>
          <cell r="L5435">
            <v>6</v>
          </cell>
          <cell r="M5435">
            <v>6</v>
          </cell>
          <cell r="N5435">
            <v>16</v>
          </cell>
          <cell r="O5435" t="str">
            <v>11-15</v>
          </cell>
          <cell r="P5435">
            <v>2008</v>
          </cell>
          <cell r="Q5435" t="str">
            <v>not</v>
          </cell>
        </row>
        <row r="5436">
          <cell r="A5436">
            <v>39768</v>
          </cell>
          <cell r="B5436">
            <v>1</v>
          </cell>
          <cell r="C5436">
            <v>2026.4285714285904</v>
          </cell>
          <cell r="D5436">
            <v>471.28571428571547</v>
          </cell>
          <cell r="E5436">
            <v>971.42857142857463</v>
          </cell>
          <cell r="F5436">
            <v>122.4285714285716</v>
          </cell>
          <cell r="G5436">
            <v>849.7142857142826</v>
          </cell>
          <cell r="H5436">
            <v>3469.1428571428291</v>
          </cell>
          <cell r="I5436">
            <v>0</v>
          </cell>
          <cell r="J5436">
            <v>5</v>
          </cell>
          <cell r="K5436">
            <v>11</v>
          </cell>
          <cell r="L5436">
            <v>6</v>
          </cell>
          <cell r="M5436">
            <v>6</v>
          </cell>
          <cell r="N5436">
            <v>16</v>
          </cell>
          <cell r="O5436" t="str">
            <v>11-16</v>
          </cell>
          <cell r="P5436">
            <v>2008</v>
          </cell>
          <cell r="Q5436" t="str">
            <v>not</v>
          </cell>
        </row>
        <row r="5437">
          <cell r="A5437">
            <v>39769</v>
          </cell>
          <cell r="B5437">
            <v>2</v>
          </cell>
          <cell r="C5437">
            <v>2019.1428571428762</v>
          </cell>
          <cell r="D5437">
            <v>470.42857142857264</v>
          </cell>
          <cell r="E5437">
            <v>970.14285714286029</v>
          </cell>
          <cell r="F5437">
            <v>122.14285714285731</v>
          </cell>
          <cell r="G5437">
            <v>848.57142857142549</v>
          </cell>
          <cell r="H5437">
            <v>3459.7142857142576</v>
          </cell>
          <cell r="I5437">
            <v>0</v>
          </cell>
          <cell r="J5437">
            <v>5</v>
          </cell>
          <cell r="K5437">
            <v>11</v>
          </cell>
          <cell r="L5437">
            <v>6</v>
          </cell>
          <cell r="M5437">
            <v>6</v>
          </cell>
          <cell r="N5437">
            <v>16</v>
          </cell>
          <cell r="O5437" t="str">
            <v>11-17</v>
          </cell>
          <cell r="P5437">
            <v>2008</v>
          </cell>
          <cell r="Q5437" t="str">
            <v>not</v>
          </cell>
        </row>
        <row r="5438">
          <cell r="A5438">
            <v>39770</v>
          </cell>
          <cell r="B5438">
            <v>3</v>
          </cell>
          <cell r="C5438">
            <v>2011.857142857162</v>
          </cell>
          <cell r="D5438">
            <v>469.57142857142981</v>
          </cell>
          <cell r="E5438">
            <v>968.85714285714596</v>
          </cell>
          <cell r="F5438">
            <v>121.85714285714302</v>
          </cell>
          <cell r="G5438">
            <v>847.42857142856838</v>
          </cell>
          <cell r="H5438">
            <v>3450.285714285686</v>
          </cell>
          <cell r="I5438">
            <v>0</v>
          </cell>
          <cell r="J5438">
            <v>5</v>
          </cell>
          <cell r="K5438">
            <v>11</v>
          </cell>
          <cell r="L5438">
            <v>6</v>
          </cell>
          <cell r="M5438">
            <v>6</v>
          </cell>
          <cell r="N5438">
            <v>16</v>
          </cell>
          <cell r="O5438" t="str">
            <v>11-18</v>
          </cell>
          <cell r="P5438">
            <v>2008</v>
          </cell>
          <cell r="Q5438" t="str">
            <v>not</v>
          </cell>
        </row>
        <row r="5439">
          <cell r="A5439">
            <v>39771</v>
          </cell>
          <cell r="B5439">
            <v>4</v>
          </cell>
          <cell r="C5439">
            <v>2004.5714285714478</v>
          </cell>
          <cell r="D5439">
            <v>468.71428571428697</v>
          </cell>
          <cell r="E5439">
            <v>967.57142857143162</v>
          </cell>
          <cell r="F5439">
            <v>121.57142857142873</v>
          </cell>
          <cell r="G5439">
            <v>846.28571428571126</v>
          </cell>
          <cell r="H5439">
            <v>3440.8571428571145</v>
          </cell>
          <cell r="I5439">
            <v>0</v>
          </cell>
          <cell r="J5439">
            <v>5</v>
          </cell>
          <cell r="K5439">
            <v>11</v>
          </cell>
          <cell r="L5439">
            <v>6</v>
          </cell>
          <cell r="M5439">
            <v>6</v>
          </cell>
          <cell r="N5439">
            <v>16</v>
          </cell>
          <cell r="O5439" t="str">
            <v>11-19</v>
          </cell>
          <cell r="P5439">
            <v>2008</v>
          </cell>
          <cell r="Q5439" t="str">
            <v>not</v>
          </cell>
        </row>
        <row r="5440">
          <cell r="A5440">
            <v>39772</v>
          </cell>
          <cell r="B5440">
            <v>5</v>
          </cell>
          <cell r="C5440">
            <v>1997.2857142857335</v>
          </cell>
          <cell r="D5440">
            <v>467.85714285714414</v>
          </cell>
          <cell r="E5440">
            <v>966.28571428571729</v>
          </cell>
          <cell r="F5440">
            <v>121.28571428571443</v>
          </cell>
          <cell r="G5440">
            <v>845.14285714285415</v>
          </cell>
          <cell r="H5440">
            <v>3431.4285714285429</v>
          </cell>
          <cell r="I5440">
            <v>0</v>
          </cell>
          <cell r="J5440">
            <v>5</v>
          </cell>
          <cell r="K5440">
            <v>11</v>
          </cell>
          <cell r="L5440">
            <v>6</v>
          </cell>
          <cell r="M5440">
            <v>6</v>
          </cell>
          <cell r="N5440">
            <v>16</v>
          </cell>
          <cell r="O5440" t="str">
            <v>11-20</v>
          </cell>
          <cell r="P5440">
            <v>2008</v>
          </cell>
          <cell r="Q5440" t="str">
            <v>not</v>
          </cell>
        </row>
        <row r="5441">
          <cell r="A5441">
            <v>39773</v>
          </cell>
          <cell r="B5441">
            <v>6</v>
          </cell>
          <cell r="C5441">
            <v>1990.0000000000193</v>
          </cell>
          <cell r="D5441">
            <v>467.00000000000131</v>
          </cell>
          <cell r="E5441">
            <v>965.00000000000296</v>
          </cell>
          <cell r="F5441">
            <v>121.00000000000014</v>
          </cell>
          <cell r="G5441">
            <v>843.99999999999704</v>
          </cell>
          <cell r="H5441">
            <v>3421.9999999999714</v>
          </cell>
          <cell r="I5441">
            <v>-51</v>
          </cell>
          <cell r="J5441">
            <v>-6</v>
          </cell>
          <cell r="K5441">
            <v>-9</v>
          </cell>
          <cell r="L5441">
            <v>-2</v>
          </cell>
          <cell r="M5441">
            <v>-8</v>
          </cell>
          <cell r="N5441">
            <v>-66</v>
          </cell>
          <cell r="O5441" t="str">
            <v>11-21</v>
          </cell>
          <cell r="P5441">
            <v>2008</v>
          </cell>
          <cell r="Q5441" t="str">
            <v>not</v>
          </cell>
        </row>
        <row r="5442">
          <cell r="A5442">
            <v>39774</v>
          </cell>
          <cell r="B5442">
            <v>7</v>
          </cell>
          <cell r="C5442">
            <v>1981.2857142857335</v>
          </cell>
          <cell r="D5442">
            <v>466.85714285714414</v>
          </cell>
          <cell r="E5442">
            <v>964.71428571428862</v>
          </cell>
          <cell r="F5442">
            <v>120.857142857143</v>
          </cell>
          <cell r="G5442">
            <v>843.85714285713993</v>
          </cell>
          <cell r="H5442">
            <v>3412.857142857114</v>
          </cell>
          <cell r="I5442">
            <v>-51</v>
          </cell>
          <cell r="J5442">
            <v>-6</v>
          </cell>
          <cell r="K5442">
            <v>-9</v>
          </cell>
          <cell r="L5442">
            <v>-2</v>
          </cell>
          <cell r="M5442">
            <v>-8</v>
          </cell>
          <cell r="N5442">
            <v>-66</v>
          </cell>
          <cell r="O5442" t="str">
            <v>11-22</v>
          </cell>
          <cell r="P5442">
            <v>2008</v>
          </cell>
          <cell r="Q5442" t="str">
            <v>not</v>
          </cell>
        </row>
        <row r="5443">
          <cell r="A5443">
            <v>39775</v>
          </cell>
          <cell r="B5443">
            <v>1</v>
          </cell>
          <cell r="C5443">
            <v>1972.5714285714478</v>
          </cell>
          <cell r="D5443">
            <v>466.71428571428697</v>
          </cell>
          <cell r="E5443">
            <v>964.42857142857429</v>
          </cell>
          <cell r="F5443">
            <v>120.71428571428586</v>
          </cell>
          <cell r="G5443">
            <v>843.71428571428282</v>
          </cell>
          <cell r="H5443">
            <v>3403.7142857142567</v>
          </cell>
          <cell r="I5443">
            <v>-51</v>
          </cell>
          <cell r="J5443">
            <v>-6</v>
          </cell>
          <cell r="K5443">
            <v>-9</v>
          </cell>
          <cell r="L5443">
            <v>-2</v>
          </cell>
          <cell r="M5443">
            <v>-8</v>
          </cell>
          <cell r="N5443">
            <v>-66</v>
          </cell>
          <cell r="O5443" t="str">
            <v>11-23</v>
          </cell>
          <cell r="P5443">
            <v>2008</v>
          </cell>
          <cell r="Q5443" t="str">
            <v>not</v>
          </cell>
        </row>
        <row r="5444">
          <cell r="A5444">
            <v>39776</v>
          </cell>
          <cell r="B5444">
            <v>2</v>
          </cell>
          <cell r="C5444">
            <v>1963.857142857162</v>
          </cell>
          <cell r="D5444">
            <v>466.57142857142981</v>
          </cell>
          <cell r="E5444">
            <v>964.14285714285995</v>
          </cell>
          <cell r="F5444">
            <v>120.57142857142873</v>
          </cell>
          <cell r="G5444">
            <v>843.57142857142571</v>
          </cell>
          <cell r="H5444">
            <v>3394.5714285713993</v>
          </cell>
          <cell r="I5444">
            <v>-51</v>
          </cell>
          <cell r="J5444">
            <v>-6</v>
          </cell>
          <cell r="K5444">
            <v>-9</v>
          </cell>
          <cell r="L5444">
            <v>-2</v>
          </cell>
          <cell r="M5444">
            <v>-8</v>
          </cell>
          <cell r="N5444">
            <v>-66</v>
          </cell>
          <cell r="O5444" t="str">
            <v>11-24</v>
          </cell>
          <cell r="P5444">
            <v>2008</v>
          </cell>
          <cell r="Q5444" t="str">
            <v>not</v>
          </cell>
        </row>
        <row r="5445">
          <cell r="A5445">
            <v>39777</v>
          </cell>
          <cell r="B5445">
            <v>3</v>
          </cell>
          <cell r="C5445">
            <v>1955.1428571428762</v>
          </cell>
          <cell r="D5445">
            <v>466.42857142857264</v>
          </cell>
          <cell r="E5445">
            <v>963.85714285714562</v>
          </cell>
          <cell r="F5445">
            <v>120.42857142857159</v>
          </cell>
          <cell r="G5445">
            <v>843.4285714285686</v>
          </cell>
          <cell r="H5445">
            <v>3385.428571428542</v>
          </cell>
          <cell r="I5445">
            <v>-51</v>
          </cell>
          <cell r="J5445">
            <v>-6</v>
          </cell>
          <cell r="K5445">
            <v>-9</v>
          </cell>
          <cell r="L5445">
            <v>-2</v>
          </cell>
          <cell r="M5445">
            <v>-8</v>
          </cell>
          <cell r="N5445">
            <v>-66</v>
          </cell>
          <cell r="O5445" t="str">
            <v>11-25</v>
          </cell>
          <cell r="P5445">
            <v>2008</v>
          </cell>
          <cell r="Q5445" t="str">
            <v>not</v>
          </cell>
        </row>
        <row r="5446">
          <cell r="A5446">
            <v>39778</v>
          </cell>
          <cell r="B5446">
            <v>4</v>
          </cell>
          <cell r="C5446">
            <v>1946.4285714285904</v>
          </cell>
          <cell r="D5446">
            <v>466.28571428571547</v>
          </cell>
          <cell r="E5446">
            <v>963.57142857143128</v>
          </cell>
          <cell r="F5446">
            <v>120.28571428571445</v>
          </cell>
          <cell r="G5446">
            <v>843.28571428571149</v>
          </cell>
          <cell r="H5446">
            <v>3376.2857142856847</v>
          </cell>
          <cell r="I5446">
            <v>-51</v>
          </cell>
          <cell r="J5446">
            <v>-6</v>
          </cell>
          <cell r="K5446">
            <v>-9</v>
          </cell>
          <cell r="L5446">
            <v>-2</v>
          </cell>
          <cell r="M5446">
            <v>-8</v>
          </cell>
          <cell r="N5446">
            <v>-66</v>
          </cell>
          <cell r="O5446" t="str">
            <v>11-26</v>
          </cell>
          <cell r="P5446">
            <v>2008</v>
          </cell>
          <cell r="Q5446" t="str">
            <v>not</v>
          </cell>
        </row>
        <row r="5447">
          <cell r="A5447">
            <v>39779</v>
          </cell>
          <cell r="B5447">
            <v>5</v>
          </cell>
          <cell r="C5447">
            <v>1937.7142857143047</v>
          </cell>
          <cell r="D5447">
            <v>466.1428571428583</v>
          </cell>
          <cell r="E5447">
            <v>963.28571428571695</v>
          </cell>
          <cell r="F5447">
            <v>120.14285714285731</v>
          </cell>
          <cell r="G5447">
            <v>843.14285714285438</v>
          </cell>
          <cell r="H5447">
            <v>3367.1428571428273</v>
          </cell>
          <cell r="I5447">
            <v>-51</v>
          </cell>
          <cell r="J5447">
            <v>-6</v>
          </cell>
          <cell r="K5447">
            <v>-9</v>
          </cell>
          <cell r="L5447">
            <v>-2</v>
          </cell>
          <cell r="M5447">
            <v>-8</v>
          </cell>
          <cell r="N5447">
            <v>-66</v>
          </cell>
          <cell r="O5447" t="str">
            <v>11-27</v>
          </cell>
          <cell r="P5447">
            <v>2008</v>
          </cell>
          <cell r="Q5447" t="str">
            <v>not</v>
          </cell>
        </row>
        <row r="5448">
          <cell r="A5448">
            <v>39780</v>
          </cell>
          <cell r="B5448">
            <v>6</v>
          </cell>
          <cell r="C5448">
            <v>1929.0000000000189</v>
          </cell>
          <cell r="D5448">
            <v>466.00000000000114</v>
          </cell>
          <cell r="E5448">
            <v>963.00000000000261</v>
          </cell>
          <cell r="F5448">
            <v>120.00000000000017</v>
          </cell>
          <cell r="G5448">
            <v>842.99999999999727</v>
          </cell>
          <cell r="H5448">
            <v>3357.99999999997</v>
          </cell>
          <cell r="I5448">
            <v>-61</v>
          </cell>
          <cell r="J5448">
            <v>-1</v>
          </cell>
          <cell r="K5448">
            <v>-2</v>
          </cell>
          <cell r="L5448">
            <v>-1</v>
          </cell>
          <cell r="M5448">
            <v>-1</v>
          </cell>
          <cell r="N5448">
            <v>-64</v>
          </cell>
          <cell r="O5448" t="str">
            <v>11-28</v>
          </cell>
          <cell r="P5448">
            <v>2008</v>
          </cell>
          <cell r="Q5448" t="str">
            <v>not</v>
          </cell>
        </row>
        <row r="5449">
          <cell r="A5449">
            <v>39781</v>
          </cell>
          <cell r="B5449">
            <v>7</v>
          </cell>
          <cell r="C5449">
            <v>1920.7142857143047</v>
          </cell>
          <cell r="D5449">
            <v>465.85714285714397</v>
          </cell>
          <cell r="E5449">
            <v>961.8571428571455</v>
          </cell>
          <cell r="F5449">
            <v>120.00000000000017</v>
          </cell>
          <cell r="G5449">
            <v>841.71428571428294</v>
          </cell>
          <cell r="H5449">
            <v>3348.4285714285415</v>
          </cell>
          <cell r="I5449">
            <v>-61</v>
          </cell>
          <cell r="J5449">
            <v>-1</v>
          </cell>
          <cell r="K5449">
            <v>-2</v>
          </cell>
          <cell r="L5449">
            <v>-1</v>
          </cell>
          <cell r="M5449">
            <v>-1</v>
          </cell>
          <cell r="N5449">
            <v>-64</v>
          </cell>
          <cell r="O5449" t="str">
            <v>11-29</v>
          </cell>
          <cell r="P5449">
            <v>2008</v>
          </cell>
          <cell r="Q5449" t="str">
            <v>not</v>
          </cell>
        </row>
        <row r="5450">
          <cell r="A5450">
            <v>39782</v>
          </cell>
          <cell r="B5450">
            <v>1</v>
          </cell>
          <cell r="C5450">
            <v>1912.4285714285904</v>
          </cell>
          <cell r="D5450">
            <v>465.7142857142868</v>
          </cell>
          <cell r="E5450">
            <v>960.71428571428839</v>
          </cell>
          <cell r="F5450">
            <v>120.00000000000017</v>
          </cell>
          <cell r="G5450">
            <v>840.4285714285686</v>
          </cell>
          <cell r="H5450">
            <v>3338.8571428571131</v>
          </cell>
          <cell r="I5450">
            <v>-61</v>
          </cell>
          <cell r="J5450">
            <v>-1</v>
          </cell>
          <cell r="K5450">
            <v>-2</v>
          </cell>
          <cell r="L5450">
            <v>-1</v>
          </cell>
          <cell r="M5450">
            <v>-1</v>
          </cell>
          <cell r="N5450">
            <v>-64</v>
          </cell>
          <cell r="O5450" t="str">
            <v>11-30</v>
          </cell>
          <cell r="P5450">
            <v>2008</v>
          </cell>
          <cell r="Q5450" t="str">
            <v>not</v>
          </cell>
        </row>
        <row r="5451">
          <cell r="A5451">
            <v>39783</v>
          </cell>
          <cell r="B5451">
            <v>2</v>
          </cell>
          <cell r="C5451">
            <v>1904.1428571428762</v>
          </cell>
          <cell r="D5451">
            <v>465.57142857142964</v>
          </cell>
          <cell r="E5451">
            <v>959.57142857143128</v>
          </cell>
          <cell r="F5451">
            <v>120.00000000000017</v>
          </cell>
          <cell r="G5451">
            <v>839.14285714285427</v>
          </cell>
          <cell r="H5451">
            <v>3329.2857142856847</v>
          </cell>
          <cell r="I5451">
            <v>-61</v>
          </cell>
          <cell r="J5451">
            <v>-1</v>
          </cell>
          <cell r="K5451">
            <v>-2</v>
          </cell>
          <cell r="L5451">
            <v>-1</v>
          </cell>
          <cell r="M5451">
            <v>-1</v>
          </cell>
          <cell r="N5451">
            <v>-64</v>
          </cell>
          <cell r="O5451" t="str">
            <v>12-01</v>
          </cell>
          <cell r="P5451">
            <v>2008</v>
          </cell>
          <cell r="Q5451" t="str">
            <v>not</v>
          </cell>
        </row>
        <row r="5452">
          <cell r="A5452">
            <v>39784</v>
          </cell>
          <cell r="B5452">
            <v>3</v>
          </cell>
          <cell r="C5452">
            <v>1895.857142857162</v>
          </cell>
          <cell r="D5452">
            <v>465.42857142857247</v>
          </cell>
          <cell r="E5452">
            <v>958.42857142857417</v>
          </cell>
          <cell r="F5452">
            <v>120.00000000000017</v>
          </cell>
          <cell r="G5452">
            <v>837.85714285713993</v>
          </cell>
          <cell r="H5452">
            <v>3319.7142857142562</v>
          </cell>
          <cell r="I5452">
            <v>-61</v>
          </cell>
          <cell r="J5452">
            <v>-1</v>
          </cell>
          <cell r="K5452">
            <v>-2</v>
          </cell>
          <cell r="L5452">
            <v>-1</v>
          </cell>
          <cell r="M5452">
            <v>-1</v>
          </cell>
          <cell r="N5452">
            <v>-64</v>
          </cell>
          <cell r="O5452" t="str">
            <v>12-02</v>
          </cell>
          <cell r="P5452">
            <v>2008</v>
          </cell>
          <cell r="Q5452" t="str">
            <v>not</v>
          </cell>
        </row>
        <row r="5453">
          <cell r="A5453">
            <v>39785</v>
          </cell>
          <cell r="B5453">
            <v>4</v>
          </cell>
          <cell r="C5453">
            <v>1887.5714285714478</v>
          </cell>
          <cell r="D5453">
            <v>465.2857142857153</v>
          </cell>
          <cell r="E5453">
            <v>957.28571428571706</v>
          </cell>
          <cell r="F5453">
            <v>120.00000000000017</v>
          </cell>
          <cell r="G5453">
            <v>836.5714285714256</v>
          </cell>
          <cell r="H5453">
            <v>3310.1428571428278</v>
          </cell>
          <cell r="I5453">
            <v>-61</v>
          </cell>
          <cell r="J5453">
            <v>-1</v>
          </cell>
          <cell r="K5453">
            <v>-2</v>
          </cell>
          <cell r="L5453">
            <v>-1</v>
          </cell>
          <cell r="M5453">
            <v>-1</v>
          </cell>
          <cell r="N5453">
            <v>-64</v>
          </cell>
          <cell r="O5453" t="str">
            <v>12-03</v>
          </cell>
          <cell r="P5453">
            <v>2008</v>
          </cell>
          <cell r="Q5453" t="str">
            <v>not</v>
          </cell>
        </row>
        <row r="5454">
          <cell r="A5454">
            <v>39786</v>
          </cell>
          <cell r="B5454">
            <v>5</v>
          </cell>
          <cell r="C5454">
            <v>1879.2857142857335</v>
          </cell>
          <cell r="D5454">
            <v>465.14285714285813</v>
          </cell>
          <cell r="E5454">
            <v>956.14285714285995</v>
          </cell>
          <cell r="F5454">
            <v>120.00000000000017</v>
          </cell>
          <cell r="G5454">
            <v>835.28571428571126</v>
          </cell>
          <cell r="H5454">
            <v>3300.5714285713993</v>
          </cell>
          <cell r="I5454">
            <v>-61</v>
          </cell>
          <cell r="J5454">
            <v>-1</v>
          </cell>
          <cell r="K5454">
            <v>-2</v>
          </cell>
          <cell r="L5454">
            <v>-1</v>
          </cell>
          <cell r="M5454">
            <v>-1</v>
          </cell>
          <cell r="N5454">
            <v>-64</v>
          </cell>
          <cell r="O5454" t="str">
            <v>12-04</v>
          </cell>
          <cell r="P5454">
            <v>2008</v>
          </cell>
          <cell r="Q5454" t="str">
            <v>not</v>
          </cell>
        </row>
        <row r="5455">
          <cell r="A5455">
            <v>39787</v>
          </cell>
          <cell r="B5455">
            <v>6</v>
          </cell>
          <cell r="C5455">
            <v>1871.0000000000193</v>
          </cell>
          <cell r="D5455">
            <v>465.00000000000097</v>
          </cell>
          <cell r="E5455">
            <v>955.00000000000284</v>
          </cell>
          <cell r="F5455">
            <v>120.00000000000017</v>
          </cell>
          <cell r="G5455">
            <v>833.99999999999693</v>
          </cell>
          <cell r="H5455">
            <v>3290.9999999999709</v>
          </cell>
          <cell r="I5455">
            <v>-58</v>
          </cell>
          <cell r="J5455">
            <v>-1</v>
          </cell>
          <cell r="K5455">
            <v>-8</v>
          </cell>
          <cell r="L5455">
            <v>0</v>
          </cell>
          <cell r="M5455">
            <v>-9</v>
          </cell>
          <cell r="N5455">
            <v>-67</v>
          </cell>
          <cell r="O5455" t="str">
            <v>12-05</v>
          </cell>
          <cell r="P5455">
            <v>2008</v>
          </cell>
          <cell r="Q5455" t="str">
            <v>not</v>
          </cell>
        </row>
        <row r="5456">
          <cell r="A5456">
            <v>39788</v>
          </cell>
          <cell r="B5456">
            <v>7</v>
          </cell>
          <cell r="C5456">
            <v>1858.0000000000193</v>
          </cell>
          <cell r="D5456">
            <v>463.42857142857241</v>
          </cell>
          <cell r="E5456">
            <v>951.85714285714573</v>
          </cell>
          <cell r="F5456">
            <v>119.14285714285731</v>
          </cell>
          <cell r="G5456">
            <v>831.85714285713982</v>
          </cell>
          <cell r="H5456">
            <v>3273.2857142856851</v>
          </cell>
          <cell r="I5456">
            <v>-58</v>
          </cell>
          <cell r="J5456">
            <v>-1</v>
          </cell>
          <cell r="K5456">
            <v>-8</v>
          </cell>
          <cell r="L5456">
            <v>0</v>
          </cell>
          <cell r="M5456">
            <v>-9</v>
          </cell>
          <cell r="N5456">
            <v>-67</v>
          </cell>
          <cell r="O5456" t="str">
            <v>12-06</v>
          </cell>
          <cell r="P5456">
            <v>2008</v>
          </cell>
          <cell r="Q5456" t="str">
            <v>not</v>
          </cell>
        </row>
        <row r="5457">
          <cell r="A5457">
            <v>39789</v>
          </cell>
          <cell r="B5457">
            <v>1</v>
          </cell>
          <cell r="C5457">
            <v>1845.0000000000193</v>
          </cell>
          <cell r="D5457">
            <v>461.85714285714386</v>
          </cell>
          <cell r="E5457">
            <v>948.71428571428862</v>
          </cell>
          <cell r="F5457">
            <v>118.28571428571445</v>
          </cell>
          <cell r="G5457">
            <v>829.71428571428271</v>
          </cell>
          <cell r="H5457">
            <v>3255.5714285713993</v>
          </cell>
          <cell r="I5457">
            <v>-58</v>
          </cell>
          <cell r="J5457">
            <v>-1</v>
          </cell>
          <cell r="K5457">
            <v>-8</v>
          </cell>
          <cell r="L5457">
            <v>0</v>
          </cell>
          <cell r="M5457">
            <v>-9</v>
          </cell>
          <cell r="N5457">
            <v>-67</v>
          </cell>
          <cell r="O5457" t="str">
            <v>12-07</v>
          </cell>
          <cell r="P5457">
            <v>2008</v>
          </cell>
          <cell r="Q5457" t="str">
            <v>not</v>
          </cell>
        </row>
        <row r="5458">
          <cell r="A5458">
            <v>39790</v>
          </cell>
          <cell r="B5458">
            <v>2</v>
          </cell>
          <cell r="C5458">
            <v>1832.0000000000193</v>
          </cell>
          <cell r="D5458">
            <v>460.2857142857153</v>
          </cell>
          <cell r="E5458">
            <v>945.57142857143151</v>
          </cell>
          <cell r="F5458">
            <v>117.42857142857159</v>
          </cell>
          <cell r="G5458">
            <v>827.5714285714256</v>
          </cell>
          <cell r="H5458">
            <v>3237.8571428571136</v>
          </cell>
          <cell r="I5458">
            <v>-58</v>
          </cell>
          <cell r="J5458">
            <v>-1</v>
          </cell>
          <cell r="K5458">
            <v>-8</v>
          </cell>
          <cell r="L5458">
            <v>0</v>
          </cell>
          <cell r="M5458">
            <v>-9</v>
          </cell>
          <cell r="N5458">
            <v>-67</v>
          </cell>
          <cell r="O5458" t="str">
            <v>12-08</v>
          </cell>
          <cell r="P5458">
            <v>2008</v>
          </cell>
          <cell r="Q5458" t="str">
            <v>not</v>
          </cell>
        </row>
        <row r="5459">
          <cell r="A5459">
            <v>39791</v>
          </cell>
          <cell r="B5459">
            <v>3</v>
          </cell>
          <cell r="C5459">
            <v>1819.0000000000193</v>
          </cell>
          <cell r="D5459">
            <v>458.71428571428675</v>
          </cell>
          <cell r="E5459">
            <v>942.4285714285744</v>
          </cell>
          <cell r="F5459">
            <v>116.57142857142873</v>
          </cell>
          <cell r="G5459">
            <v>825.42857142856849</v>
          </cell>
          <cell r="H5459">
            <v>3220.1428571428278</v>
          </cell>
          <cell r="I5459">
            <v>-58</v>
          </cell>
          <cell r="J5459">
            <v>-1</v>
          </cell>
          <cell r="K5459">
            <v>-8</v>
          </cell>
          <cell r="L5459">
            <v>0</v>
          </cell>
          <cell r="M5459">
            <v>-9</v>
          </cell>
          <cell r="N5459">
            <v>-67</v>
          </cell>
          <cell r="O5459" t="str">
            <v>12-09</v>
          </cell>
          <cell r="P5459">
            <v>2008</v>
          </cell>
          <cell r="Q5459" t="str">
            <v>not</v>
          </cell>
        </row>
        <row r="5460">
          <cell r="A5460">
            <v>39792</v>
          </cell>
          <cell r="B5460">
            <v>4</v>
          </cell>
          <cell r="C5460">
            <v>1806.0000000000193</v>
          </cell>
          <cell r="D5460">
            <v>457.14285714285819</v>
          </cell>
          <cell r="E5460">
            <v>939.28571428571729</v>
          </cell>
          <cell r="F5460">
            <v>115.71428571428586</v>
          </cell>
          <cell r="G5460">
            <v>823.28571428571138</v>
          </cell>
          <cell r="H5460">
            <v>3202.428571428542</v>
          </cell>
          <cell r="I5460">
            <v>-58</v>
          </cell>
          <cell r="J5460">
            <v>-1</v>
          </cell>
          <cell r="K5460">
            <v>-8</v>
          </cell>
          <cell r="L5460">
            <v>0</v>
          </cell>
          <cell r="M5460">
            <v>-9</v>
          </cell>
          <cell r="N5460">
            <v>-67</v>
          </cell>
          <cell r="O5460" t="str">
            <v>12-10</v>
          </cell>
          <cell r="P5460">
            <v>2008</v>
          </cell>
          <cell r="Q5460" t="str">
            <v>not</v>
          </cell>
        </row>
        <row r="5461">
          <cell r="A5461">
            <v>39793</v>
          </cell>
          <cell r="B5461">
            <v>5</v>
          </cell>
          <cell r="C5461">
            <v>1793.0000000000193</v>
          </cell>
          <cell r="D5461">
            <v>455.57142857142964</v>
          </cell>
          <cell r="E5461">
            <v>936.14285714286018</v>
          </cell>
          <cell r="F5461">
            <v>114.857142857143</v>
          </cell>
          <cell r="G5461">
            <v>821.14285714285427</v>
          </cell>
          <cell r="H5461">
            <v>3184.7142857142562</v>
          </cell>
          <cell r="I5461">
            <v>-58</v>
          </cell>
          <cell r="J5461">
            <v>-1</v>
          </cell>
          <cell r="K5461">
            <v>-8</v>
          </cell>
          <cell r="L5461">
            <v>0</v>
          </cell>
          <cell r="M5461">
            <v>-9</v>
          </cell>
          <cell r="N5461">
            <v>-67</v>
          </cell>
          <cell r="O5461" t="str">
            <v>12-11</v>
          </cell>
          <cell r="P5461">
            <v>2008</v>
          </cell>
          <cell r="Q5461" t="str">
            <v>not</v>
          </cell>
        </row>
        <row r="5462">
          <cell r="A5462">
            <v>39794</v>
          </cell>
          <cell r="B5462">
            <v>6</v>
          </cell>
          <cell r="C5462">
            <v>1780.0000000000193</v>
          </cell>
          <cell r="D5462">
            <v>454.00000000000108</v>
          </cell>
          <cell r="E5462">
            <v>933.00000000000307</v>
          </cell>
          <cell r="F5462">
            <v>114.00000000000014</v>
          </cell>
          <cell r="G5462">
            <v>818.99999999999716</v>
          </cell>
          <cell r="H5462">
            <v>3166.9999999999704</v>
          </cell>
          <cell r="I5462">
            <v>-91</v>
          </cell>
          <cell r="J5462">
            <v>-11</v>
          </cell>
          <cell r="K5462">
            <v>-22</v>
          </cell>
          <cell r="L5462">
            <v>-6</v>
          </cell>
          <cell r="M5462">
            <v>-15</v>
          </cell>
          <cell r="N5462">
            <v>-124</v>
          </cell>
          <cell r="O5462" t="str">
            <v>12-12</v>
          </cell>
          <cell r="P5462">
            <v>2008</v>
          </cell>
          <cell r="Q5462" t="str">
            <v>not</v>
          </cell>
        </row>
        <row r="5463">
          <cell r="A5463">
            <v>39795</v>
          </cell>
          <cell r="B5463">
            <v>7</v>
          </cell>
          <cell r="C5463">
            <v>1767.0000000000193</v>
          </cell>
          <cell r="D5463">
            <v>449.42857142857252</v>
          </cell>
          <cell r="E5463">
            <v>929.57142857143162</v>
          </cell>
          <cell r="F5463">
            <v>113.42857142857157</v>
          </cell>
          <cell r="G5463">
            <v>816.14285714285427</v>
          </cell>
          <cell r="H5463">
            <v>3145.9999999999704</v>
          </cell>
          <cell r="I5463">
            <v>-91</v>
          </cell>
          <cell r="J5463">
            <v>-11</v>
          </cell>
          <cell r="K5463">
            <v>-22</v>
          </cell>
          <cell r="L5463">
            <v>-6</v>
          </cell>
          <cell r="M5463">
            <v>-15</v>
          </cell>
          <cell r="N5463">
            <v>-124</v>
          </cell>
          <cell r="O5463" t="str">
            <v>12-13</v>
          </cell>
          <cell r="P5463">
            <v>2008</v>
          </cell>
          <cell r="Q5463" t="str">
            <v>not</v>
          </cell>
        </row>
        <row r="5464">
          <cell r="A5464">
            <v>39796</v>
          </cell>
          <cell r="B5464">
            <v>1</v>
          </cell>
          <cell r="C5464">
            <v>1754.0000000000193</v>
          </cell>
          <cell r="D5464">
            <v>444.85714285714397</v>
          </cell>
          <cell r="E5464">
            <v>926.14285714286018</v>
          </cell>
          <cell r="F5464">
            <v>112.857142857143</v>
          </cell>
          <cell r="G5464">
            <v>813.28571428571138</v>
          </cell>
          <cell r="H5464">
            <v>3124.9999999999704</v>
          </cell>
          <cell r="I5464">
            <v>-91</v>
          </cell>
          <cell r="J5464">
            <v>-11</v>
          </cell>
          <cell r="K5464">
            <v>-22</v>
          </cell>
          <cell r="L5464">
            <v>-6</v>
          </cell>
          <cell r="M5464">
            <v>-15</v>
          </cell>
          <cell r="N5464">
            <v>-124</v>
          </cell>
          <cell r="O5464" t="str">
            <v>12-14</v>
          </cell>
          <cell r="P5464">
            <v>2008</v>
          </cell>
          <cell r="Q5464" t="str">
            <v>not</v>
          </cell>
        </row>
        <row r="5465">
          <cell r="A5465">
            <v>39797</v>
          </cell>
          <cell r="B5465">
            <v>2</v>
          </cell>
          <cell r="C5465">
            <v>1741.0000000000193</v>
          </cell>
          <cell r="D5465">
            <v>440.28571428571541</v>
          </cell>
          <cell r="E5465">
            <v>922.71428571428874</v>
          </cell>
          <cell r="F5465">
            <v>112.28571428571443</v>
          </cell>
          <cell r="G5465">
            <v>810.42857142856849</v>
          </cell>
          <cell r="H5465">
            <v>3103.9999999999704</v>
          </cell>
          <cell r="I5465">
            <v>-91</v>
          </cell>
          <cell r="J5465">
            <v>-11</v>
          </cell>
          <cell r="K5465">
            <v>-22</v>
          </cell>
          <cell r="L5465">
            <v>-6</v>
          </cell>
          <cell r="M5465">
            <v>-15</v>
          </cell>
          <cell r="N5465">
            <v>-124</v>
          </cell>
          <cell r="O5465" t="str">
            <v>12-15</v>
          </cell>
          <cell r="P5465">
            <v>2008</v>
          </cell>
          <cell r="Q5465" t="str">
            <v>not</v>
          </cell>
        </row>
        <row r="5466">
          <cell r="A5466">
            <v>39798</v>
          </cell>
          <cell r="B5466">
            <v>3</v>
          </cell>
          <cell r="C5466">
            <v>1728.0000000000193</v>
          </cell>
          <cell r="D5466">
            <v>435.71428571428686</v>
          </cell>
          <cell r="E5466">
            <v>919.28571428571729</v>
          </cell>
          <cell r="F5466">
            <v>111.71428571428586</v>
          </cell>
          <cell r="G5466">
            <v>807.5714285714256</v>
          </cell>
          <cell r="H5466">
            <v>3082.9999999999704</v>
          </cell>
          <cell r="I5466">
            <v>-91</v>
          </cell>
          <cell r="J5466">
            <v>-11</v>
          </cell>
          <cell r="K5466">
            <v>-22</v>
          </cell>
          <cell r="L5466">
            <v>-6</v>
          </cell>
          <cell r="M5466">
            <v>-15</v>
          </cell>
          <cell r="N5466">
            <v>-124</v>
          </cell>
          <cell r="O5466" t="str">
            <v>12-16</v>
          </cell>
          <cell r="P5466">
            <v>2008</v>
          </cell>
          <cell r="Q5466" t="str">
            <v>not</v>
          </cell>
        </row>
        <row r="5467">
          <cell r="A5467">
            <v>39799</v>
          </cell>
          <cell r="B5467">
            <v>4</v>
          </cell>
          <cell r="C5467">
            <v>1715.0000000000193</v>
          </cell>
          <cell r="D5467">
            <v>431.1428571428583</v>
          </cell>
          <cell r="E5467">
            <v>915.85714285714585</v>
          </cell>
          <cell r="F5467">
            <v>111.1428571428573</v>
          </cell>
          <cell r="G5467">
            <v>804.71428571428271</v>
          </cell>
          <cell r="H5467">
            <v>3061.9999999999704</v>
          </cell>
          <cell r="I5467">
            <v>-91</v>
          </cell>
          <cell r="J5467">
            <v>-11</v>
          </cell>
          <cell r="K5467">
            <v>-22</v>
          </cell>
          <cell r="L5467">
            <v>-6</v>
          </cell>
          <cell r="M5467">
            <v>-15</v>
          </cell>
          <cell r="N5467">
            <v>-124</v>
          </cell>
          <cell r="O5467" t="str">
            <v>12-17</v>
          </cell>
          <cell r="P5467">
            <v>2008</v>
          </cell>
          <cell r="Q5467" t="str">
            <v>not</v>
          </cell>
        </row>
        <row r="5468">
          <cell r="A5468">
            <v>39800</v>
          </cell>
          <cell r="B5468">
            <v>5</v>
          </cell>
          <cell r="C5468">
            <v>1702.0000000000193</v>
          </cell>
          <cell r="D5468">
            <v>426.57142857142975</v>
          </cell>
          <cell r="E5468">
            <v>912.4285714285744</v>
          </cell>
          <cell r="F5468">
            <v>110.57142857142873</v>
          </cell>
          <cell r="G5468">
            <v>801.85714285713982</v>
          </cell>
          <cell r="H5468">
            <v>3040.9999999999704</v>
          </cell>
          <cell r="I5468">
            <v>-91</v>
          </cell>
          <cell r="J5468">
            <v>-11</v>
          </cell>
          <cell r="K5468">
            <v>-22</v>
          </cell>
          <cell r="L5468">
            <v>-6</v>
          </cell>
          <cell r="M5468">
            <v>-15</v>
          </cell>
          <cell r="N5468">
            <v>-124</v>
          </cell>
          <cell r="O5468" t="str">
            <v>12-18</v>
          </cell>
          <cell r="P5468">
            <v>2008</v>
          </cell>
          <cell r="Q5468" t="str">
            <v>not</v>
          </cell>
        </row>
        <row r="5469">
          <cell r="A5469">
            <v>39801</v>
          </cell>
          <cell r="B5469">
            <v>6</v>
          </cell>
          <cell r="C5469">
            <v>1689.0000000000193</v>
          </cell>
          <cell r="D5469">
            <v>422.00000000000119</v>
          </cell>
          <cell r="E5469">
            <v>909.00000000000296</v>
          </cell>
          <cell r="F5469">
            <v>110.00000000000016</v>
          </cell>
          <cell r="G5469">
            <v>798.99999999999693</v>
          </cell>
          <cell r="H5469">
            <v>3019.9999999999704</v>
          </cell>
          <cell r="I5469">
            <v>-91</v>
          </cell>
          <cell r="J5469">
            <v>-32</v>
          </cell>
          <cell r="K5469">
            <v>-24</v>
          </cell>
          <cell r="L5469">
            <v>-4</v>
          </cell>
          <cell r="M5469">
            <v>-20</v>
          </cell>
          <cell r="N5469">
            <v>-147</v>
          </cell>
          <cell r="O5469" t="str">
            <v>12-19</v>
          </cell>
          <cell r="P5469">
            <v>2008</v>
          </cell>
          <cell r="Q5469" t="str">
            <v>not</v>
          </cell>
        </row>
        <row r="5470">
          <cell r="A5470">
            <v>39802</v>
          </cell>
          <cell r="B5470">
            <v>7</v>
          </cell>
          <cell r="C5470">
            <v>1674.7142857143051</v>
          </cell>
          <cell r="D5470">
            <v>418.85714285714403</v>
          </cell>
          <cell r="E5470">
            <v>906.00000000000296</v>
          </cell>
          <cell r="F5470">
            <v>109.71428571428586</v>
          </cell>
          <cell r="G5470">
            <v>796.28571428571126</v>
          </cell>
          <cell r="H5470">
            <v>2999.5714285713989</v>
          </cell>
          <cell r="I5470">
            <v>-91</v>
          </cell>
          <cell r="J5470">
            <v>-32</v>
          </cell>
          <cell r="K5470">
            <v>-24</v>
          </cell>
          <cell r="L5470">
            <v>-4</v>
          </cell>
          <cell r="M5470">
            <v>-20</v>
          </cell>
          <cell r="N5470">
            <v>-147</v>
          </cell>
          <cell r="O5470" t="str">
            <v>12-20</v>
          </cell>
          <cell r="P5470">
            <v>2008</v>
          </cell>
          <cell r="Q5470" t="str">
            <v>not</v>
          </cell>
        </row>
        <row r="5471">
          <cell r="A5471">
            <v>39803</v>
          </cell>
          <cell r="B5471">
            <v>1</v>
          </cell>
          <cell r="C5471">
            <v>1660.4285714285909</v>
          </cell>
          <cell r="D5471">
            <v>415.71428571428686</v>
          </cell>
          <cell r="E5471">
            <v>903.00000000000296</v>
          </cell>
          <cell r="F5471">
            <v>109.42857142857157</v>
          </cell>
          <cell r="G5471">
            <v>793.5714285714256</v>
          </cell>
          <cell r="H5471">
            <v>2979.1428571428273</v>
          </cell>
          <cell r="I5471">
            <v>-91</v>
          </cell>
          <cell r="J5471">
            <v>-32</v>
          </cell>
          <cell r="K5471">
            <v>-24</v>
          </cell>
          <cell r="L5471">
            <v>-4</v>
          </cell>
          <cell r="M5471">
            <v>-20</v>
          </cell>
          <cell r="N5471">
            <v>-147</v>
          </cell>
          <cell r="O5471" t="str">
            <v>12-21</v>
          </cell>
          <cell r="P5471">
            <v>2008</v>
          </cell>
          <cell r="Q5471" t="str">
            <v>not</v>
          </cell>
        </row>
        <row r="5472">
          <cell r="A5472">
            <v>39804</v>
          </cell>
          <cell r="B5472">
            <v>2</v>
          </cell>
          <cell r="C5472">
            <v>1646.1428571428767</v>
          </cell>
          <cell r="D5472">
            <v>412.57142857142969</v>
          </cell>
          <cell r="E5472">
            <v>900.00000000000296</v>
          </cell>
          <cell r="F5472">
            <v>109.14285714285728</v>
          </cell>
          <cell r="G5472">
            <v>790.85714285713993</v>
          </cell>
          <cell r="H5472">
            <v>2958.7142857142558</v>
          </cell>
          <cell r="I5472">
            <v>-91</v>
          </cell>
          <cell r="J5472">
            <v>-32</v>
          </cell>
          <cell r="K5472">
            <v>-24</v>
          </cell>
          <cell r="L5472">
            <v>-4</v>
          </cell>
          <cell r="M5472">
            <v>-20</v>
          </cell>
          <cell r="N5472">
            <v>-147</v>
          </cell>
          <cell r="O5472" t="str">
            <v>12-22</v>
          </cell>
          <cell r="P5472">
            <v>2008</v>
          </cell>
          <cell r="Q5472" t="str">
            <v>not</v>
          </cell>
        </row>
        <row r="5473">
          <cell r="A5473">
            <v>39805</v>
          </cell>
          <cell r="B5473">
            <v>3</v>
          </cell>
          <cell r="C5473">
            <v>1631.8571428571624</v>
          </cell>
          <cell r="D5473">
            <v>409.42857142857252</v>
          </cell>
          <cell r="E5473">
            <v>897.00000000000296</v>
          </cell>
          <cell r="F5473">
            <v>108.85714285714299</v>
          </cell>
          <cell r="G5473">
            <v>788.14285714285427</v>
          </cell>
          <cell r="H5473">
            <v>2938.2857142856842</v>
          </cell>
          <cell r="I5473">
            <v>-91</v>
          </cell>
          <cell r="J5473">
            <v>-32</v>
          </cell>
          <cell r="K5473">
            <v>-24</v>
          </cell>
          <cell r="L5473">
            <v>-4</v>
          </cell>
          <cell r="M5473">
            <v>-20</v>
          </cell>
          <cell r="N5473">
            <v>-147</v>
          </cell>
          <cell r="O5473" t="str">
            <v>12-23</v>
          </cell>
          <cell r="P5473">
            <v>2008</v>
          </cell>
          <cell r="Q5473" t="str">
            <v>not</v>
          </cell>
        </row>
        <row r="5474">
          <cell r="A5474">
            <v>39806</v>
          </cell>
          <cell r="B5474">
            <v>4</v>
          </cell>
          <cell r="C5474">
            <v>1617.5714285714482</v>
          </cell>
          <cell r="D5474">
            <v>406.28571428571536</v>
          </cell>
          <cell r="E5474">
            <v>894.00000000000296</v>
          </cell>
          <cell r="F5474">
            <v>108.5714285714287</v>
          </cell>
          <cell r="G5474">
            <v>785.4285714285686</v>
          </cell>
          <cell r="H5474">
            <v>2917.8571428571126</v>
          </cell>
          <cell r="I5474">
            <v>-91</v>
          </cell>
          <cell r="J5474">
            <v>-32</v>
          </cell>
          <cell r="K5474">
            <v>-24</v>
          </cell>
          <cell r="L5474">
            <v>-4</v>
          </cell>
          <cell r="M5474">
            <v>-20</v>
          </cell>
          <cell r="N5474">
            <v>-147</v>
          </cell>
          <cell r="O5474" t="str">
            <v>12-24</v>
          </cell>
          <cell r="P5474">
            <v>2008</v>
          </cell>
          <cell r="Q5474" t="str">
            <v>not</v>
          </cell>
        </row>
        <row r="5475">
          <cell r="A5475">
            <v>39807</v>
          </cell>
          <cell r="B5475">
            <v>5</v>
          </cell>
          <cell r="C5475">
            <v>1603.285714285734</v>
          </cell>
          <cell r="D5475">
            <v>403.14285714285819</v>
          </cell>
          <cell r="E5475">
            <v>891.00000000000296</v>
          </cell>
          <cell r="F5475">
            <v>108.28571428571441</v>
          </cell>
          <cell r="G5475">
            <v>782.71428571428294</v>
          </cell>
          <cell r="H5475">
            <v>2897.4285714285411</v>
          </cell>
          <cell r="I5475">
            <v>-91</v>
          </cell>
          <cell r="J5475">
            <v>-32</v>
          </cell>
          <cell r="K5475">
            <v>-24</v>
          </cell>
          <cell r="L5475">
            <v>-4</v>
          </cell>
          <cell r="M5475">
            <v>-20</v>
          </cell>
          <cell r="N5475">
            <v>-147</v>
          </cell>
          <cell r="O5475" t="str">
            <v>12-25</v>
          </cell>
          <cell r="P5475">
            <v>2008</v>
          </cell>
          <cell r="Q5475" t="str">
            <v>not</v>
          </cell>
        </row>
        <row r="5476">
          <cell r="A5476">
            <v>39808</v>
          </cell>
          <cell r="B5476">
            <v>6</v>
          </cell>
          <cell r="C5476">
            <v>1589.0000000000198</v>
          </cell>
          <cell r="D5476">
            <v>400.00000000000102</v>
          </cell>
          <cell r="E5476">
            <v>888.00000000000296</v>
          </cell>
          <cell r="F5476">
            <v>108.00000000000011</v>
          </cell>
          <cell r="G5476">
            <v>779.99999999999727</v>
          </cell>
          <cell r="H5476">
            <v>2876.9999999999695</v>
          </cell>
          <cell r="I5476">
            <v>-100</v>
          </cell>
          <cell r="J5476">
            <v>-22</v>
          </cell>
          <cell r="K5476">
            <v>-21</v>
          </cell>
          <cell r="L5476">
            <v>-2</v>
          </cell>
          <cell r="M5476">
            <v>-19</v>
          </cell>
          <cell r="N5476">
            <v>-143</v>
          </cell>
          <cell r="O5476" t="str">
            <v>12-26</v>
          </cell>
          <cell r="P5476">
            <v>2008</v>
          </cell>
          <cell r="Q5476" t="str">
            <v>not</v>
          </cell>
        </row>
        <row r="5477">
          <cell r="A5477">
            <v>39809</v>
          </cell>
          <cell r="B5477">
            <v>7</v>
          </cell>
          <cell r="C5477">
            <v>1582.0000000000198</v>
          </cell>
          <cell r="D5477">
            <v>398.2857142857153</v>
          </cell>
          <cell r="E5477">
            <v>890.00000000000296</v>
          </cell>
          <cell r="F5477">
            <v>109.42857142857154</v>
          </cell>
          <cell r="G5477">
            <v>780.57142857142583</v>
          </cell>
          <cell r="H5477">
            <v>2870.2857142856838</v>
          </cell>
          <cell r="I5477">
            <v>-100</v>
          </cell>
          <cell r="J5477">
            <v>-22</v>
          </cell>
          <cell r="K5477">
            <v>-21</v>
          </cell>
          <cell r="L5477">
            <v>-2</v>
          </cell>
          <cell r="M5477">
            <v>-19</v>
          </cell>
          <cell r="N5477">
            <v>-143</v>
          </cell>
          <cell r="O5477" t="str">
            <v>12-27</v>
          </cell>
          <cell r="P5477">
            <v>2008</v>
          </cell>
          <cell r="Q5477" t="str">
            <v>not</v>
          </cell>
        </row>
        <row r="5478">
          <cell r="A5478">
            <v>39810</v>
          </cell>
          <cell r="B5478">
            <v>1</v>
          </cell>
          <cell r="C5478">
            <v>1575.0000000000198</v>
          </cell>
          <cell r="D5478">
            <v>396.57142857142958</v>
          </cell>
          <cell r="E5478">
            <v>892.00000000000296</v>
          </cell>
          <cell r="F5478">
            <v>110.85714285714297</v>
          </cell>
          <cell r="G5478">
            <v>781.14285714285438</v>
          </cell>
          <cell r="H5478">
            <v>2863.571428571398</v>
          </cell>
          <cell r="I5478">
            <v>-100</v>
          </cell>
          <cell r="J5478">
            <v>-22</v>
          </cell>
          <cell r="K5478">
            <v>-21</v>
          </cell>
          <cell r="L5478">
            <v>-2</v>
          </cell>
          <cell r="M5478">
            <v>-19</v>
          </cell>
          <cell r="N5478">
            <v>-143</v>
          </cell>
          <cell r="O5478" t="str">
            <v>12-28</v>
          </cell>
          <cell r="P5478">
            <v>2008</v>
          </cell>
          <cell r="Q5478" t="str">
            <v>not</v>
          </cell>
        </row>
        <row r="5479">
          <cell r="A5479">
            <v>39811</v>
          </cell>
          <cell r="B5479">
            <v>2</v>
          </cell>
          <cell r="C5479">
            <v>1568.0000000000198</v>
          </cell>
          <cell r="D5479">
            <v>394.85714285714386</v>
          </cell>
          <cell r="E5479">
            <v>894.00000000000296</v>
          </cell>
          <cell r="F5479">
            <v>112.28571428571441</v>
          </cell>
          <cell r="G5479">
            <v>781.71428571428294</v>
          </cell>
          <cell r="H5479">
            <v>2856.8571428571122</v>
          </cell>
          <cell r="I5479">
            <v>-100</v>
          </cell>
          <cell r="J5479">
            <v>-22</v>
          </cell>
          <cell r="K5479">
            <v>-21</v>
          </cell>
          <cell r="L5479">
            <v>-2</v>
          </cell>
          <cell r="M5479">
            <v>-19</v>
          </cell>
          <cell r="N5479">
            <v>-143</v>
          </cell>
          <cell r="O5479" t="str">
            <v>12-29</v>
          </cell>
          <cell r="P5479">
            <v>2008</v>
          </cell>
          <cell r="Q5479" t="str">
            <v>not</v>
          </cell>
        </row>
        <row r="5480">
          <cell r="A5480">
            <v>39812</v>
          </cell>
          <cell r="B5480">
            <v>3</v>
          </cell>
          <cell r="C5480">
            <v>1561.0000000000198</v>
          </cell>
          <cell r="D5480">
            <v>393.14285714285813</v>
          </cell>
          <cell r="E5480">
            <v>896.00000000000296</v>
          </cell>
          <cell r="F5480">
            <v>113.71428571428584</v>
          </cell>
          <cell r="G5480">
            <v>782.28571428571149</v>
          </cell>
          <cell r="H5480">
            <v>2850.1428571428264</v>
          </cell>
          <cell r="I5480">
            <v>-100</v>
          </cell>
          <cell r="J5480">
            <v>-22</v>
          </cell>
          <cell r="K5480">
            <v>-21</v>
          </cell>
          <cell r="L5480">
            <v>-2</v>
          </cell>
          <cell r="M5480">
            <v>-19</v>
          </cell>
          <cell r="N5480">
            <v>-143</v>
          </cell>
          <cell r="O5480" t="str">
            <v>12-30</v>
          </cell>
          <cell r="P5480">
            <v>2008</v>
          </cell>
          <cell r="Q5480" t="str">
            <v>not</v>
          </cell>
        </row>
        <row r="5481">
          <cell r="A5481">
            <v>39813</v>
          </cell>
          <cell r="B5481">
            <v>4</v>
          </cell>
          <cell r="C5481">
            <v>1554.0000000000198</v>
          </cell>
          <cell r="D5481">
            <v>391.42857142857241</v>
          </cell>
          <cell r="E5481">
            <v>898.00000000000296</v>
          </cell>
          <cell r="F5481">
            <v>115.14285714285727</v>
          </cell>
          <cell r="G5481">
            <v>782.85714285714005</v>
          </cell>
          <cell r="H5481">
            <v>2843.4285714285406</v>
          </cell>
          <cell r="I5481">
            <v>-100</v>
          </cell>
          <cell r="J5481">
            <v>-22</v>
          </cell>
          <cell r="K5481">
            <v>-21</v>
          </cell>
          <cell r="L5481">
            <v>-2</v>
          </cell>
          <cell r="M5481">
            <v>-19</v>
          </cell>
          <cell r="N5481">
            <v>-143</v>
          </cell>
          <cell r="O5481" t="str">
            <v>12-31</v>
          </cell>
          <cell r="P5481">
            <v>2008</v>
          </cell>
          <cell r="Q5481" t="str">
            <v>not</v>
          </cell>
        </row>
        <row r="5482">
          <cell r="A5482">
            <v>39814</v>
          </cell>
          <cell r="B5482">
            <v>5</v>
          </cell>
          <cell r="C5482">
            <v>1547.0000000000198</v>
          </cell>
          <cell r="D5482">
            <v>389.71428571428669</v>
          </cell>
          <cell r="E5482">
            <v>900.00000000000296</v>
          </cell>
          <cell r="F5482">
            <v>116.5714285714287</v>
          </cell>
          <cell r="G5482">
            <v>783.4285714285686</v>
          </cell>
          <cell r="H5482">
            <v>2836.7142857142549</v>
          </cell>
          <cell r="I5482">
            <v>-100</v>
          </cell>
          <cell r="J5482">
            <v>-22</v>
          </cell>
          <cell r="K5482">
            <v>-21</v>
          </cell>
          <cell r="L5482">
            <v>-2</v>
          </cell>
          <cell r="M5482">
            <v>-19</v>
          </cell>
          <cell r="N5482">
            <v>-143</v>
          </cell>
          <cell r="O5482" t="str">
            <v>01-01</v>
          </cell>
          <cell r="P5482">
            <v>2008</v>
          </cell>
          <cell r="Q5482" t="str">
            <v>not</v>
          </cell>
        </row>
        <row r="5483">
          <cell r="A5483">
            <v>39815</v>
          </cell>
          <cell r="B5483">
            <v>6</v>
          </cell>
          <cell r="C5483">
            <v>1540.0000000000198</v>
          </cell>
          <cell r="D5483">
            <v>388.00000000000097</v>
          </cell>
          <cell r="E5483">
            <v>902.00000000000296</v>
          </cell>
          <cell r="F5483">
            <v>118.00000000000013</v>
          </cell>
          <cell r="G5483">
            <v>783.99999999999716</v>
          </cell>
          <cell r="H5483">
            <v>2829.9999999999691</v>
          </cell>
          <cell r="I5483">
            <v>-49</v>
          </cell>
          <cell r="J5483">
            <v>-12</v>
          </cell>
          <cell r="K5483">
            <v>14</v>
          </cell>
          <cell r="L5483">
            <v>10</v>
          </cell>
          <cell r="M5483">
            <v>4</v>
          </cell>
          <cell r="N5483">
            <v>-47</v>
          </cell>
          <cell r="O5483" t="str">
            <v>01-02</v>
          </cell>
          <cell r="P5483">
            <v>2009</v>
          </cell>
          <cell r="Q5483" t="str">
            <v>2009-2013</v>
          </cell>
        </row>
        <row r="5484">
          <cell r="A5484">
            <v>39816</v>
          </cell>
          <cell r="B5484">
            <v>7</v>
          </cell>
          <cell r="C5484">
            <v>1529.7142857143056</v>
          </cell>
          <cell r="D5484">
            <v>385.28571428571524</v>
          </cell>
          <cell r="E5484">
            <v>901.57142857143151</v>
          </cell>
          <cell r="F5484">
            <v>118.42857142857156</v>
          </cell>
          <cell r="G5484">
            <v>783.14285714285427</v>
          </cell>
          <cell r="H5484">
            <v>2816.5714285713975</v>
          </cell>
          <cell r="I5484">
            <v>-49</v>
          </cell>
          <cell r="J5484">
            <v>-12</v>
          </cell>
          <cell r="K5484">
            <v>14</v>
          </cell>
          <cell r="L5484">
            <v>10</v>
          </cell>
          <cell r="M5484">
            <v>4</v>
          </cell>
          <cell r="N5484">
            <v>-47</v>
          </cell>
          <cell r="O5484" t="str">
            <v>01-03</v>
          </cell>
          <cell r="P5484">
            <v>2009</v>
          </cell>
          <cell r="Q5484" t="str">
            <v>2009-2013</v>
          </cell>
        </row>
        <row r="5485">
          <cell r="A5485">
            <v>39817</v>
          </cell>
          <cell r="B5485">
            <v>1</v>
          </cell>
          <cell r="C5485">
            <v>1519.4285714285913</v>
          </cell>
          <cell r="D5485">
            <v>382.57142857142952</v>
          </cell>
          <cell r="E5485">
            <v>901.14285714286007</v>
          </cell>
          <cell r="F5485">
            <v>118.85714285714299</v>
          </cell>
          <cell r="G5485">
            <v>782.28571428571138</v>
          </cell>
          <cell r="H5485">
            <v>2803.142857142826</v>
          </cell>
          <cell r="I5485">
            <v>-49</v>
          </cell>
          <cell r="J5485">
            <v>-12</v>
          </cell>
          <cell r="K5485">
            <v>14</v>
          </cell>
          <cell r="L5485">
            <v>10</v>
          </cell>
          <cell r="M5485">
            <v>4</v>
          </cell>
          <cell r="N5485">
            <v>-47</v>
          </cell>
          <cell r="O5485" t="str">
            <v>01-04</v>
          </cell>
          <cell r="P5485">
            <v>2009</v>
          </cell>
          <cell r="Q5485" t="str">
            <v>2009-2013</v>
          </cell>
        </row>
        <row r="5486">
          <cell r="A5486">
            <v>39818</v>
          </cell>
          <cell r="B5486">
            <v>2</v>
          </cell>
          <cell r="C5486">
            <v>1509.1428571428771</v>
          </cell>
          <cell r="D5486">
            <v>379.8571428571438</v>
          </cell>
          <cell r="E5486">
            <v>900.71428571428862</v>
          </cell>
          <cell r="F5486">
            <v>119.28571428571442</v>
          </cell>
          <cell r="G5486">
            <v>781.42857142856849</v>
          </cell>
          <cell r="H5486">
            <v>2789.7142857142544</v>
          </cell>
          <cell r="I5486">
            <v>-49</v>
          </cell>
          <cell r="J5486">
            <v>-12</v>
          </cell>
          <cell r="K5486">
            <v>14</v>
          </cell>
          <cell r="L5486">
            <v>10</v>
          </cell>
          <cell r="M5486">
            <v>4</v>
          </cell>
          <cell r="N5486">
            <v>-47</v>
          </cell>
          <cell r="O5486" t="str">
            <v>01-05</v>
          </cell>
          <cell r="P5486">
            <v>2009</v>
          </cell>
          <cell r="Q5486" t="str">
            <v>2009-2013</v>
          </cell>
        </row>
        <row r="5487">
          <cell r="A5487">
            <v>39819</v>
          </cell>
          <cell r="B5487">
            <v>3</v>
          </cell>
          <cell r="C5487">
            <v>1498.8571428571629</v>
          </cell>
          <cell r="D5487">
            <v>377.14285714285808</v>
          </cell>
          <cell r="E5487">
            <v>900.28571428571718</v>
          </cell>
          <cell r="F5487">
            <v>119.71428571428585</v>
          </cell>
          <cell r="G5487">
            <v>780.5714285714256</v>
          </cell>
          <cell r="H5487">
            <v>2776.2857142856828</v>
          </cell>
          <cell r="I5487">
            <v>-49</v>
          </cell>
          <cell r="J5487">
            <v>-12</v>
          </cell>
          <cell r="K5487">
            <v>14</v>
          </cell>
          <cell r="L5487">
            <v>10</v>
          </cell>
          <cell r="M5487">
            <v>4</v>
          </cell>
          <cell r="N5487">
            <v>-47</v>
          </cell>
          <cell r="O5487" t="str">
            <v>01-06</v>
          </cell>
          <cell r="P5487">
            <v>2009</v>
          </cell>
          <cell r="Q5487" t="str">
            <v>2009-2013</v>
          </cell>
        </row>
        <row r="5488">
          <cell r="A5488">
            <v>39820</v>
          </cell>
          <cell r="B5488">
            <v>4</v>
          </cell>
          <cell r="C5488">
            <v>1488.5714285714487</v>
          </cell>
          <cell r="D5488">
            <v>374.42857142857235</v>
          </cell>
          <cell r="E5488">
            <v>899.85714285714573</v>
          </cell>
          <cell r="F5488">
            <v>120.14285714285728</v>
          </cell>
          <cell r="G5488">
            <v>779.71428571428271</v>
          </cell>
          <cell r="H5488">
            <v>2762.8571428571113</v>
          </cell>
          <cell r="I5488">
            <v>-49</v>
          </cell>
          <cell r="J5488">
            <v>-12</v>
          </cell>
          <cell r="K5488">
            <v>14</v>
          </cell>
          <cell r="L5488">
            <v>10</v>
          </cell>
          <cell r="M5488">
            <v>4</v>
          </cell>
          <cell r="N5488">
            <v>-47</v>
          </cell>
          <cell r="O5488" t="str">
            <v>01-07</v>
          </cell>
          <cell r="P5488">
            <v>2009</v>
          </cell>
          <cell r="Q5488" t="str">
            <v>2009-2013</v>
          </cell>
        </row>
        <row r="5489">
          <cell r="A5489">
            <v>39821</v>
          </cell>
          <cell r="B5489">
            <v>5</v>
          </cell>
          <cell r="C5489">
            <v>1478.2857142857345</v>
          </cell>
          <cell r="D5489">
            <v>371.71428571428663</v>
          </cell>
          <cell r="E5489">
            <v>899.42857142857429</v>
          </cell>
          <cell r="F5489">
            <v>120.57142857142871</v>
          </cell>
          <cell r="G5489">
            <v>778.85714285713982</v>
          </cell>
          <cell r="H5489">
            <v>2749.4285714285397</v>
          </cell>
          <cell r="I5489">
            <v>-49</v>
          </cell>
          <cell r="J5489">
            <v>-12</v>
          </cell>
          <cell r="K5489">
            <v>14</v>
          </cell>
          <cell r="L5489">
            <v>10</v>
          </cell>
          <cell r="M5489">
            <v>4</v>
          </cell>
          <cell r="N5489">
            <v>-47</v>
          </cell>
          <cell r="O5489" t="str">
            <v>01-08</v>
          </cell>
          <cell r="P5489">
            <v>2009</v>
          </cell>
          <cell r="Q5489" t="str">
            <v>2009-2013</v>
          </cell>
        </row>
        <row r="5490">
          <cell r="A5490">
            <v>39822</v>
          </cell>
          <cell r="B5490">
            <v>6</v>
          </cell>
          <cell r="C5490">
            <v>1468.0000000000202</v>
          </cell>
          <cell r="D5490">
            <v>369.00000000000091</v>
          </cell>
          <cell r="E5490">
            <v>899.00000000000284</v>
          </cell>
          <cell r="F5490">
            <v>121.00000000000014</v>
          </cell>
          <cell r="G5490">
            <v>777.99999999999693</v>
          </cell>
          <cell r="H5490">
            <v>2735.9999999999682</v>
          </cell>
          <cell r="I5490">
            <v>-72</v>
          </cell>
          <cell r="J5490">
            <v>-19</v>
          </cell>
          <cell r="K5490">
            <v>-3</v>
          </cell>
          <cell r="L5490">
            <v>3</v>
          </cell>
          <cell r="M5490">
            <v>-6</v>
          </cell>
          <cell r="N5490">
            <v>-94</v>
          </cell>
          <cell r="O5490" t="str">
            <v>01-09</v>
          </cell>
          <cell r="P5490">
            <v>2009</v>
          </cell>
          <cell r="Q5490" t="str">
            <v>2009-2013</v>
          </cell>
        </row>
        <row r="5491">
          <cell r="A5491">
            <v>39823</v>
          </cell>
          <cell r="B5491">
            <v>7</v>
          </cell>
          <cell r="C5491">
            <v>1450.1428571428773</v>
          </cell>
          <cell r="D5491">
            <v>367.85714285714374</v>
          </cell>
          <cell r="E5491">
            <v>892.85714285714573</v>
          </cell>
          <cell r="F5491">
            <v>119.42857142857157</v>
          </cell>
          <cell r="G5491">
            <v>773.57142857142549</v>
          </cell>
          <cell r="H5491">
            <v>2710.8571428571108</v>
          </cell>
          <cell r="I5491">
            <v>-72</v>
          </cell>
          <cell r="J5491">
            <v>-19</v>
          </cell>
          <cell r="K5491">
            <v>-3</v>
          </cell>
          <cell r="L5491">
            <v>3</v>
          </cell>
          <cell r="M5491">
            <v>-6</v>
          </cell>
          <cell r="N5491">
            <v>-94</v>
          </cell>
          <cell r="O5491" t="str">
            <v>01-10</v>
          </cell>
          <cell r="P5491">
            <v>2009</v>
          </cell>
          <cell r="Q5491" t="str">
            <v>2009-2013</v>
          </cell>
        </row>
        <row r="5492">
          <cell r="A5492">
            <v>39824</v>
          </cell>
          <cell r="B5492">
            <v>1</v>
          </cell>
          <cell r="C5492">
            <v>1432.2857142857345</v>
          </cell>
          <cell r="D5492">
            <v>366.71428571428658</v>
          </cell>
          <cell r="E5492">
            <v>886.71428571428862</v>
          </cell>
          <cell r="F5492">
            <v>117.857142857143</v>
          </cell>
          <cell r="G5492">
            <v>769.14285714285404</v>
          </cell>
          <cell r="H5492">
            <v>2685.7142857142535</v>
          </cell>
          <cell r="I5492">
            <v>-72</v>
          </cell>
          <cell r="J5492">
            <v>-19</v>
          </cell>
          <cell r="K5492">
            <v>-3</v>
          </cell>
          <cell r="L5492">
            <v>3</v>
          </cell>
          <cell r="M5492">
            <v>-6</v>
          </cell>
          <cell r="N5492">
            <v>-94</v>
          </cell>
          <cell r="O5492" t="str">
            <v>01-11</v>
          </cell>
          <cell r="P5492">
            <v>2009</v>
          </cell>
          <cell r="Q5492" t="str">
            <v>2009-2013</v>
          </cell>
        </row>
        <row r="5493">
          <cell r="A5493">
            <v>39825</v>
          </cell>
          <cell r="B5493">
            <v>2</v>
          </cell>
          <cell r="C5493">
            <v>1414.4285714285916</v>
          </cell>
          <cell r="D5493">
            <v>365.57142857142941</v>
          </cell>
          <cell r="E5493">
            <v>880.57142857143151</v>
          </cell>
          <cell r="F5493">
            <v>116.28571428571443</v>
          </cell>
          <cell r="G5493">
            <v>764.7142857142826</v>
          </cell>
          <cell r="H5493">
            <v>2660.5714285713962</v>
          </cell>
          <cell r="I5493">
            <v>-72</v>
          </cell>
          <cell r="J5493">
            <v>-19</v>
          </cell>
          <cell r="K5493">
            <v>-3</v>
          </cell>
          <cell r="L5493">
            <v>3</v>
          </cell>
          <cell r="M5493">
            <v>-6</v>
          </cell>
          <cell r="N5493">
            <v>-94</v>
          </cell>
          <cell r="O5493" t="str">
            <v>01-12</v>
          </cell>
          <cell r="P5493">
            <v>2009</v>
          </cell>
          <cell r="Q5493" t="str">
            <v>2009-2013</v>
          </cell>
        </row>
        <row r="5494">
          <cell r="A5494">
            <v>39826</v>
          </cell>
          <cell r="B5494">
            <v>3</v>
          </cell>
          <cell r="C5494">
            <v>1396.5714285714487</v>
          </cell>
          <cell r="D5494">
            <v>364.42857142857224</v>
          </cell>
          <cell r="E5494">
            <v>874.4285714285744</v>
          </cell>
          <cell r="F5494">
            <v>114.71428571428586</v>
          </cell>
          <cell r="G5494">
            <v>760.28571428571115</v>
          </cell>
          <cell r="H5494">
            <v>2635.4285714285388</v>
          </cell>
          <cell r="I5494">
            <v>-72</v>
          </cell>
          <cell r="J5494">
            <v>-19</v>
          </cell>
          <cell r="K5494">
            <v>-3</v>
          </cell>
          <cell r="L5494">
            <v>3</v>
          </cell>
          <cell r="M5494">
            <v>-6</v>
          </cell>
          <cell r="N5494">
            <v>-94</v>
          </cell>
          <cell r="O5494" t="str">
            <v>01-13</v>
          </cell>
          <cell r="P5494">
            <v>2009</v>
          </cell>
          <cell r="Q5494" t="str">
            <v>2009-2013</v>
          </cell>
        </row>
        <row r="5495">
          <cell r="A5495">
            <v>39827</v>
          </cell>
          <cell r="B5495">
            <v>4</v>
          </cell>
          <cell r="C5495">
            <v>1378.7142857143058</v>
          </cell>
          <cell r="D5495">
            <v>363.28571428571507</v>
          </cell>
          <cell r="E5495">
            <v>868.28571428571729</v>
          </cell>
          <cell r="F5495">
            <v>113.1428571428573</v>
          </cell>
          <cell r="G5495">
            <v>755.85714285713971</v>
          </cell>
          <cell r="H5495">
            <v>2610.2857142856815</v>
          </cell>
          <cell r="I5495">
            <v>-72</v>
          </cell>
          <cell r="J5495">
            <v>-19</v>
          </cell>
          <cell r="K5495">
            <v>-3</v>
          </cell>
          <cell r="L5495">
            <v>3</v>
          </cell>
          <cell r="M5495">
            <v>-6</v>
          </cell>
          <cell r="N5495">
            <v>-94</v>
          </cell>
          <cell r="O5495" t="str">
            <v>01-14</v>
          </cell>
          <cell r="P5495">
            <v>2009</v>
          </cell>
          <cell r="Q5495" t="str">
            <v>2009-2013</v>
          </cell>
        </row>
        <row r="5496">
          <cell r="A5496">
            <v>39828</v>
          </cell>
          <cell r="B5496">
            <v>5</v>
          </cell>
          <cell r="C5496">
            <v>1360.8571428571629</v>
          </cell>
          <cell r="D5496">
            <v>362.14285714285791</v>
          </cell>
          <cell r="E5496">
            <v>862.14285714286018</v>
          </cell>
          <cell r="F5496">
            <v>111.57142857142873</v>
          </cell>
          <cell r="G5496">
            <v>751.42857142856826</v>
          </cell>
          <cell r="H5496">
            <v>2585.1428571428241</v>
          </cell>
          <cell r="I5496">
            <v>-72</v>
          </cell>
          <cell r="J5496">
            <v>-19</v>
          </cell>
          <cell r="K5496">
            <v>-3</v>
          </cell>
          <cell r="L5496">
            <v>3</v>
          </cell>
          <cell r="M5496">
            <v>-6</v>
          </cell>
          <cell r="N5496">
            <v>-94</v>
          </cell>
          <cell r="O5496" t="str">
            <v>01-15</v>
          </cell>
          <cell r="P5496">
            <v>2009</v>
          </cell>
          <cell r="Q5496" t="str">
            <v>2009-2013</v>
          </cell>
        </row>
        <row r="5497">
          <cell r="A5497">
            <v>39829</v>
          </cell>
          <cell r="B5497">
            <v>6</v>
          </cell>
          <cell r="C5497">
            <v>1343.00000000002</v>
          </cell>
          <cell r="D5497">
            <v>361.00000000000074</v>
          </cell>
          <cell r="E5497">
            <v>856.00000000000307</v>
          </cell>
          <cell r="F5497">
            <v>110.00000000000016</v>
          </cell>
          <cell r="G5497">
            <v>746.99999999999682</v>
          </cell>
          <cell r="H5497">
            <v>2559.9999999999668</v>
          </cell>
          <cell r="I5497">
            <v>-125</v>
          </cell>
          <cell r="J5497">
            <v>-8</v>
          </cell>
          <cell r="K5497">
            <v>-43</v>
          </cell>
          <cell r="L5497">
            <v>-11</v>
          </cell>
          <cell r="M5497">
            <v>-31</v>
          </cell>
          <cell r="N5497">
            <v>-176</v>
          </cell>
          <cell r="O5497" t="str">
            <v>01-16</v>
          </cell>
          <cell r="P5497">
            <v>2009</v>
          </cell>
          <cell r="Q5497" t="str">
            <v>2009-2013</v>
          </cell>
        </row>
        <row r="5498">
          <cell r="A5498">
            <v>39830</v>
          </cell>
          <cell r="B5498">
            <v>7</v>
          </cell>
          <cell r="C5498">
            <v>1324.2857142857342</v>
          </cell>
          <cell r="D5498">
            <v>360.00000000000074</v>
          </cell>
          <cell r="E5498">
            <v>849.14285714286018</v>
          </cell>
          <cell r="F5498">
            <v>106.57142857142873</v>
          </cell>
          <cell r="G5498">
            <v>743.42857142856826</v>
          </cell>
          <cell r="H5498">
            <v>2533.4285714285384</v>
          </cell>
          <cell r="I5498">
            <v>-125</v>
          </cell>
          <cell r="J5498">
            <v>-8</v>
          </cell>
          <cell r="K5498">
            <v>-43</v>
          </cell>
          <cell r="L5498">
            <v>-11</v>
          </cell>
          <cell r="M5498">
            <v>-31</v>
          </cell>
          <cell r="N5498">
            <v>-176</v>
          </cell>
          <cell r="O5498" t="str">
            <v>01-17</v>
          </cell>
          <cell r="P5498">
            <v>2009</v>
          </cell>
          <cell r="Q5498" t="str">
            <v>2009-2013</v>
          </cell>
        </row>
        <row r="5499">
          <cell r="A5499">
            <v>39831</v>
          </cell>
          <cell r="B5499">
            <v>1</v>
          </cell>
          <cell r="C5499">
            <v>1305.5714285714485</v>
          </cell>
          <cell r="D5499">
            <v>359.00000000000074</v>
          </cell>
          <cell r="E5499">
            <v>842.28571428571729</v>
          </cell>
          <cell r="F5499">
            <v>103.1428571428573</v>
          </cell>
          <cell r="G5499">
            <v>739.85714285713971</v>
          </cell>
          <cell r="H5499">
            <v>2506.8571428571099</v>
          </cell>
          <cell r="I5499">
            <v>-125</v>
          </cell>
          <cell r="J5499">
            <v>-8</v>
          </cell>
          <cell r="K5499">
            <v>-43</v>
          </cell>
          <cell r="L5499">
            <v>-11</v>
          </cell>
          <cell r="M5499">
            <v>-31</v>
          </cell>
          <cell r="N5499">
            <v>-176</v>
          </cell>
          <cell r="O5499" t="str">
            <v>01-18</v>
          </cell>
          <cell r="P5499">
            <v>2009</v>
          </cell>
          <cell r="Q5499" t="str">
            <v>2009-2013</v>
          </cell>
        </row>
        <row r="5500">
          <cell r="A5500">
            <v>39832</v>
          </cell>
          <cell r="B5500">
            <v>2</v>
          </cell>
          <cell r="C5500">
            <v>1286.8571428571627</v>
          </cell>
          <cell r="D5500">
            <v>358.00000000000074</v>
          </cell>
          <cell r="E5500">
            <v>835.4285714285744</v>
          </cell>
          <cell r="F5500">
            <v>99.714285714285865</v>
          </cell>
          <cell r="G5500">
            <v>736.28571428571115</v>
          </cell>
          <cell r="H5500">
            <v>2480.2857142856815</v>
          </cell>
          <cell r="I5500">
            <v>-125</v>
          </cell>
          <cell r="J5500">
            <v>-8</v>
          </cell>
          <cell r="K5500">
            <v>-43</v>
          </cell>
          <cell r="L5500">
            <v>-11</v>
          </cell>
          <cell r="M5500">
            <v>-31</v>
          </cell>
          <cell r="N5500">
            <v>-176</v>
          </cell>
          <cell r="O5500" t="str">
            <v>01-19</v>
          </cell>
          <cell r="P5500">
            <v>2009</v>
          </cell>
          <cell r="Q5500" t="str">
            <v>2009-2013</v>
          </cell>
        </row>
        <row r="5501">
          <cell r="A5501">
            <v>39833</v>
          </cell>
          <cell r="B5501">
            <v>3</v>
          </cell>
          <cell r="C5501">
            <v>1268.1428571428769</v>
          </cell>
          <cell r="D5501">
            <v>357.00000000000074</v>
          </cell>
          <cell r="E5501">
            <v>828.57142857143151</v>
          </cell>
          <cell r="F5501">
            <v>96.285714285714434</v>
          </cell>
          <cell r="G5501">
            <v>732.7142857142826</v>
          </cell>
          <cell r="H5501">
            <v>2453.714285714253</v>
          </cell>
          <cell r="I5501">
            <v>-125</v>
          </cell>
          <cell r="J5501">
            <v>-8</v>
          </cell>
          <cell r="K5501">
            <v>-43</v>
          </cell>
          <cell r="L5501">
            <v>-11</v>
          </cell>
          <cell r="M5501">
            <v>-31</v>
          </cell>
          <cell r="N5501">
            <v>-176</v>
          </cell>
          <cell r="O5501" t="str">
            <v>01-20</v>
          </cell>
          <cell r="P5501">
            <v>2009</v>
          </cell>
          <cell r="Q5501" t="str">
            <v>2009-2013</v>
          </cell>
        </row>
        <row r="5502">
          <cell r="A5502">
            <v>39834</v>
          </cell>
          <cell r="B5502">
            <v>4</v>
          </cell>
          <cell r="C5502">
            <v>1249.4285714285911</v>
          </cell>
          <cell r="D5502">
            <v>356.00000000000074</v>
          </cell>
          <cell r="E5502">
            <v>821.71428571428862</v>
          </cell>
          <cell r="F5502">
            <v>92.857142857143003</v>
          </cell>
          <cell r="G5502">
            <v>729.14285714285404</v>
          </cell>
          <cell r="H5502">
            <v>2427.1428571428246</v>
          </cell>
          <cell r="I5502">
            <v>-125</v>
          </cell>
          <cell r="J5502">
            <v>-8</v>
          </cell>
          <cell r="K5502">
            <v>-43</v>
          </cell>
          <cell r="L5502">
            <v>-11</v>
          </cell>
          <cell r="M5502">
            <v>-31</v>
          </cell>
          <cell r="N5502">
            <v>-176</v>
          </cell>
          <cell r="O5502" t="str">
            <v>01-21</v>
          </cell>
          <cell r="P5502">
            <v>2009</v>
          </cell>
          <cell r="Q5502" t="str">
            <v>2009-2013</v>
          </cell>
        </row>
        <row r="5503">
          <cell r="A5503">
            <v>39835</v>
          </cell>
          <cell r="B5503">
            <v>5</v>
          </cell>
          <cell r="C5503">
            <v>1230.7142857143053</v>
          </cell>
          <cell r="D5503">
            <v>355.00000000000074</v>
          </cell>
          <cell r="E5503">
            <v>814.85714285714573</v>
          </cell>
          <cell r="F5503">
            <v>89.428571428571573</v>
          </cell>
          <cell r="G5503">
            <v>725.57142857142549</v>
          </cell>
          <cell r="H5503">
            <v>2400.5714285713962</v>
          </cell>
          <cell r="I5503">
            <v>-125</v>
          </cell>
          <cell r="J5503">
            <v>-8</v>
          </cell>
          <cell r="K5503">
            <v>-43</v>
          </cell>
          <cell r="L5503">
            <v>-11</v>
          </cell>
          <cell r="M5503">
            <v>-31</v>
          </cell>
          <cell r="N5503">
            <v>-176</v>
          </cell>
          <cell r="O5503" t="str">
            <v>01-22</v>
          </cell>
          <cell r="P5503">
            <v>2009</v>
          </cell>
          <cell r="Q5503" t="str">
            <v>2009-2013</v>
          </cell>
        </row>
        <row r="5504">
          <cell r="A5504">
            <v>39836</v>
          </cell>
          <cell r="B5504">
            <v>6</v>
          </cell>
          <cell r="C5504">
            <v>1212.0000000000196</v>
          </cell>
          <cell r="D5504">
            <v>354.00000000000074</v>
          </cell>
          <cell r="E5504">
            <v>808.00000000000284</v>
          </cell>
          <cell r="F5504">
            <v>86.000000000000142</v>
          </cell>
          <cell r="G5504">
            <v>721.99999999999693</v>
          </cell>
          <cell r="H5504">
            <v>2373.9999999999677</v>
          </cell>
          <cell r="I5504">
            <v>-131</v>
          </cell>
          <cell r="J5504">
            <v>-7</v>
          </cell>
          <cell r="K5504">
            <v>-48</v>
          </cell>
          <cell r="L5504">
            <v>-24</v>
          </cell>
          <cell r="M5504">
            <v>-25</v>
          </cell>
          <cell r="N5504">
            <v>-186</v>
          </cell>
          <cell r="O5504" t="str">
            <v>01-23</v>
          </cell>
          <cell r="P5504">
            <v>2009</v>
          </cell>
          <cell r="Q5504" t="str">
            <v>2009-2013</v>
          </cell>
        </row>
        <row r="5505">
          <cell r="A5505">
            <v>39837</v>
          </cell>
          <cell r="B5505">
            <v>7</v>
          </cell>
          <cell r="C5505">
            <v>1194.1428571428767</v>
          </cell>
          <cell r="D5505">
            <v>351.14285714285791</v>
          </cell>
          <cell r="E5505">
            <v>800.85714285714573</v>
          </cell>
          <cell r="F5505">
            <v>84.857142857143003</v>
          </cell>
          <cell r="G5505">
            <v>715.99999999999693</v>
          </cell>
          <cell r="H5505">
            <v>2346.1428571428251</v>
          </cell>
          <cell r="I5505">
            <v>-131</v>
          </cell>
          <cell r="J5505">
            <v>-7</v>
          </cell>
          <cell r="K5505">
            <v>-48</v>
          </cell>
          <cell r="L5505">
            <v>-24</v>
          </cell>
          <cell r="M5505">
            <v>-25</v>
          </cell>
          <cell r="N5505">
            <v>-186</v>
          </cell>
          <cell r="O5505" t="str">
            <v>01-24</v>
          </cell>
          <cell r="P5505">
            <v>2009</v>
          </cell>
          <cell r="Q5505" t="str">
            <v>2009-2013</v>
          </cell>
        </row>
        <row r="5506">
          <cell r="A5506">
            <v>39838</v>
          </cell>
          <cell r="B5506">
            <v>1</v>
          </cell>
          <cell r="C5506">
            <v>1176.2857142857338</v>
          </cell>
          <cell r="D5506">
            <v>348.28571428571507</v>
          </cell>
          <cell r="E5506">
            <v>793.71428571428862</v>
          </cell>
          <cell r="F5506">
            <v>83.714285714285865</v>
          </cell>
          <cell r="G5506">
            <v>709.99999999999693</v>
          </cell>
          <cell r="H5506">
            <v>2318.2857142856824</v>
          </cell>
          <cell r="I5506">
            <v>-131</v>
          </cell>
          <cell r="J5506">
            <v>-7</v>
          </cell>
          <cell r="K5506">
            <v>-48</v>
          </cell>
          <cell r="L5506">
            <v>-24</v>
          </cell>
          <cell r="M5506">
            <v>-25</v>
          </cell>
          <cell r="N5506">
            <v>-186</v>
          </cell>
          <cell r="O5506" t="str">
            <v>01-25</v>
          </cell>
          <cell r="P5506">
            <v>2009</v>
          </cell>
          <cell r="Q5506" t="str">
            <v>2009-2013</v>
          </cell>
        </row>
        <row r="5507">
          <cell r="A5507">
            <v>39839</v>
          </cell>
          <cell r="B5507">
            <v>2</v>
          </cell>
          <cell r="C5507">
            <v>1158.4285714285909</v>
          </cell>
          <cell r="D5507">
            <v>345.42857142857224</v>
          </cell>
          <cell r="E5507">
            <v>786.57142857143151</v>
          </cell>
          <cell r="F5507">
            <v>82.571428571428726</v>
          </cell>
          <cell r="G5507">
            <v>703.99999999999693</v>
          </cell>
          <cell r="H5507">
            <v>2290.4285714285397</v>
          </cell>
          <cell r="I5507">
            <v>-131</v>
          </cell>
          <cell r="J5507">
            <v>-7</v>
          </cell>
          <cell r="K5507">
            <v>-48</v>
          </cell>
          <cell r="L5507">
            <v>-24</v>
          </cell>
          <cell r="M5507">
            <v>-25</v>
          </cell>
          <cell r="N5507">
            <v>-186</v>
          </cell>
          <cell r="O5507" t="str">
            <v>01-26</v>
          </cell>
          <cell r="P5507">
            <v>2009</v>
          </cell>
          <cell r="Q5507" t="str">
            <v>2009-2013</v>
          </cell>
        </row>
        <row r="5508">
          <cell r="A5508">
            <v>39840</v>
          </cell>
          <cell r="B5508">
            <v>3</v>
          </cell>
          <cell r="C5508">
            <v>1140.571428571448</v>
          </cell>
          <cell r="D5508">
            <v>342.57142857142941</v>
          </cell>
          <cell r="E5508">
            <v>779.4285714285744</v>
          </cell>
          <cell r="F5508">
            <v>81.428571428571587</v>
          </cell>
          <cell r="G5508">
            <v>697.99999999999693</v>
          </cell>
          <cell r="H5508">
            <v>2262.5714285713971</v>
          </cell>
          <cell r="I5508">
            <v>-131</v>
          </cell>
          <cell r="J5508">
            <v>-7</v>
          </cell>
          <cell r="K5508">
            <v>-48</v>
          </cell>
          <cell r="L5508">
            <v>-24</v>
          </cell>
          <cell r="M5508">
            <v>-25</v>
          </cell>
          <cell r="N5508">
            <v>-186</v>
          </cell>
          <cell r="O5508" t="str">
            <v>01-27</v>
          </cell>
          <cell r="P5508">
            <v>2009</v>
          </cell>
          <cell r="Q5508" t="str">
            <v>2009-2013</v>
          </cell>
        </row>
        <row r="5509">
          <cell r="A5509">
            <v>39841</v>
          </cell>
          <cell r="B5509">
            <v>4</v>
          </cell>
          <cell r="C5509">
            <v>1122.7142857143051</v>
          </cell>
          <cell r="D5509">
            <v>339.71428571428658</v>
          </cell>
          <cell r="E5509">
            <v>772.28571428571729</v>
          </cell>
          <cell r="F5509">
            <v>80.285714285714448</v>
          </cell>
          <cell r="G5509">
            <v>691.99999999999693</v>
          </cell>
          <cell r="H5509">
            <v>2234.7142857142544</v>
          </cell>
          <cell r="I5509">
            <v>-131</v>
          </cell>
          <cell r="J5509">
            <v>-7</v>
          </cell>
          <cell r="K5509">
            <v>-48</v>
          </cell>
          <cell r="L5509">
            <v>-24</v>
          </cell>
          <cell r="M5509">
            <v>-25</v>
          </cell>
          <cell r="N5509">
            <v>-186</v>
          </cell>
          <cell r="O5509" t="str">
            <v>01-28</v>
          </cell>
          <cell r="P5509">
            <v>2009</v>
          </cell>
          <cell r="Q5509" t="str">
            <v>2009-2013</v>
          </cell>
        </row>
        <row r="5510">
          <cell r="A5510">
            <v>39842</v>
          </cell>
          <cell r="B5510">
            <v>5</v>
          </cell>
          <cell r="C5510">
            <v>1104.8571428571622</v>
          </cell>
          <cell r="D5510">
            <v>336.85714285714374</v>
          </cell>
          <cell r="E5510">
            <v>765.14285714286018</v>
          </cell>
          <cell r="F5510">
            <v>79.142857142857309</v>
          </cell>
          <cell r="G5510">
            <v>685.99999999999693</v>
          </cell>
          <cell r="H5510">
            <v>2206.8571428571117</v>
          </cell>
          <cell r="I5510">
            <v>-131</v>
          </cell>
          <cell r="J5510">
            <v>-7</v>
          </cell>
          <cell r="K5510">
            <v>-48</v>
          </cell>
          <cell r="L5510">
            <v>-24</v>
          </cell>
          <cell r="M5510">
            <v>-25</v>
          </cell>
          <cell r="N5510">
            <v>-186</v>
          </cell>
          <cell r="O5510" t="str">
            <v>01-29</v>
          </cell>
          <cell r="P5510">
            <v>2009</v>
          </cell>
          <cell r="Q5510" t="str">
            <v>2009-2013</v>
          </cell>
        </row>
        <row r="5511">
          <cell r="A5511">
            <v>39843</v>
          </cell>
          <cell r="B5511">
            <v>6</v>
          </cell>
          <cell r="C5511">
            <v>1087.0000000000193</v>
          </cell>
          <cell r="D5511">
            <v>334.00000000000091</v>
          </cell>
          <cell r="E5511">
            <v>758.00000000000307</v>
          </cell>
          <cell r="F5511">
            <v>78.000000000000171</v>
          </cell>
          <cell r="G5511">
            <v>679.99999999999693</v>
          </cell>
          <cell r="H5511">
            <v>2178.9999999999691</v>
          </cell>
          <cell r="I5511">
            <v>-125</v>
          </cell>
          <cell r="J5511">
            <v>-20</v>
          </cell>
          <cell r="K5511">
            <v>-50</v>
          </cell>
          <cell r="L5511">
            <v>-8</v>
          </cell>
          <cell r="M5511">
            <v>-42</v>
          </cell>
          <cell r="N5511">
            <v>-195</v>
          </cell>
          <cell r="O5511" t="str">
            <v>01-30</v>
          </cell>
          <cell r="P5511">
            <v>2009</v>
          </cell>
          <cell r="Q5511" t="str">
            <v>2009-2013</v>
          </cell>
        </row>
        <row r="5512">
          <cell r="A5512">
            <v>39844</v>
          </cell>
          <cell r="B5512">
            <v>7</v>
          </cell>
          <cell r="C5512">
            <v>1070.571428571448</v>
          </cell>
          <cell r="D5512">
            <v>333.00000000000091</v>
          </cell>
          <cell r="E5512">
            <v>752.71428571428874</v>
          </cell>
          <cell r="F5512">
            <v>76.142857142857309</v>
          </cell>
          <cell r="G5512">
            <v>676.57142857142549</v>
          </cell>
          <cell r="H5512">
            <v>2156.2857142856833</v>
          </cell>
          <cell r="I5512">
            <v>-125</v>
          </cell>
          <cell r="J5512">
            <v>-20</v>
          </cell>
          <cell r="K5512">
            <v>-50</v>
          </cell>
          <cell r="L5512">
            <v>-8</v>
          </cell>
          <cell r="M5512">
            <v>-42</v>
          </cell>
          <cell r="N5512">
            <v>-195</v>
          </cell>
          <cell r="O5512" t="str">
            <v>01-31</v>
          </cell>
          <cell r="P5512">
            <v>2009</v>
          </cell>
          <cell r="Q5512" t="str">
            <v>2009-2013</v>
          </cell>
        </row>
        <row r="5513">
          <cell r="A5513">
            <v>39845</v>
          </cell>
          <cell r="B5513">
            <v>1</v>
          </cell>
          <cell r="C5513">
            <v>1054.1428571428767</v>
          </cell>
          <cell r="D5513">
            <v>332.00000000000091</v>
          </cell>
          <cell r="E5513">
            <v>747.4285714285744</v>
          </cell>
          <cell r="F5513">
            <v>74.285714285714448</v>
          </cell>
          <cell r="G5513">
            <v>673.14285714285404</v>
          </cell>
          <cell r="H5513">
            <v>2133.5714285713975</v>
          </cell>
          <cell r="I5513">
            <v>-125</v>
          </cell>
          <cell r="J5513">
            <v>-20</v>
          </cell>
          <cell r="K5513">
            <v>-50</v>
          </cell>
          <cell r="L5513">
            <v>-8</v>
          </cell>
          <cell r="M5513">
            <v>-42</v>
          </cell>
          <cell r="N5513">
            <v>-195</v>
          </cell>
          <cell r="O5513" t="str">
            <v>02-01</v>
          </cell>
          <cell r="P5513">
            <v>2009</v>
          </cell>
          <cell r="Q5513" t="str">
            <v>2009-2013</v>
          </cell>
        </row>
        <row r="5514">
          <cell r="A5514">
            <v>39846</v>
          </cell>
          <cell r="B5514">
            <v>2</v>
          </cell>
          <cell r="C5514">
            <v>1037.7142857143053</v>
          </cell>
          <cell r="D5514">
            <v>331.00000000000091</v>
          </cell>
          <cell r="E5514">
            <v>742.14285714286007</v>
          </cell>
          <cell r="F5514">
            <v>72.428571428571587</v>
          </cell>
          <cell r="G5514">
            <v>669.7142857142826</v>
          </cell>
          <cell r="H5514">
            <v>2110.8571428571117</v>
          </cell>
          <cell r="I5514">
            <v>-125</v>
          </cell>
          <cell r="J5514">
            <v>-20</v>
          </cell>
          <cell r="K5514">
            <v>-50</v>
          </cell>
          <cell r="L5514">
            <v>-8</v>
          </cell>
          <cell r="M5514">
            <v>-42</v>
          </cell>
          <cell r="N5514">
            <v>-195</v>
          </cell>
          <cell r="O5514" t="str">
            <v>02-02</v>
          </cell>
          <cell r="P5514">
            <v>2009</v>
          </cell>
          <cell r="Q5514" t="str">
            <v>2009-2013</v>
          </cell>
        </row>
        <row r="5515">
          <cell r="A5515">
            <v>39847</v>
          </cell>
          <cell r="B5515">
            <v>3</v>
          </cell>
          <cell r="C5515">
            <v>1021.2857142857339</v>
          </cell>
          <cell r="D5515">
            <v>330.00000000000091</v>
          </cell>
          <cell r="E5515">
            <v>736.85714285714573</v>
          </cell>
          <cell r="F5515">
            <v>70.571428571428726</v>
          </cell>
          <cell r="G5515">
            <v>666.28571428571115</v>
          </cell>
          <cell r="H5515">
            <v>2088.142857142826</v>
          </cell>
          <cell r="I5515">
            <v>-125</v>
          </cell>
          <cell r="J5515">
            <v>-20</v>
          </cell>
          <cell r="K5515">
            <v>-50</v>
          </cell>
          <cell r="L5515">
            <v>-8</v>
          </cell>
          <cell r="M5515">
            <v>-42</v>
          </cell>
          <cell r="N5515">
            <v>-195</v>
          </cell>
          <cell r="O5515" t="str">
            <v>02-03</v>
          </cell>
          <cell r="P5515">
            <v>2009</v>
          </cell>
          <cell r="Q5515" t="str">
            <v>2009-2013</v>
          </cell>
        </row>
        <row r="5516">
          <cell r="A5516">
            <v>39848</v>
          </cell>
          <cell r="B5516">
            <v>4</v>
          </cell>
          <cell r="C5516">
            <v>1004.8571428571624</v>
          </cell>
          <cell r="D5516">
            <v>329.00000000000091</v>
          </cell>
          <cell r="E5516">
            <v>731.5714285714314</v>
          </cell>
          <cell r="F5516">
            <v>68.714285714285865</v>
          </cell>
          <cell r="G5516">
            <v>662.85714285713971</v>
          </cell>
          <cell r="H5516">
            <v>2065.4285714285402</v>
          </cell>
          <cell r="I5516">
            <v>-125</v>
          </cell>
          <cell r="J5516">
            <v>-20</v>
          </cell>
          <cell r="K5516">
            <v>-50</v>
          </cell>
          <cell r="L5516">
            <v>-8</v>
          </cell>
          <cell r="M5516">
            <v>-42</v>
          </cell>
          <cell r="N5516">
            <v>-195</v>
          </cell>
          <cell r="O5516" t="str">
            <v>02-04</v>
          </cell>
          <cell r="P5516">
            <v>2009</v>
          </cell>
          <cell r="Q5516" t="str">
            <v>2009-2013</v>
          </cell>
        </row>
        <row r="5517">
          <cell r="A5517">
            <v>39849</v>
          </cell>
          <cell r="B5517">
            <v>5</v>
          </cell>
          <cell r="C5517">
            <v>988.428571428591</v>
          </cell>
          <cell r="D5517">
            <v>328.00000000000091</v>
          </cell>
          <cell r="E5517">
            <v>726.28571428571706</v>
          </cell>
          <cell r="F5517">
            <v>66.857142857143003</v>
          </cell>
          <cell r="G5517">
            <v>659.42857142856826</v>
          </cell>
          <cell r="H5517">
            <v>2042.7142857142544</v>
          </cell>
          <cell r="I5517">
            <v>-125</v>
          </cell>
          <cell r="J5517">
            <v>-20</v>
          </cell>
          <cell r="K5517">
            <v>-50</v>
          </cell>
          <cell r="L5517">
            <v>-8</v>
          </cell>
          <cell r="M5517">
            <v>-42</v>
          </cell>
          <cell r="N5517">
            <v>-195</v>
          </cell>
          <cell r="O5517" t="str">
            <v>02-05</v>
          </cell>
          <cell r="P5517">
            <v>2009</v>
          </cell>
          <cell r="Q5517" t="str">
            <v>2009-2013</v>
          </cell>
        </row>
        <row r="5518">
          <cell r="A5518">
            <v>39850</v>
          </cell>
          <cell r="B5518">
            <v>6</v>
          </cell>
          <cell r="C5518">
            <v>972.00000000001955</v>
          </cell>
          <cell r="D5518">
            <v>327.00000000000091</v>
          </cell>
          <cell r="E5518">
            <v>721.00000000000273</v>
          </cell>
          <cell r="F5518">
            <v>65.000000000000142</v>
          </cell>
          <cell r="G5518">
            <v>655.99999999999682</v>
          </cell>
          <cell r="H5518">
            <v>2019.9999999999686</v>
          </cell>
          <cell r="I5518">
            <v>-115</v>
          </cell>
          <cell r="J5518">
            <v>-7</v>
          </cell>
          <cell r="K5518">
            <v>-37</v>
          </cell>
          <cell r="L5518">
            <v>-13</v>
          </cell>
          <cell r="M5518">
            <v>-24</v>
          </cell>
          <cell r="N5518">
            <v>-159</v>
          </cell>
          <cell r="O5518" t="str">
            <v>02-06</v>
          </cell>
          <cell r="P5518">
            <v>2009</v>
          </cell>
          <cell r="Q5518" t="str">
            <v>2009-2013</v>
          </cell>
        </row>
        <row r="5519">
          <cell r="A5519">
            <v>39851</v>
          </cell>
          <cell r="B5519">
            <v>7</v>
          </cell>
          <cell r="C5519">
            <v>968.428571428591</v>
          </cell>
          <cell r="D5519">
            <v>324.85714285714374</v>
          </cell>
          <cell r="E5519">
            <v>723.28571428571706</v>
          </cell>
          <cell r="F5519">
            <v>65.71428571428585</v>
          </cell>
          <cell r="G5519">
            <v>657.57142857142537</v>
          </cell>
          <cell r="H5519">
            <v>2016.5714285713973</v>
          </cell>
          <cell r="I5519">
            <v>-115</v>
          </cell>
          <cell r="J5519">
            <v>-7</v>
          </cell>
          <cell r="K5519">
            <v>-37</v>
          </cell>
          <cell r="L5519">
            <v>-13</v>
          </cell>
          <cell r="M5519">
            <v>-24</v>
          </cell>
          <cell r="N5519">
            <v>-159</v>
          </cell>
          <cell r="O5519" t="str">
            <v>02-07</v>
          </cell>
          <cell r="P5519">
            <v>2009</v>
          </cell>
          <cell r="Q5519" t="str">
            <v>2009-2013</v>
          </cell>
        </row>
        <row r="5520">
          <cell r="A5520">
            <v>39852</v>
          </cell>
          <cell r="B5520">
            <v>1</v>
          </cell>
          <cell r="C5520">
            <v>964.85714285716244</v>
          </cell>
          <cell r="D5520">
            <v>322.71428571428658</v>
          </cell>
          <cell r="E5520">
            <v>725.5714285714314</v>
          </cell>
          <cell r="F5520">
            <v>66.428571428571558</v>
          </cell>
          <cell r="G5520">
            <v>659.14285714285393</v>
          </cell>
          <cell r="H5520">
            <v>2013.142857142826</v>
          </cell>
          <cell r="I5520">
            <v>-115</v>
          </cell>
          <cell r="J5520">
            <v>-7</v>
          </cell>
          <cell r="K5520">
            <v>-37</v>
          </cell>
          <cell r="L5520">
            <v>-13</v>
          </cell>
          <cell r="M5520">
            <v>-24</v>
          </cell>
          <cell r="N5520">
            <v>-159</v>
          </cell>
          <cell r="O5520" t="str">
            <v>02-08</v>
          </cell>
          <cell r="P5520">
            <v>2009</v>
          </cell>
          <cell r="Q5520" t="str">
            <v>2009-2013</v>
          </cell>
        </row>
        <row r="5521">
          <cell r="A5521">
            <v>39853</v>
          </cell>
          <cell r="B5521">
            <v>2</v>
          </cell>
          <cell r="C5521">
            <v>961.28571428573389</v>
          </cell>
          <cell r="D5521">
            <v>320.57142857142941</v>
          </cell>
          <cell r="E5521">
            <v>727.85714285714573</v>
          </cell>
          <cell r="F5521">
            <v>67.142857142857267</v>
          </cell>
          <cell r="G5521">
            <v>660.71428571428248</v>
          </cell>
          <cell r="H5521">
            <v>2009.7142857142546</v>
          </cell>
          <cell r="I5521">
            <v>-115</v>
          </cell>
          <cell r="J5521">
            <v>-7</v>
          </cell>
          <cell r="K5521">
            <v>-37</v>
          </cell>
          <cell r="L5521">
            <v>-13</v>
          </cell>
          <cell r="M5521">
            <v>-24</v>
          </cell>
          <cell r="N5521">
            <v>-159</v>
          </cell>
          <cell r="O5521" t="str">
            <v>02-09</v>
          </cell>
          <cell r="P5521">
            <v>2009</v>
          </cell>
          <cell r="Q5521" t="str">
            <v>2009-2013</v>
          </cell>
        </row>
        <row r="5522">
          <cell r="A5522">
            <v>39854</v>
          </cell>
          <cell r="B5522">
            <v>3</v>
          </cell>
          <cell r="C5522">
            <v>957.71428571430533</v>
          </cell>
          <cell r="D5522">
            <v>318.42857142857224</v>
          </cell>
          <cell r="E5522">
            <v>730.14285714286007</v>
          </cell>
          <cell r="F5522">
            <v>67.857142857142975</v>
          </cell>
          <cell r="G5522">
            <v>662.28571428571104</v>
          </cell>
          <cell r="H5522">
            <v>2006.2857142856833</v>
          </cell>
          <cell r="I5522">
            <v>-115</v>
          </cell>
          <cell r="J5522">
            <v>-7</v>
          </cell>
          <cell r="K5522">
            <v>-37</v>
          </cell>
          <cell r="L5522">
            <v>-13</v>
          </cell>
          <cell r="M5522">
            <v>-24</v>
          </cell>
          <cell r="N5522">
            <v>-159</v>
          </cell>
          <cell r="O5522" t="str">
            <v>02-10</v>
          </cell>
          <cell r="P5522">
            <v>2009</v>
          </cell>
          <cell r="Q5522" t="str">
            <v>2009-2013</v>
          </cell>
        </row>
        <row r="5523">
          <cell r="A5523">
            <v>39855</v>
          </cell>
          <cell r="B5523">
            <v>4</v>
          </cell>
          <cell r="C5523">
            <v>954.14285714287678</v>
          </cell>
          <cell r="D5523">
            <v>316.28571428571507</v>
          </cell>
          <cell r="E5523">
            <v>732.4285714285744</v>
          </cell>
          <cell r="F5523">
            <v>68.571428571428683</v>
          </cell>
          <cell r="G5523">
            <v>663.85714285713959</v>
          </cell>
          <cell r="H5523">
            <v>2002.857142857112</v>
          </cell>
          <cell r="I5523">
            <v>-115</v>
          </cell>
          <cell r="J5523">
            <v>-7</v>
          </cell>
          <cell r="K5523">
            <v>-37</v>
          </cell>
          <cell r="L5523">
            <v>-13</v>
          </cell>
          <cell r="M5523">
            <v>-24</v>
          </cell>
          <cell r="N5523">
            <v>-159</v>
          </cell>
          <cell r="O5523" t="str">
            <v>02-11</v>
          </cell>
          <cell r="P5523">
            <v>2009</v>
          </cell>
          <cell r="Q5523" t="str">
            <v>2009-2013</v>
          </cell>
        </row>
        <row r="5524">
          <cell r="A5524">
            <v>39856</v>
          </cell>
          <cell r="B5524">
            <v>5</v>
          </cell>
          <cell r="C5524">
            <v>950.57142857144822</v>
          </cell>
          <cell r="D5524">
            <v>314.14285714285791</v>
          </cell>
          <cell r="E5524">
            <v>734.71428571428874</v>
          </cell>
          <cell r="F5524">
            <v>69.285714285714391</v>
          </cell>
          <cell r="G5524">
            <v>665.42857142856815</v>
          </cell>
          <cell r="H5524">
            <v>1999.4285714285406</v>
          </cell>
          <cell r="I5524">
            <v>-115</v>
          </cell>
          <cell r="J5524">
            <v>-7</v>
          </cell>
          <cell r="K5524">
            <v>-37</v>
          </cell>
          <cell r="L5524">
            <v>-13</v>
          </cell>
          <cell r="M5524">
            <v>-24</v>
          </cell>
          <cell r="N5524">
            <v>-159</v>
          </cell>
          <cell r="O5524" t="str">
            <v>02-12</v>
          </cell>
          <cell r="P5524">
            <v>2009</v>
          </cell>
          <cell r="Q5524" t="str">
            <v>2009-2013</v>
          </cell>
        </row>
        <row r="5525">
          <cell r="A5525">
            <v>39857</v>
          </cell>
          <cell r="B5525">
            <v>6</v>
          </cell>
          <cell r="C5525">
            <v>947.00000000001967</v>
          </cell>
          <cell r="D5525">
            <v>312.00000000000074</v>
          </cell>
          <cell r="E5525">
            <v>737.00000000000307</v>
          </cell>
          <cell r="F5525">
            <v>70.000000000000099</v>
          </cell>
          <cell r="G5525">
            <v>666.9999999999967</v>
          </cell>
          <cell r="H5525">
            <v>1995.9999999999693</v>
          </cell>
          <cell r="I5525">
            <v>-25</v>
          </cell>
          <cell r="J5525">
            <v>-15</v>
          </cell>
          <cell r="K5525">
            <v>16</v>
          </cell>
          <cell r="L5525">
            <v>5</v>
          </cell>
          <cell r="M5525">
            <v>11</v>
          </cell>
          <cell r="N5525">
            <v>-24</v>
          </cell>
          <cell r="O5525" t="str">
            <v>02-13</v>
          </cell>
          <cell r="P5525">
            <v>2009</v>
          </cell>
          <cell r="Q5525" t="str">
            <v>2009-2013</v>
          </cell>
        </row>
        <row r="5526">
          <cell r="A5526">
            <v>39858</v>
          </cell>
          <cell r="B5526">
            <v>7</v>
          </cell>
          <cell r="C5526">
            <v>936.85714285716256</v>
          </cell>
          <cell r="D5526">
            <v>309.71428571428646</v>
          </cell>
          <cell r="E5526">
            <v>735.00000000000307</v>
          </cell>
          <cell r="F5526">
            <v>70.142857142857238</v>
          </cell>
          <cell r="G5526">
            <v>664.85714285713959</v>
          </cell>
          <cell r="H5526">
            <v>1981.571428571398</v>
          </cell>
          <cell r="I5526">
            <v>-25</v>
          </cell>
          <cell r="J5526">
            <v>-15</v>
          </cell>
          <cell r="K5526">
            <v>16</v>
          </cell>
          <cell r="L5526">
            <v>5</v>
          </cell>
          <cell r="M5526">
            <v>11</v>
          </cell>
          <cell r="N5526">
            <v>-24</v>
          </cell>
          <cell r="O5526" t="str">
            <v>02-14</v>
          </cell>
          <cell r="P5526">
            <v>2009</v>
          </cell>
          <cell r="Q5526" t="str">
            <v>2009-2013</v>
          </cell>
        </row>
        <row r="5527">
          <cell r="A5527">
            <v>39859</v>
          </cell>
          <cell r="B5527">
            <v>1</v>
          </cell>
          <cell r="C5527">
            <v>926.71428571430545</v>
          </cell>
          <cell r="D5527">
            <v>307.42857142857218</v>
          </cell>
          <cell r="E5527">
            <v>733.00000000000307</v>
          </cell>
          <cell r="F5527">
            <v>70.285714285714377</v>
          </cell>
          <cell r="G5527">
            <v>662.71428571428248</v>
          </cell>
          <cell r="H5527">
            <v>1967.1428571428266</v>
          </cell>
          <cell r="I5527">
            <v>-25</v>
          </cell>
          <cell r="J5527">
            <v>-15</v>
          </cell>
          <cell r="K5527">
            <v>16</v>
          </cell>
          <cell r="L5527">
            <v>5</v>
          </cell>
          <cell r="M5527">
            <v>11</v>
          </cell>
          <cell r="N5527">
            <v>-24</v>
          </cell>
          <cell r="O5527" t="str">
            <v>02-15</v>
          </cell>
          <cell r="P5527">
            <v>2009</v>
          </cell>
          <cell r="Q5527" t="str">
            <v>2009-2013</v>
          </cell>
        </row>
        <row r="5528">
          <cell r="A5528">
            <v>39860</v>
          </cell>
          <cell r="B5528">
            <v>2</v>
          </cell>
          <cell r="C5528">
            <v>916.57142857144834</v>
          </cell>
          <cell r="D5528">
            <v>305.14285714285791</v>
          </cell>
          <cell r="E5528">
            <v>731.00000000000307</v>
          </cell>
          <cell r="F5528">
            <v>70.428571428571516</v>
          </cell>
          <cell r="G5528">
            <v>660.57142857142537</v>
          </cell>
          <cell r="H5528">
            <v>1952.7142857142553</v>
          </cell>
          <cell r="I5528">
            <v>-25</v>
          </cell>
          <cell r="J5528">
            <v>-15</v>
          </cell>
          <cell r="K5528">
            <v>16</v>
          </cell>
          <cell r="L5528">
            <v>5</v>
          </cell>
          <cell r="M5528">
            <v>11</v>
          </cell>
          <cell r="N5528">
            <v>-24</v>
          </cell>
          <cell r="O5528" t="str">
            <v>02-16</v>
          </cell>
          <cell r="P5528">
            <v>2009</v>
          </cell>
          <cell r="Q5528" t="str">
            <v>2009-2013</v>
          </cell>
        </row>
        <row r="5529">
          <cell r="A5529">
            <v>39861</v>
          </cell>
          <cell r="B5529">
            <v>3</v>
          </cell>
          <cell r="C5529">
            <v>906.42857142859123</v>
          </cell>
          <cell r="D5529">
            <v>302.85714285714363</v>
          </cell>
          <cell r="E5529">
            <v>729.00000000000307</v>
          </cell>
          <cell r="F5529">
            <v>70.571428571428655</v>
          </cell>
          <cell r="G5529">
            <v>658.42857142856826</v>
          </cell>
          <cell r="H5529">
            <v>1938.285714285684</v>
          </cell>
          <cell r="I5529">
            <v>-25</v>
          </cell>
          <cell r="J5529">
            <v>-15</v>
          </cell>
          <cell r="K5529">
            <v>16</v>
          </cell>
          <cell r="L5529">
            <v>5</v>
          </cell>
          <cell r="M5529">
            <v>11</v>
          </cell>
          <cell r="N5529">
            <v>-24</v>
          </cell>
          <cell r="O5529" t="str">
            <v>02-17</v>
          </cell>
          <cell r="P5529">
            <v>2009</v>
          </cell>
          <cell r="Q5529" t="str">
            <v>2009-2013</v>
          </cell>
        </row>
        <row r="5530">
          <cell r="A5530">
            <v>39862</v>
          </cell>
          <cell r="B5530">
            <v>4</v>
          </cell>
          <cell r="C5530">
            <v>896.28571428573412</v>
          </cell>
          <cell r="D5530">
            <v>300.57142857142935</v>
          </cell>
          <cell r="E5530">
            <v>727.00000000000307</v>
          </cell>
          <cell r="F5530">
            <v>70.714285714285793</v>
          </cell>
          <cell r="G5530">
            <v>656.28571428571115</v>
          </cell>
          <cell r="H5530">
            <v>1923.8571428571126</v>
          </cell>
          <cell r="I5530">
            <v>-25</v>
          </cell>
          <cell r="J5530">
            <v>-15</v>
          </cell>
          <cell r="K5530">
            <v>16</v>
          </cell>
          <cell r="L5530">
            <v>5</v>
          </cell>
          <cell r="M5530">
            <v>11</v>
          </cell>
          <cell r="N5530">
            <v>-24</v>
          </cell>
          <cell r="O5530" t="str">
            <v>02-18</v>
          </cell>
          <cell r="P5530">
            <v>2009</v>
          </cell>
          <cell r="Q5530" t="str">
            <v>2009-2013</v>
          </cell>
        </row>
        <row r="5531">
          <cell r="A5531">
            <v>39863</v>
          </cell>
          <cell r="B5531">
            <v>5</v>
          </cell>
          <cell r="C5531">
            <v>886.14285714287701</v>
          </cell>
          <cell r="D5531">
            <v>298.28571428571507</v>
          </cell>
          <cell r="E5531">
            <v>725.00000000000307</v>
          </cell>
          <cell r="F5531">
            <v>70.857142857142932</v>
          </cell>
          <cell r="G5531">
            <v>654.14285714285404</v>
          </cell>
          <cell r="H5531">
            <v>1909.4285714285413</v>
          </cell>
          <cell r="I5531">
            <v>-25</v>
          </cell>
          <cell r="J5531">
            <v>-15</v>
          </cell>
          <cell r="K5531">
            <v>16</v>
          </cell>
          <cell r="L5531">
            <v>5</v>
          </cell>
          <cell r="M5531">
            <v>11</v>
          </cell>
          <cell r="N5531">
            <v>-24</v>
          </cell>
          <cell r="O5531" t="str">
            <v>02-19</v>
          </cell>
          <cell r="P5531">
            <v>2009</v>
          </cell>
          <cell r="Q5531" t="str">
            <v>2009-2013</v>
          </cell>
        </row>
        <row r="5532">
          <cell r="A5532">
            <v>39864</v>
          </cell>
          <cell r="B5532">
            <v>6</v>
          </cell>
          <cell r="C5532">
            <v>876.0000000000199</v>
          </cell>
          <cell r="D5532">
            <v>296.0000000000008</v>
          </cell>
          <cell r="E5532">
            <v>723.00000000000307</v>
          </cell>
          <cell r="F5532">
            <v>71.000000000000071</v>
          </cell>
          <cell r="G5532">
            <v>651.99999999999693</v>
          </cell>
          <cell r="H5532">
            <v>1894.99999999997</v>
          </cell>
          <cell r="I5532">
            <v>-71</v>
          </cell>
          <cell r="J5532">
            <v>-16</v>
          </cell>
          <cell r="K5532">
            <v>-14</v>
          </cell>
          <cell r="L5532">
            <v>1</v>
          </cell>
          <cell r="M5532">
            <v>-15</v>
          </cell>
          <cell r="N5532">
            <v>-101</v>
          </cell>
          <cell r="O5532" t="str">
            <v>02-20</v>
          </cell>
          <cell r="P5532">
            <v>2009</v>
          </cell>
          <cell r="Q5532" t="str">
            <v>2009-2013</v>
          </cell>
        </row>
        <row r="5533">
          <cell r="A5533">
            <v>39865</v>
          </cell>
          <cell r="B5533">
            <v>7</v>
          </cell>
          <cell r="C5533">
            <v>864.14285714287701</v>
          </cell>
          <cell r="D5533">
            <v>295.42857142857224</v>
          </cell>
          <cell r="E5533">
            <v>720.85714285714596</v>
          </cell>
          <cell r="F5533">
            <v>71.57142857142864</v>
          </cell>
          <cell r="G5533">
            <v>649.14285714285404</v>
          </cell>
          <cell r="H5533">
            <v>1880.4285714285413</v>
          </cell>
          <cell r="I5533">
            <v>-71</v>
          </cell>
          <cell r="J5533">
            <v>-16</v>
          </cell>
          <cell r="K5533">
            <v>-14</v>
          </cell>
          <cell r="L5533">
            <v>1</v>
          </cell>
          <cell r="M5533">
            <v>-15</v>
          </cell>
          <cell r="N5533">
            <v>-101</v>
          </cell>
          <cell r="O5533" t="str">
            <v>02-21</v>
          </cell>
          <cell r="P5533">
            <v>2009</v>
          </cell>
          <cell r="Q5533" t="str">
            <v>2009-2013</v>
          </cell>
        </row>
        <row r="5534">
          <cell r="A5534">
            <v>39866</v>
          </cell>
          <cell r="B5534">
            <v>1</v>
          </cell>
          <cell r="C5534">
            <v>852.28571428573412</v>
          </cell>
          <cell r="D5534">
            <v>294.85714285714369</v>
          </cell>
          <cell r="E5534">
            <v>718.71428571428885</v>
          </cell>
          <cell r="F5534">
            <v>72.14285714285721</v>
          </cell>
          <cell r="G5534">
            <v>646.28571428571115</v>
          </cell>
          <cell r="H5534">
            <v>1865.8571428571126</v>
          </cell>
          <cell r="I5534">
            <v>-71</v>
          </cell>
          <cell r="J5534">
            <v>-16</v>
          </cell>
          <cell r="K5534">
            <v>-14</v>
          </cell>
          <cell r="L5534">
            <v>1</v>
          </cell>
          <cell r="M5534">
            <v>-15</v>
          </cell>
          <cell r="N5534">
            <v>-101</v>
          </cell>
          <cell r="O5534" t="str">
            <v>02-22</v>
          </cell>
          <cell r="P5534">
            <v>2009</v>
          </cell>
          <cell r="Q5534" t="str">
            <v>2009-2013</v>
          </cell>
        </row>
        <row r="5535">
          <cell r="A5535">
            <v>39867</v>
          </cell>
          <cell r="B5535">
            <v>2</v>
          </cell>
          <cell r="C5535">
            <v>840.42857142859123</v>
          </cell>
          <cell r="D5535">
            <v>294.28571428571513</v>
          </cell>
          <cell r="E5535">
            <v>716.57142857143174</v>
          </cell>
          <cell r="F5535">
            <v>72.714285714285779</v>
          </cell>
          <cell r="G5535">
            <v>643.42857142856826</v>
          </cell>
          <cell r="H5535">
            <v>1851.285714285684</v>
          </cell>
          <cell r="I5535">
            <v>-71</v>
          </cell>
          <cell r="J5535">
            <v>-16</v>
          </cell>
          <cell r="K5535">
            <v>-14</v>
          </cell>
          <cell r="L5535">
            <v>1</v>
          </cell>
          <cell r="M5535">
            <v>-15</v>
          </cell>
          <cell r="N5535">
            <v>-101</v>
          </cell>
          <cell r="O5535" t="str">
            <v>02-23</v>
          </cell>
          <cell r="P5535">
            <v>2009</v>
          </cell>
          <cell r="Q5535" t="str">
            <v>2009-2013</v>
          </cell>
        </row>
        <row r="5536">
          <cell r="A5536">
            <v>39868</v>
          </cell>
          <cell r="B5536">
            <v>3</v>
          </cell>
          <cell r="C5536">
            <v>828.57142857144834</v>
          </cell>
          <cell r="D5536">
            <v>293.71428571428658</v>
          </cell>
          <cell r="E5536">
            <v>714.42857142857463</v>
          </cell>
          <cell r="F5536">
            <v>73.285714285714349</v>
          </cell>
          <cell r="G5536">
            <v>640.57142857142537</v>
          </cell>
          <cell r="H5536">
            <v>1836.7142857142553</v>
          </cell>
          <cell r="I5536">
            <v>-71</v>
          </cell>
          <cell r="J5536">
            <v>-16</v>
          </cell>
          <cell r="K5536">
            <v>-14</v>
          </cell>
          <cell r="L5536">
            <v>1</v>
          </cell>
          <cell r="M5536">
            <v>-15</v>
          </cell>
          <cell r="N5536">
            <v>-101</v>
          </cell>
          <cell r="O5536" t="str">
            <v>02-24</v>
          </cell>
          <cell r="P5536">
            <v>2009</v>
          </cell>
          <cell r="Q5536" t="str">
            <v>2009-2013</v>
          </cell>
        </row>
        <row r="5537">
          <cell r="A5537">
            <v>39869</v>
          </cell>
          <cell r="B5537">
            <v>4</v>
          </cell>
          <cell r="C5537">
            <v>816.71428571430545</v>
          </cell>
          <cell r="D5537">
            <v>293.14285714285802</v>
          </cell>
          <cell r="E5537">
            <v>712.28571428571752</v>
          </cell>
          <cell r="F5537">
            <v>73.857142857142918</v>
          </cell>
          <cell r="G5537">
            <v>637.71428571428248</v>
          </cell>
          <cell r="H5537">
            <v>1822.1428571428266</v>
          </cell>
          <cell r="I5537">
            <v>-71</v>
          </cell>
          <cell r="J5537">
            <v>-16</v>
          </cell>
          <cell r="K5537">
            <v>-14</v>
          </cell>
          <cell r="L5537">
            <v>1</v>
          </cell>
          <cell r="M5537">
            <v>-15</v>
          </cell>
          <cell r="N5537">
            <v>-101</v>
          </cell>
          <cell r="O5537" t="str">
            <v>02-25</v>
          </cell>
          <cell r="P5537">
            <v>2009</v>
          </cell>
          <cell r="Q5537" t="str">
            <v>2009-2013</v>
          </cell>
        </row>
        <row r="5538">
          <cell r="A5538">
            <v>39870</v>
          </cell>
          <cell r="B5538">
            <v>5</v>
          </cell>
          <cell r="C5538">
            <v>804.85714285716256</v>
          </cell>
          <cell r="D5538">
            <v>292.57142857142946</v>
          </cell>
          <cell r="E5538">
            <v>710.14285714286041</v>
          </cell>
          <cell r="F5538">
            <v>74.428571428571487</v>
          </cell>
          <cell r="G5538">
            <v>634.85714285713959</v>
          </cell>
          <cell r="H5538">
            <v>1807.571428571398</v>
          </cell>
          <cell r="I5538">
            <v>-71</v>
          </cell>
          <cell r="J5538">
            <v>-16</v>
          </cell>
          <cell r="K5538">
            <v>-14</v>
          </cell>
          <cell r="L5538">
            <v>1</v>
          </cell>
          <cell r="M5538">
            <v>-15</v>
          </cell>
          <cell r="N5538">
            <v>-101</v>
          </cell>
          <cell r="O5538" t="str">
            <v>02-26</v>
          </cell>
          <cell r="P5538">
            <v>2009</v>
          </cell>
          <cell r="Q5538" t="str">
            <v>2009-2013</v>
          </cell>
        </row>
        <row r="5539">
          <cell r="A5539">
            <v>39871</v>
          </cell>
          <cell r="B5539">
            <v>6</v>
          </cell>
          <cell r="C5539">
            <v>793.00000000001967</v>
          </cell>
          <cell r="D5539">
            <v>292.00000000000091</v>
          </cell>
          <cell r="E5539">
            <v>708.0000000000033</v>
          </cell>
          <cell r="F5539">
            <v>75.000000000000057</v>
          </cell>
          <cell r="G5539">
            <v>631.9999999999967</v>
          </cell>
          <cell r="H5539">
            <v>1792.9999999999693</v>
          </cell>
          <cell r="I5539">
            <v>-83</v>
          </cell>
          <cell r="J5539">
            <v>-4</v>
          </cell>
          <cell r="K5539">
            <v>-15</v>
          </cell>
          <cell r="L5539">
            <v>4</v>
          </cell>
          <cell r="M5539">
            <v>-20</v>
          </cell>
          <cell r="N5539">
            <v>-102</v>
          </cell>
          <cell r="O5539" t="str">
            <v>02-27</v>
          </cell>
          <cell r="P5539">
            <v>2009</v>
          </cell>
          <cell r="Q5539" t="str">
            <v>2009-2013</v>
          </cell>
        </row>
        <row r="5540">
          <cell r="A5540">
            <v>39872</v>
          </cell>
          <cell r="B5540">
            <v>7</v>
          </cell>
          <cell r="C5540">
            <v>780.14285714287678</v>
          </cell>
          <cell r="D5540">
            <v>291.42857142857235</v>
          </cell>
          <cell r="E5540">
            <v>705.42857142857474</v>
          </cell>
          <cell r="F5540">
            <v>74.714285714285765</v>
          </cell>
          <cell r="G5540">
            <v>629.9999999999967</v>
          </cell>
          <cell r="H5540">
            <v>1776.9999999999693</v>
          </cell>
          <cell r="I5540">
            <v>-83</v>
          </cell>
          <cell r="J5540">
            <v>-4</v>
          </cell>
          <cell r="K5540">
            <v>-15</v>
          </cell>
          <cell r="L5540">
            <v>4</v>
          </cell>
          <cell r="M5540">
            <v>-20</v>
          </cell>
          <cell r="N5540">
            <v>-102</v>
          </cell>
          <cell r="O5540" t="str">
            <v>02-28</v>
          </cell>
          <cell r="P5540">
            <v>2009</v>
          </cell>
          <cell r="Q5540" t="str">
            <v>2009-2013</v>
          </cell>
        </row>
        <row r="5541">
          <cell r="A5541">
            <v>39873</v>
          </cell>
          <cell r="B5541">
            <v>1</v>
          </cell>
          <cell r="C5541">
            <v>767.28571428573389</v>
          </cell>
          <cell r="D5541">
            <v>290.8571428571438</v>
          </cell>
          <cell r="E5541">
            <v>702.85714285714619</v>
          </cell>
          <cell r="F5541">
            <v>74.428571428571473</v>
          </cell>
          <cell r="G5541">
            <v>627.9999999999967</v>
          </cell>
          <cell r="H5541">
            <v>1760.9999999999693</v>
          </cell>
          <cell r="I5541">
            <v>-83</v>
          </cell>
          <cell r="J5541">
            <v>-4</v>
          </cell>
          <cell r="K5541">
            <v>-15</v>
          </cell>
          <cell r="L5541">
            <v>4</v>
          </cell>
          <cell r="M5541">
            <v>-20</v>
          </cell>
          <cell r="N5541">
            <v>-102</v>
          </cell>
          <cell r="O5541" t="str">
            <v>03-01</v>
          </cell>
          <cell r="P5541">
            <v>2009</v>
          </cell>
          <cell r="Q5541" t="str">
            <v>2009-2013</v>
          </cell>
        </row>
        <row r="5542">
          <cell r="A5542">
            <v>39874</v>
          </cell>
          <cell r="B5542">
            <v>2</v>
          </cell>
          <cell r="C5542">
            <v>754.428571428591</v>
          </cell>
          <cell r="D5542">
            <v>290.28571428571524</v>
          </cell>
          <cell r="E5542">
            <v>700.28571428571763</v>
          </cell>
          <cell r="F5542">
            <v>74.142857142857181</v>
          </cell>
          <cell r="G5542">
            <v>625.9999999999967</v>
          </cell>
          <cell r="H5542">
            <v>1744.9999999999693</v>
          </cell>
          <cell r="I5542">
            <v>-83</v>
          </cell>
          <cell r="J5542">
            <v>-4</v>
          </cell>
          <cell r="K5542">
            <v>-15</v>
          </cell>
          <cell r="L5542">
            <v>4</v>
          </cell>
          <cell r="M5542">
            <v>-20</v>
          </cell>
          <cell r="N5542">
            <v>-102</v>
          </cell>
          <cell r="O5542" t="str">
            <v>03-02</v>
          </cell>
          <cell r="P5542">
            <v>2009</v>
          </cell>
          <cell r="Q5542" t="str">
            <v>2009-2013</v>
          </cell>
        </row>
        <row r="5543">
          <cell r="A5543">
            <v>39875</v>
          </cell>
          <cell r="B5543">
            <v>3</v>
          </cell>
          <cell r="C5543">
            <v>741.57142857144811</v>
          </cell>
          <cell r="D5543">
            <v>289.71428571428669</v>
          </cell>
          <cell r="E5543">
            <v>697.71428571428908</v>
          </cell>
          <cell r="F5543">
            <v>73.85714285714289</v>
          </cell>
          <cell r="G5543">
            <v>623.9999999999967</v>
          </cell>
          <cell r="H5543">
            <v>1728.9999999999693</v>
          </cell>
          <cell r="I5543">
            <v>-83</v>
          </cell>
          <cell r="J5543">
            <v>-4</v>
          </cell>
          <cell r="K5543">
            <v>-15</v>
          </cell>
          <cell r="L5543">
            <v>4</v>
          </cell>
          <cell r="M5543">
            <v>-20</v>
          </cell>
          <cell r="N5543">
            <v>-102</v>
          </cell>
          <cell r="O5543" t="str">
            <v>03-03</v>
          </cell>
          <cell r="P5543">
            <v>2009</v>
          </cell>
          <cell r="Q5543" t="str">
            <v>2009-2013</v>
          </cell>
        </row>
        <row r="5544">
          <cell r="A5544">
            <v>39876</v>
          </cell>
          <cell r="B5544">
            <v>4</v>
          </cell>
          <cell r="C5544">
            <v>728.71428571430522</v>
          </cell>
          <cell r="D5544">
            <v>289.14285714285813</v>
          </cell>
          <cell r="E5544">
            <v>695.14285714286052</v>
          </cell>
          <cell r="F5544">
            <v>73.571428571428598</v>
          </cell>
          <cell r="G5544">
            <v>621.9999999999967</v>
          </cell>
          <cell r="H5544">
            <v>1712.9999999999693</v>
          </cell>
          <cell r="I5544">
            <v>-83</v>
          </cell>
          <cell r="J5544">
            <v>-4</v>
          </cell>
          <cell r="K5544">
            <v>-15</v>
          </cell>
          <cell r="L5544">
            <v>4</v>
          </cell>
          <cell r="M5544">
            <v>-20</v>
          </cell>
          <cell r="N5544">
            <v>-102</v>
          </cell>
          <cell r="O5544" t="str">
            <v>03-04</v>
          </cell>
          <cell r="P5544">
            <v>2009</v>
          </cell>
          <cell r="Q5544" t="str">
            <v>2009-2013</v>
          </cell>
        </row>
        <row r="5545">
          <cell r="A5545">
            <v>39877</v>
          </cell>
          <cell r="B5545">
            <v>5</v>
          </cell>
          <cell r="C5545">
            <v>715.85714285716233</v>
          </cell>
          <cell r="D5545">
            <v>288.57142857142958</v>
          </cell>
          <cell r="E5545">
            <v>692.57142857143197</v>
          </cell>
          <cell r="F5545">
            <v>73.285714285714306</v>
          </cell>
          <cell r="G5545">
            <v>619.9999999999967</v>
          </cell>
          <cell r="H5545">
            <v>1696.9999999999693</v>
          </cell>
          <cell r="I5545">
            <v>-83</v>
          </cell>
          <cell r="J5545">
            <v>-4</v>
          </cell>
          <cell r="K5545">
            <v>-15</v>
          </cell>
          <cell r="L5545">
            <v>4</v>
          </cell>
          <cell r="M5545">
            <v>-20</v>
          </cell>
          <cell r="N5545">
            <v>-102</v>
          </cell>
          <cell r="O5545" t="str">
            <v>03-05</v>
          </cell>
          <cell r="P5545">
            <v>2009</v>
          </cell>
          <cell r="Q5545" t="str">
            <v>2009-2013</v>
          </cell>
        </row>
        <row r="5546">
          <cell r="A5546">
            <v>39878</v>
          </cell>
          <cell r="B5546">
            <v>6</v>
          </cell>
          <cell r="C5546">
            <v>703.00000000001944</v>
          </cell>
          <cell r="D5546">
            <v>288.00000000000102</v>
          </cell>
          <cell r="E5546">
            <v>690.00000000000341</v>
          </cell>
          <cell r="F5546">
            <v>73.000000000000014</v>
          </cell>
          <cell r="G5546">
            <v>617.9999999999967</v>
          </cell>
          <cell r="H5546">
            <v>1680.9999999999693</v>
          </cell>
          <cell r="I5546">
            <v>-90</v>
          </cell>
          <cell r="J5546">
            <v>-4</v>
          </cell>
          <cell r="K5546">
            <v>-18</v>
          </cell>
          <cell r="L5546">
            <v>-2</v>
          </cell>
          <cell r="M5546">
            <v>-14</v>
          </cell>
          <cell r="N5546">
            <v>-112</v>
          </cell>
          <cell r="O5546" t="str">
            <v>03-06</v>
          </cell>
          <cell r="P5546">
            <v>2009</v>
          </cell>
          <cell r="Q5546" t="str">
            <v>2009-2013</v>
          </cell>
        </row>
        <row r="5547">
          <cell r="A5547">
            <v>39879</v>
          </cell>
          <cell r="B5547">
            <v>7</v>
          </cell>
          <cell r="C5547">
            <v>699.28571428573377</v>
          </cell>
          <cell r="D5547">
            <v>286.2857142857153</v>
          </cell>
          <cell r="E5547">
            <v>691.14285714286052</v>
          </cell>
          <cell r="F5547">
            <v>73.571428571428584</v>
          </cell>
          <cell r="G5547">
            <v>618.57142857142526</v>
          </cell>
          <cell r="H5547">
            <v>1676.7142857142551</v>
          </cell>
          <cell r="I5547">
            <v>-90</v>
          </cell>
          <cell r="J5547">
            <v>-4</v>
          </cell>
          <cell r="K5547">
            <v>-18</v>
          </cell>
          <cell r="L5547">
            <v>-2</v>
          </cell>
          <cell r="M5547">
            <v>-14</v>
          </cell>
          <cell r="N5547">
            <v>-112</v>
          </cell>
          <cell r="O5547" t="str">
            <v>03-07</v>
          </cell>
          <cell r="P5547">
            <v>2009</v>
          </cell>
          <cell r="Q5547" t="str">
            <v>2009-2013</v>
          </cell>
        </row>
        <row r="5548">
          <cell r="A5548">
            <v>39880</v>
          </cell>
          <cell r="B5548">
            <v>1</v>
          </cell>
          <cell r="C5548">
            <v>695.57142857144811</v>
          </cell>
          <cell r="D5548">
            <v>284.57142857142958</v>
          </cell>
          <cell r="E5548">
            <v>692.28571428571763</v>
          </cell>
          <cell r="F5548">
            <v>74.142857142857153</v>
          </cell>
          <cell r="G5548">
            <v>619.14285714285381</v>
          </cell>
          <cell r="H5548">
            <v>1672.4285714285409</v>
          </cell>
          <cell r="I5548">
            <v>-90</v>
          </cell>
          <cell r="J5548">
            <v>-4</v>
          </cell>
          <cell r="K5548">
            <v>-18</v>
          </cell>
          <cell r="L5548">
            <v>-2</v>
          </cell>
          <cell r="M5548">
            <v>-14</v>
          </cell>
          <cell r="N5548">
            <v>-112</v>
          </cell>
          <cell r="O5548" t="str">
            <v>03-08</v>
          </cell>
          <cell r="P5548">
            <v>2009</v>
          </cell>
          <cell r="Q5548" t="str">
            <v>2009-2013</v>
          </cell>
        </row>
        <row r="5549">
          <cell r="A5549">
            <v>39881</v>
          </cell>
          <cell r="B5549">
            <v>2</v>
          </cell>
          <cell r="C5549">
            <v>691.85714285716244</v>
          </cell>
          <cell r="D5549">
            <v>282.85714285714386</v>
          </cell>
          <cell r="E5549">
            <v>693.42857142857474</v>
          </cell>
          <cell r="F5549">
            <v>74.714285714285722</v>
          </cell>
          <cell r="G5549">
            <v>619.71428571428237</v>
          </cell>
          <cell r="H5549">
            <v>1668.1428571428266</v>
          </cell>
          <cell r="I5549">
            <v>-90</v>
          </cell>
          <cell r="J5549">
            <v>-4</v>
          </cell>
          <cell r="K5549">
            <v>-18</v>
          </cell>
          <cell r="L5549">
            <v>-2</v>
          </cell>
          <cell r="M5549">
            <v>-14</v>
          </cell>
          <cell r="N5549">
            <v>-112</v>
          </cell>
          <cell r="O5549" t="str">
            <v>03-09</v>
          </cell>
          <cell r="P5549">
            <v>2009</v>
          </cell>
          <cell r="Q5549" t="str">
            <v>2009-2013</v>
          </cell>
        </row>
        <row r="5550">
          <cell r="A5550">
            <v>39882</v>
          </cell>
          <cell r="B5550">
            <v>3</v>
          </cell>
          <cell r="C5550">
            <v>688.14285714287678</v>
          </cell>
          <cell r="D5550">
            <v>281.14285714285813</v>
          </cell>
          <cell r="E5550">
            <v>694.57142857143185</v>
          </cell>
          <cell r="F5550">
            <v>75.285714285714292</v>
          </cell>
          <cell r="G5550">
            <v>620.28571428571092</v>
          </cell>
          <cell r="H5550">
            <v>1663.8571428571124</v>
          </cell>
          <cell r="I5550">
            <v>-90</v>
          </cell>
          <cell r="J5550">
            <v>-4</v>
          </cell>
          <cell r="K5550">
            <v>-18</v>
          </cell>
          <cell r="L5550">
            <v>-2</v>
          </cell>
          <cell r="M5550">
            <v>-14</v>
          </cell>
          <cell r="N5550">
            <v>-112</v>
          </cell>
          <cell r="O5550" t="str">
            <v>03-10</v>
          </cell>
          <cell r="P5550">
            <v>2009</v>
          </cell>
          <cell r="Q5550" t="str">
            <v>2009-2013</v>
          </cell>
        </row>
        <row r="5551">
          <cell r="A5551">
            <v>39883</v>
          </cell>
          <cell r="B5551">
            <v>4</v>
          </cell>
          <cell r="C5551">
            <v>684.42857142859111</v>
          </cell>
          <cell r="D5551">
            <v>279.42857142857241</v>
          </cell>
          <cell r="E5551">
            <v>695.71428571428896</v>
          </cell>
          <cell r="F5551">
            <v>75.857142857142861</v>
          </cell>
          <cell r="G5551">
            <v>620.85714285713948</v>
          </cell>
          <cell r="H5551">
            <v>1659.5714285713982</v>
          </cell>
          <cell r="I5551">
            <v>-90</v>
          </cell>
          <cell r="J5551">
            <v>-4</v>
          </cell>
          <cell r="K5551">
            <v>-18</v>
          </cell>
          <cell r="L5551">
            <v>-2</v>
          </cell>
          <cell r="M5551">
            <v>-14</v>
          </cell>
          <cell r="N5551">
            <v>-112</v>
          </cell>
          <cell r="O5551" t="str">
            <v>03-11</v>
          </cell>
          <cell r="P5551">
            <v>2009</v>
          </cell>
          <cell r="Q5551" t="str">
            <v>2009-2013</v>
          </cell>
        </row>
        <row r="5552">
          <cell r="A5552">
            <v>39884</v>
          </cell>
          <cell r="B5552">
            <v>5</v>
          </cell>
          <cell r="C5552">
            <v>680.71428571430545</v>
          </cell>
          <cell r="D5552">
            <v>277.71428571428669</v>
          </cell>
          <cell r="E5552">
            <v>696.85714285714607</v>
          </cell>
          <cell r="F5552">
            <v>76.428571428571431</v>
          </cell>
          <cell r="G5552">
            <v>621.42857142856803</v>
          </cell>
          <cell r="H5552">
            <v>1655.285714285684</v>
          </cell>
          <cell r="I5552">
            <v>-90</v>
          </cell>
          <cell r="J5552">
            <v>-4</v>
          </cell>
          <cell r="K5552">
            <v>-18</v>
          </cell>
          <cell r="L5552">
            <v>-2</v>
          </cell>
          <cell r="M5552">
            <v>-14</v>
          </cell>
          <cell r="N5552">
            <v>-112</v>
          </cell>
          <cell r="O5552" t="str">
            <v>03-12</v>
          </cell>
          <cell r="P5552">
            <v>2009</v>
          </cell>
          <cell r="Q5552" t="str">
            <v>2009-2013</v>
          </cell>
        </row>
        <row r="5553">
          <cell r="A5553">
            <v>39885</v>
          </cell>
          <cell r="B5553">
            <v>6</v>
          </cell>
          <cell r="C5553">
            <v>677.00000000001978</v>
          </cell>
          <cell r="D5553">
            <v>276.00000000000097</v>
          </cell>
          <cell r="E5553">
            <v>698.00000000000318</v>
          </cell>
          <cell r="F5553">
            <v>77</v>
          </cell>
          <cell r="G5553">
            <v>621.99999999999659</v>
          </cell>
          <cell r="H5553">
            <v>1650.9999999999698</v>
          </cell>
          <cell r="I5553">
            <v>-26</v>
          </cell>
          <cell r="J5553">
            <v>-12</v>
          </cell>
          <cell r="K5553">
            <v>8</v>
          </cell>
          <cell r="L5553">
            <v>4</v>
          </cell>
          <cell r="M5553">
            <v>4</v>
          </cell>
          <cell r="N5553">
            <v>-30</v>
          </cell>
          <cell r="O5553" t="str">
            <v>03-13</v>
          </cell>
          <cell r="P5553">
            <v>2009</v>
          </cell>
          <cell r="Q5553" t="str">
            <v>2009-2013</v>
          </cell>
        </row>
        <row r="5554">
          <cell r="A5554">
            <v>39886</v>
          </cell>
          <cell r="B5554">
            <v>7</v>
          </cell>
          <cell r="C5554">
            <v>675.14285714287689</v>
          </cell>
          <cell r="D5554">
            <v>276.71428571428669</v>
          </cell>
          <cell r="E5554">
            <v>699.57142857143174</v>
          </cell>
          <cell r="F5554">
            <v>77.857142857142861</v>
          </cell>
          <cell r="G5554">
            <v>622.71428571428225</v>
          </cell>
          <cell r="H5554">
            <v>1651.4285714285411</v>
          </cell>
          <cell r="I5554">
            <v>-26</v>
          </cell>
          <cell r="J5554">
            <v>-12</v>
          </cell>
          <cell r="K5554">
            <v>8</v>
          </cell>
          <cell r="L5554">
            <v>4</v>
          </cell>
          <cell r="M5554">
            <v>4</v>
          </cell>
          <cell r="N5554">
            <v>-30</v>
          </cell>
          <cell r="O5554" t="str">
            <v>03-14</v>
          </cell>
          <cell r="P5554">
            <v>2009</v>
          </cell>
          <cell r="Q5554" t="str">
            <v>2009-2013</v>
          </cell>
        </row>
        <row r="5555">
          <cell r="A5555">
            <v>39887</v>
          </cell>
          <cell r="B5555">
            <v>1</v>
          </cell>
          <cell r="C5555">
            <v>673.285714285734</v>
          </cell>
          <cell r="D5555">
            <v>277.42857142857241</v>
          </cell>
          <cell r="E5555">
            <v>701.14285714286029</v>
          </cell>
          <cell r="F5555">
            <v>78.714285714285722</v>
          </cell>
          <cell r="G5555">
            <v>623.42857142856792</v>
          </cell>
          <cell r="H5555">
            <v>1651.8571428571124</v>
          </cell>
          <cell r="I5555">
            <v>-26</v>
          </cell>
          <cell r="J5555">
            <v>-12</v>
          </cell>
          <cell r="K5555">
            <v>8</v>
          </cell>
          <cell r="L5555">
            <v>4</v>
          </cell>
          <cell r="M5555">
            <v>4</v>
          </cell>
          <cell r="N5555">
            <v>-30</v>
          </cell>
          <cell r="O5555" t="str">
            <v>03-15</v>
          </cell>
          <cell r="P5555">
            <v>2009</v>
          </cell>
          <cell r="Q5555" t="str">
            <v>2009-2013</v>
          </cell>
        </row>
        <row r="5556">
          <cell r="A5556">
            <v>39888</v>
          </cell>
          <cell r="B5556">
            <v>2</v>
          </cell>
          <cell r="C5556">
            <v>671.42857142859111</v>
          </cell>
          <cell r="D5556">
            <v>278.14285714285813</v>
          </cell>
          <cell r="E5556">
            <v>702.71428571428885</v>
          </cell>
          <cell r="F5556">
            <v>79.571428571428584</v>
          </cell>
          <cell r="G5556">
            <v>624.14285714285359</v>
          </cell>
          <cell r="H5556">
            <v>1652.2857142856838</v>
          </cell>
          <cell r="I5556">
            <v>-26</v>
          </cell>
          <cell r="J5556">
            <v>-12</v>
          </cell>
          <cell r="K5556">
            <v>8</v>
          </cell>
          <cell r="L5556">
            <v>4</v>
          </cell>
          <cell r="M5556">
            <v>4</v>
          </cell>
          <cell r="N5556">
            <v>-30</v>
          </cell>
          <cell r="O5556" t="str">
            <v>03-16</v>
          </cell>
          <cell r="P5556">
            <v>2009</v>
          </cell>
          <cell r="Q5556" t="str">
            <v>2009-2013</v>
          </cell>
        </row>
        <row r="5557">
          <cell r="A5557">
            <v>39889</v>
          </cell>
          <cell r="B5557">
            <v>3</v>
          </cell>
          <cell r="C5557">
            <v>669.57142857144822</v>
          </cell>
          <cell r="D5557">
            <v>278.85714285714386</v>
          </cell>
          <cell r="E5557">
            <v>704.2857142857174</v>
          </cell>
          <cell r="F5557">
            <v>80.428571428571445</v>
          </cell>
          <cell r="G5557">
            <v>624.85714285713925</v>
          </cell>
          <cell r="H5557">
            <v>1652.7142857142551</v>
          </cell>
          <cell r="I5557">
            <v>-26</v>
          </cell>
          <cell r="J5557">
            <v>-12</v>
          </cell>
          <cell r="K5557">
            <v>8</v>
          </cell>
          <cell r="L5557">
            <v>4</v>
          </cell>
          <cell r="M5557">
            <v>4</v>
          </cell>
          <cell r="N5557">
            <v>-30</v>
          </cell>
          <cell r="O5557" t="str">
            <v>03-17</v>
          </cell>
          <cell r="P5557">
            <v>2009</v>
          </cell>
          <cell r="Q5557" t="str">
            <v>2009-2013</v>
          </cell>
        </row>
        <row r="5558">
          <cell r="A5558">
            <v>39890</v>
          </cell>
          <cell r="B5558">
            <v>4</v>
          </cell>
          <cell r="C5558">
            <v>667.71428571430533</v>
          </cell>
          <cell r="D5558">
            <v>279.57142857142958</v>
          </cell>
          <cell r="E5558">
            <v>705.85714285714596</v>
          </cell>
          <cell r="F5558">
            <v>81.285714285714306</v>
          </cell>
          <cell r="G5558">
            <v>625.57142857142492</v>
          </cell>
          <cell r="H5558">
            <v>1653.1428571428264</v>
          </cell>
          <cell r="I5558">
            <v>-26</v>
          </cell>
          <cell r="J5558">
            <v>-12</v>
          </cell>
          <cell r="K5558">
            <v>8</v>
          </cell>
          <cell r="L5558">
            <v>4</v>
          </cell>
          <cell r="M5558">
            <v>4</v>
          </cell>
          <cell r="N5558">
            <v>-30</v>
          </cell>
          <cell r="O5558" t="str">
            <v>03-18</v>
          </cell>
          <cell r="P5558">
            <v>2009</v>
          </cell>
          <cell r="Q5558" t="str">
            <v>2009-2013</v>
          </cell>
        </row>
        <row r="5559">
          <cell r="A5559">
            <v>39891</v>
          </cell>
          <cell r="B5559">
            <v>5</v>
          </cell>
          <cell r="C5559">
            <v>665.85714285716244</v>
          </cell>
          <cell r="D5559">
            <v>280.2857142857153</v>
          </cell>
          <cell r="E5559">
            <v>707.42857142857451</v>
          </cell>
          <cell r="F5559">
            <v>82.142857142857167</v>
          </cell>
          <cell r="G5559">
            <v>626.28571428571058</v>
          </cell>
          <cell r="H5559">
            <v>1653.5714285713977</v>
          </cell>
          <cell r="I5559">
            <v>-26</v>
          </cell>
          <cell r="J5559">
            <v>-12</v>
          </cell>
          <cell r="K5559">
            <v>8</v>
          </cell>
          <cell r="L5559">
            <v>4</v>
          </cell>
          <cell r="M5559">
            <v>4</v>
          </cell>
          <cell r="N5559">
            <v>-30</v>
          </cell>
          <cell r="O5559" t="str">
            <v>03-19</v>
          </cell>
          <cell r="P5559">
            <v>2009</v>
          </cell>
          <cell r="Q5559" t="str">
            <v>2009-2013</v>
          </cell>
        </row>
        <row r="5560">
          <cell r="A5560">
            <v>39892</v>
          </cell>
          <cell r="B5560">
            <v>6</v>
          </cell>
          <cell r="C5560">
            <v>664.00000000001955</v>
          </cell>
          <cell r="D5560">
            <v>281.00000000000102</v>
          </cell>
          <cell r="E5560">
            <v>709.00000000000307</v>
          </cell>
          <cell r="F5560">
            <v>83.000000000000028</v>
          </cell>
          <cell r="G5560">
            <v>626.99999999999625</v>
          </cell>
          <cell r="H5560">
            <v>1653.9999999999691</v>
          </cell>
          <cell r="I5560">
            <v>-13</v>
          </cell>
          <cell r="J5560">
            <v>5</v>
          </cell>
          <cell r="K5560">
            <v>11</v>
          </cell>
          <cell r="L5560">
            <v>6</v>
          </cell>
          <cell r="M5560">
            <v>5</v>
          </cell>
          <cell r="N5560">
            <v>3</v>
          </cell>
          <cell r="O5560" t="str">
            <v>03-20</v>
          </cell>
          <cell r="P5560">
            <v>2009</v>
          </cell>
          <cell r="Q5560" t="str">
            <v>2009-2013</v>
          </cell>
        </row>
        <row r="5561">
          <cell r="A5561">
            <v>39893</v>
          </cell>
          <cell r="B5561">
            <v>7</v>
          </cell>
          <cell r="C5561">
            <v>660.71428571430522</v>
          </cell>
          <cell r="D5561">
            <v>281.14285714285819</v>
          </cell>
          <cell r="E5561">
            <v>712.14285714286018</v>
          </cell>
          <cell r="F5561">
            <v>84.142857142857167</v>
          </cell>
          <cell r="G5561">
            <v>628.85714285713914</v>
          </cell>
          <cell r="H5561">
            <v>1653.9999999999691</v>
          </cell>
          <cell r="I5561">
            <v>-13</v>
          </cell>
          <cell r="J5561">
            <v>5</v>
          </cell>
          <cell r="K5561">
            <v>11</v>
          </cell>
          <cell r="L5561">
            <v>6</v>
          </cell>
          <cell r="M5561">
            <v>5</v>
          </cell>
          <cell r="N5561">
            <v>3</v>
          </cell>
          <cell r="O5561" t="str">
            <v>03-21</v>
          </cell>
          <cell r="P5561">
            <v>2009</v>
          </cell>
          <cell r="Q5561" t="str">
            <v>2009-2013</v>
          </cell>
        </row>
        <row r="5562">
          <cell r="A5562">
            <v>39894</v>
          </cell>
          <cell r="B5562">
            <v>1</v>
          </cell>
          <cell r="C5562">
            <v>657.42857142859089</v>
          </cell>
          <cell r="D5562">
            <v>281.28571428571536</v>
          </cell>
          <cell r="E5562">
            <v>715.28571428571729</v>
          </cell>
          <cell r="F5562">
            <v>85.285714285714306</v>
          </cell>
          <cell r="G5562">
            <v>630.71428571428203</v>
          </cell>
          <cell r="H5562">
            <v>1653.9999999999691</v>
          </cell>
          <cell r="I5562">
            <v>-13</v>
          </cell>
          <cell r="J5562">
            <v>5</v>
          </cell>
          <cell r="K5562">
            <v>11</v>
          </cell>
          <cell r="L5562">
            <v>6</v>
          </cell>
          <cell r="M5562">
            <v>5</v>
          </cell>
          <cell r="N5562">
            <v>3</v>
          </cell>
          <cell r="O5562" t="str">
            <v>03-22</v>
          </cell>
          <cell r="P5562">
            <v>2009</v>
          </cell>
          <cell r="Q5562" t="str">
            <v>2009-2013</v>
          </cell>
        </row>
        <row r="5563">
          <cell r="A5563">
            <v>39895</v>
          </cell>
          <cell r="B5563">
            <v>2</v>
          </cell>
          <cell r="C5563">
            <v>654.14285714287655</v>
          </cell>
          <cell r="D5563">
            <v>281.42857142857252</v>
          </cell>
          <cell r="E5563">
            <v>718.4285714285744</v>
          </cell>
          <cell r="F5563">
            <v>86.428571428571445</v>
          </cell>
          <cell r="G5563">
            <v>632.57142857142492</v>
          </cell>
          <cell r="H5563">
            <v>1653.9999999999691</v>
          </cell>
          <cell r="I5563">
            <v>-13</v>
          </cell>
          <cell r="J5563">
            <v>5</v>
          </cell>
          <cell r="K5563">
            <v>11</v>
          </cell>
          <cell r="L5563">
            <v>6</v>
          </cell>
          <cell r="M5563">
            <v>5</v>
          </cell>
          <cell r="N5563">
            <v>3</v>
          </cell>
          <cell r="O5563" t="str">
            <v>03-23</v>
          </cell>
          <cell r="P5563">
            <v>2009</v>
          </cell>
          <cell r="Q5563" t="str">
            <v>2009-2013</v>
          </cell>
        </row>
        <row r="5564">
          <cell r="A5564">
            <v>39896</v>
          </cell>
          <cell r="B5564">
            <v>3</v>
          </cell>
          <cell r="C5564">
            <v>650.85714285716222</v>
          </cell>
          <cell r="D5564">
            <v>281.57142857142969</v>
          </cell>
          <cell r="E5564">
            <v>721.57142857143151</v>
          </cell>
          <cell r="F5564">
            <v>87.571428571428584</v>
          </cell>
          <cell r="G5564">
            <v>634.42857142856781</v>
          </cell>
          <cell r="H5564">
            <v>1653.9999999999691</v>
          </cell>
          <cell r="I5564">
            <v>-13</v>
          </cell>
          <cell r="J5564">
            <v>5</v>
          </cell>
          <cell r="K5564">
            <v>11</v>
          </cell>
          <cell r="L5564">
            <v>6</v>
          </cell>
          <cell r="M5564">
            <v>5</v>
          </cell>
          <cell r="N5564">
            <v>3</v>
          </cell>
          <cell r="O5564" t="str">
            <v>03-24</v>
          </cell>
          <cell r="P5564">
            <v>2009</v>
          </cell>
          <cell r="Q5564" t="str">
            <v>2009-2013</v>
          </cell>
        </row>
        <row r="5565">
          <cell r="A5565">
            <v>39897</v>
          </cell>
          <cell r="B5565">
            <v>4</v>
          </cell>
          <cell r="C5565">
            <v>647.57142857144788</v>
          </cell>
          <cell r="D5565">
            <v>281.71428571428686</v>
          </cell>
          <cell r="E5565">
            <v>724.71428571428862</v>
          </cell>
          <cell r="F5565">
            <v>88.714285714285722</v>
          </cell>
          <cell r="G5565">
            <v>636.2857142857107</v>
          </cell>
          <cell r="H5565">
            <v>1653.9999999999691</v>
          </cell>
          <cell r="I5565">
            <v>-13</v>
          </cell>
          <cell r="J5565">
            <v>5</v>
          </cell>
          <cell r="K5565">
            <v>11</v>
          </cell>
          <cell r="L5565">
            <v>6</v>
          </cell>
          <cell r="M5565">
            <v>5</v>
          </cell>
          <cell r="N5565">
            <v>3</v>
          </cell>
          <cell r="O5565" t="str">
            <v>03-25</v>
          </cell>
          <cell r="P5565">
            <v>2009</v>
          </cell>
          <cell r="Q5565" t="str">
            <v>2009-2013</v>
          </cell>
        </row>
        <row r="5566">
          <cell r="A5566">
            <v>39898</v>
          </cell>
          <cell r="B5566">
            <v>5</v>
          </cell>
          <cell r="C5566">
            <v>644.28571428573355</v>
          </cell>
          <cell r="D5566">
            <v>281.85714285714403</v>
          </cell>
          <cell r="E5566">
            <v>727.85714285714573</v>
          </cell>
          <cell r="F5566">
            <v>89.857142857142861</v>
          </cell>
          <cell r="G5566">
            <v>638.14285714285359</v>
          </cell>
          <cell r="H5566">
            <v>1653.9999999999691</v>
          </cell>
          <cell r="I5566">
            <v>-13</v>
          </cell>
          <cell r="J5566">
            <v>5</v>
          </cell>
          <cell r="K5566">
            <v>11</v>
          </cell>
          <cell r="L5566">
            <v>6</v>
          </cell>
          <cell r="M5566">
            <v>5</v>
          </cell>
          <cell r="N5566">
            <v>3</v>
          </cell>
          <cell r="O5566" t="str">
            <v>03-26</v>
          </cell>
          <cell r="P5566">
            <v>2009</v>
          </cell>
          <cell r="Q5566" t="str">
            <v>2009-2013</v>
          </cell>
        </row>
        <row r="5567">
          <cell r="A5567">
            <v>39899</v>
          </cell>
          <cell r="B5567">
            <v>6</v>
          </cell>
          <cell r="C5567">
            <v>641.00000000001921</v>
          </cell>
          <cell r="D5567">
            <v>282.00000000000119</v>
          </cell>
          <cell r="E5567">
            <v>731.00000000000284</v>
          </cell>
          <cell r="F5567">
            <v>91</v>
          </cell>
          <cell r="G5567">
            <v>639.99999999999648</v>
          </cell>
          <cell r="H5567">
            <v>1653.9999999999691</v>
          </cell>
          <cell r="I5567">
            <v>-23</v>
          </cell>
          <cell r="J5567">
            <v>1</v>
          </cell>
          <cell r="K5567">
            <v>22</v>
          </cell>
          <cell r="L5567">
            <v>8</v>
          </cell>
          <cell r="M5567">
            <v>13</v>
          </cell>
          <cell r="N5567">
            <v>0</v>
          </cell>
          <cell r="O5567" t="str">
            <v>03-27</v>
          </cell>
          <cell r="P5567">
            <v>2009</v>
          </cell>
          <cell r="Q5567" t="str">
            <v>2009-2013</v>
          </cell>
        </row>
        <row r="5568">
          <cell r="A5568">
            <v>39900</v>
          </cell>
          <cell r="B5568">
            <v>7</v>
          </cell>
          <cell r="C5568">
            <v>641.8571428571621</v>
          </cell>
          <cell r="D5568">
            <v>282.14285714285836</v>
          </cell>
          <cell r="E5568">
            <v>732.85714285714573</v>
          </cell>
          <cell r="F5568">
            <v>92.142857142857139</v>
          </cell>
          <cell r="G5568">
            <v>640.71428571428214</v>
          </cell>
          <cell r="H5568">
            <v>1656.857142857112</v>
          </cell>
          <cell r="I5568">
            <v>-23</v>
          </cell>
          <cell r="J5568">
            <v>1</v>
          </cell>
          <cell r="K5568">
            <v>22</v>
          </cell>
          <cell r="L5568">
            <v>8</v>
          </cell>
          <cell r="M5568">
            <v>13</v>
          </cell>
          <cell r="N5568">
            <v>0</v>
          </cell>
          <cell r="O5568" t="str">
            <v>03-28</v>
          </cell>
          <cell r="P5568">
            <v>2009</v>
          </cell>
          <cell r="Q5568" t="str">
            <v>2009-2013</v>
          </cell>
        </row>
        <row r="5569">
          <cell r="A5569">
            <v>39901</v>
          </cell>
          <cell r="B5569">
            <v>1</v>
          </cell>
          <cell r="C5569">
            <v>642.71428571430499</v>
          </cell>
          <cell r="D5569">
            <v>282.28571428571553</v>
          </cell>
          <cell r="E5569">
            <v>734.71428571428862</v>
          </cell>
          <cell r="F5569">
            <v>93.285714285714278</v>
          </cell>
          <cell r="G5569">
            <v>641.42857142856781</v>
          </cell>
          <cell r="H5569">
            <v>1659.7142857142549</v>
          </cell>
          <cell r="I5569">
            <v>-23</v>
          </cell>
          <cell r="J5569">
            <v>1</v>
          </cell>
          <cell r="K5569">
            <v>22</v>
          </cell>
          <cell r="L5569">
            <v>8</v>
          </cell>
          <cell r="M5569">
            <v>13</v>
          </cell>
          <cell r="N5569">
            <v>0</v>
          </cell>
          <cell r="O5569" t="str">
            <v>03-29</v>
          </cell>
          <cell r="P5569">
            <v>2009</v>
          </cell>
          <cell r="Q5569" t="str">
            <v>2009-2013</v>
          </cell>
        </row>
        <row r="5570">
          <cell r="A5570">
            <v>39902</v>
          </cell>
          <cell r="B5570">
            <v>2</v>
          </cell>
          <cell r="C5570">
            <v>643.57142857144788</v>
          </cell>
          <cell r="D5570">
            <v>282.4285714285727</v>
          </cell>
          <cell r="E5570">
            <v>736.57142857143151</v>
          </cell>
          <cell r="F5570">
            <v>94.428571428571416</v>
          </cell>
          <cell r="G5570">
            <v>642.14285714285347</v>
          </cell>
          <cell r="H5570">
            <v>1662.5714285713977</v>
          </cell>
          <cell r="I5570">
            <v>-23</v>
          </cell>
          <cell r="J5570">
            <v>1</v>
          </cell>
          <cell r="K5570">
            <v>22</v>
          </cell>
          <cell r="L5570">
            <v>8</v>
          </cell>
          <cell r="M5570">
            <v>13</v>
          </cell>
          <cell r="N5570">
            <v>0</v>
          </cell>
          <cell r="O5570" t="str">
            <v>03-30</v>
          </cell>
          <cell r="P5570">
            <v>2009</v>
          </cell>
          <cell r="Q5570" t="str">
            <v>2009-2013</v>
          </cell>
        </row>
        <row r="5571">
          <cell r="A5571">
            <v>39903</v>
          </cell>
          <cell r="B5571">
            <v>3</v>
          </cell>
          <cell r="C5571">
            <v>644.42857142859077</v>
          </cell>
          <cell r="D5571">
            <v>282.57142857142986</v>
          </cell>
          <cell r="E5571">
            <v>738.4285714285744</v>
          </cell>
          <cell r="F5571">
            <v>95.571428571428555</v>
          </cell>
          <cell r="G5571">
            <v>642.85714285713914</v>
          </cell>
          <cell r="H5571">
            <v>1665.4285714285406</v>
          </cell>
          <cell r="I5571">
            <v>-23</v>
          </cell>
          <cell r="J5571">
            <v>1</v>
          </cell>
          <cell r="K5571">
            <v>22</v>
          </cell>
          <cell r="L5571">
            <v>8</v>
          </cell>
          <cell r="M5571">
            <v>13</v>
          </cell>
          <cell r="N5571">
            <v>0</v>
          </cell>
          <cell r="O5571" t="str">
            <v>03-31</v>
          </cell>
          <cell r="P5571">
            <v>2009</v>
          </cell>
          <cell r="Q5571" t="str">
            <v>2009-2013</v>
          </cell>
        </row>
        <row r="5572">
          <cell r="A5572">
            <v>39904</v>
          </cell>
          <cell r="B5572">
            <v>4</v>
          </cell>
          <cell r="C5572">
            <v>645.28571428573366</v>
          </cell>
          <cell r="D5572">
            <v>282.71428571428703</v>
          </cell>
          <cell r="E5572">
            <v>740.28571428571729</v>
          </cell>
          <cell r="F5572">
            <v>96.714285714285694</v>
          </cell>
          <cell r="G5572">
            <v>643.5714285714248</v>
          </cell>
          <cell r="H5572">
            <v>1668.2857142856835</v>
          </cell>
          <cell r="I5572">
            <v>-23</v>
          </cell>
          <cell r="J5572">
            <v>1</v>
          </cell>
          <cell r="K5572">
            <v>22</v>
          </cell>
          <cell r="L5572">
            <v>8</v>
          </cell>
          <cell r="M5572">
            <v>13</v>
          </cell>
          <cell r="N5572">
            <v>0</v>
          </cell>
          <cell r="O5572" t="str">
            <v>04-01</v>
          </cell>
          <cell r="P5572">
            <v>2009</v>
          </cell>
          <cell r="Q5572" t="str">
            <v>2009-2013</v>
          </cell>
        </row>
        <row r="5573">
          <cell r="A5573">
            <v>39905</v>
          </cell>
          <cell r="B5573">
            <v>5</v>
          </cell>
          <cell r="C5573">
            <v>646.14285714287655</v>
          </cell>
          <cell r="D5573">
            <v>282.8571428571442</v>
          </cell>
          <cell r="E5573">
            <v>742.14285714286018</v>
          </cell>
          <cell r="F5573">
            <v>97.857142857142833</v>
          </cell>
          <cell r="G5573">
            <v>644.28571428571047</v>
          </cell>
          <cell r="H5573">
            <v>1671.1428571428264</v>
          </cell>
          <cell r="I5573">
            <v>-23</v>
          </cell>
          <cell r="J5573">
            <v>1</v>
          </cell>
          <cell r="K5573">
            <v>22</v>
          </cell>
          <cell r="L5573">
            <v>8</v>
          </cell>
          <cell r="M5573">
            <v>13</v>
          </cell>
          <cell r="N5573">
            <v>0</v>
          </cell>
          <cell r="O5573" t="str">
            <v>04-02</v>
          </cell>
          <cell r="P5573">
            <v>2009</v>
          </cell>
          <cell r="Q5573" t="str">
            <v>2009-2013</v>
          </cell>
        </row>
        <row r="5574">
          <cell r="A5574">
            <v>39906</v>
          </cell>
          <cell r="B5574">
            <v>6</v>
          </cell>
          <cell r="C5574">
            <v>647.00000000001944</v>
          </cell>
          <cell r="D5574">
            <v>283.00000000000136</v>
          </cell>
          <cell r="E5574">
            <v>744.00000000000307</v>
          </cell>
          <cell r="F5574">
            <v>98.999999999999972</v>
          </cell>
          <cell r="G5574">
            <v>644.99999999999613</v>
          </cell>
          <cell r="H5574">
            <v>1673.9999999999693</v>
          </cell>
          <cell r="I5574">
            <v>6</v>
          </cell>
          <cell r="J5574">
            <v>1</v>
          </cell>
          <cell r="K5574">
            <v>13</v>
          </cell>
          <cell r="L5574">
            <v>8</v>
          </cell>
          <cell r="M5574">
            <v>5</v>
          </cell>
          <cell r="N5574">
            <v>20</v>
          </cell>
          <cell r="O5574" t="str">
            <v>04-03</v>
          </cell>
          <cell r="P5574">
            <v>2009</v>
          </cell>
          <cell r="Q5574" t="str">
            <v>2009-2013</v>
          </cell>
        </row>
        <row r="5575">
          <cell r="A5575">
            <v>39907</v>
          </cell>
          <cell r="B5575">
            <v>7</v>
          </cell>
          <cell r="C5575">
            <v>647.571428571448</v>
          </cell>
          <cell r="D5575">
            <v>283.71428571428709</v>
          </cell>
          <cell r="E5575">
            <v>745.71428571428874</v>
          </cell>
          <cell r="F5575">
            <v>99.857142857142833</v>
          </cell>
          <cell r="G5575">
            <v>645.7142857142818</v>
          </cell>
          <cell r="H5575">
            <v>1676.9999999999693</v>
          </cell>
          <cell r="I5575">
            <v>6</v>
          </cell>
          <cell r="J5575">
            <v>1</v>
          </cell>
          <cell r="K5575">
            <v>13</v>
          </cell>
          <cell r="L5575">
            <v>8</v>
          </cell>
          <cell r="M5575">
            <v>5</v>
          </cell>
          <cell r="N5575">
            <v>20</v>
          </cell>
          <cell r="O5575" t="str">
            <v>04-04</v>
          </cell>
          <cell r="P5575">
            <v>2009</v>
          </cell>
          <cell r="Q5575" t="str">
            <v>2009-2013</v>
          </cell>
        </row>
        <row r="5576">
          <cell r="A5576">
            <v>39908</v>
          </cell>
          <cell r="B5576">
            <v>1</v>
          </cell>
          <cell r="C5576">
            <v>648.14285714287655</v>
          </cell>
          <cell r="D5576">
            <v>284.42857142857281</v>
          </cell>
          <cell r="E5576">
            <v>747.4285714285744</v>
          </cell>
          <cell r="F5576">
            <v>100.71428571428569</v>
          </cell>
          <cell r="G5576">
            <v>646.42857142856747</v>
          </cell>
          <cell r="H5576">
            <v>1679.9999999999693</v>
          </cell>
          <cell r="I5576">
            <v>6</v>
          </cell>
          <cell r="J5576">
            <v>1</v>
          </cell>
          <cell r="K5576">
            <v>13</v>
          </cell>
          <cell r="L5576">
            <v>8</v>
          </cell>
          <cell r="M5576">
            <v>5</v>
          </cell>
          <cell r="N5576">
            <v>20</v>
          </cell>
          <cell r="O5576" t="str">
            <v>04-05</v>
          </cell>
          <cell r="P5576">
            <v>2009</v>
          </cell>
          <cell r="Q5576" t="str">
            <v>2009-2013</v>
          </cell>
        </row>
        <row r="5577">
          <cell r="A5577">
            <v>39909</v>
          </cell>
          <cell r="B5577">
            <v>2</v>
          </cell>
          <cell r="C5577">
            <v>648.71428571430511</v>
          </cell>
          <cell r="D5577">
            <v>285.14285714285853</v>
          </cell>
          <cell r="E5577">
            <v>749.14285714286007</v>
          </cell>
          <cell r="F5577">
            <v>101.57142857142856</v>
          </cell>
          <cell r="G5577">
            <v>647.14285714285313</v>
          </cell>
          <cell r="H5577">
            <v>1682.9999999999693</v>
          </cell>
          <cell r="I5577">
            <v>6</v>
          </cell>
          <cell r="J5577">
            <v>1</v>
          </cell>
          <cell r="K5577">
            <v>13</v>
          </cell>
          <cell r="L5577">
            <v>8</v>
          </cell>
          <cell r="M5577">
            <v>5</v>
          </cell>
          <cell r="N5577">
            <v>20</v>
          </cell>
          <cell r="O5577" t="str">
            <v>04-06</v>
          </cell>
          <cell r="P5577">
            <v>2009</v>
          </cell>
          <cell r="Q5577" t="str">
            <v>2009-2013</v>
          </cell>
        </row>
        <row r="5578">
          <cell r="A5578">
            <v>39910</v>
          </cell>
          <cell r="B5578">
            <v>3</v>
          </cell>
          <cell r="C5578">
            <v>649.28571428573366</v>
          </cell>
          <cell r="D5578">
            <v>285.85714285714425</v>
          </cell>
          <cell r="E5578">
            <v>750.85714285714573</v>
          </cell>
          <cell r="F5578">
            <v>102.42857142857142</v>
          </cell>
          <cell r="G5578">
            <v>647.8571428571388</v>
          </cell>
          <cell r="H5578">
            <v>1685.9999999999693</v>
          </cell>
          <cell r="I5578">
            <v>6</v>
          </cell>
          <cell r="J5578">
            <v>1</v>
          </cell>
          <cell r="K5578">
            <v>13</v>
          </cell>
          <cell r="L5578">
            <v>8</v>
          </cell>
          <cell r="M5578">
            <v>5</v>
          </cell>
          <cell r="N5578">
            <v>20</v>
          </cell>
          <cell r="O5578" t="str">
            <v>04-07</v>
          </cell>
          <cell r="P5578">
            <v>2009</v>
          </cell>
          <cell r="Q5578" t="str">
            <v>2009-2013</v>
          </cell>
        </row>
        <row r="5579">
          <cell r="A5579">
            <v>39911</v>
          </cell>
          <cell r="B5579">
            <v>4</v>
          </cell>
          <cell r="C5579">
            <v>649.85714285716222</v>
          </cell>
          <cell r="D5579">
            <v>286.57142857142998</v>
          </cell>
          <cell r="E5579">
            <v>752.5714285714314</v>
          </cell>
          <cell r="F5579">
            <v>103.28571428571428</v>
          </cell>
          <cell r="G5579">
            <v>648.57142857142446</v>
          </cell>
          <cell r="H5579">
            <v>1688.9999999999693</v>
          </cell>
          <cell r="I5579">
            <v>6</v>
          </cell>
          <cell r="J5579">
            <v>1</v>
          </cell>
          <cell r="K5579">
            <v>13</v>
          </cell>
          <cell r="L5579">
            <v>8</v>
          </cell>
          <cell r="M5579">
            <v>5</v>
          </cell>
          <cell r="N5579">
            <v>20</v>
          </cell>
          <cell r="O5579" t="str">
            <v>04-08</v>
          </cell>
          <cell r="P5579">
            <v>2009</v>
          </cell>
          <cell r="Q5579" t="str">
            <v>2009-2013</v>
          </cell>
        </row>
        <row r="5580">
          <cell r="A5580">
            <v>39912</v>
          </cell>
          <cell r="B5580">
            <v>5</v>
          </cell>
          <cell r="C5580">
            <v>650.42857142859077</v>
          </cell>
          <cell r="D5580">
            <v>287.2857142857157</v>
          </cell>
          <cell r="E5580">
            <v>754.28571428571706</v>
          </cell>
          <cell r="F5580">
            <v>104.14285714285714</v>
          </cell>
          <cell r="G5580">
            <v>649.28571428571013</v>
          </cell>
          <cell r="H5580">
            <v>1691.9999999999693</v>
          </cell>
          <cell r="I5580">
            <v>6</v>
          </cell>
          <cell r="J5580">
            <v>1</v>
          </cell>
          <cell r="K5580">
            <v>13</v>
          </cell>
          <cell r="L5580">
            <v>8</v>
          </cell>
          <cell r="M5580">
            <v>5</v>
          </cell>
          <cell r="N5580">
            <v>20</v>
          </cell>
          <cell r="O5580" t="str">
            <v>04-09</v>
          </cell>
          <cell r="P5580">
            <v>2009</v>
          </cell>
          <cell r="Q5580" t="str">
            <v>2009-2013</v>
          </cell>
        </row>
        <row r="5581">
          <cell r="A5581">
            <v>39913</v>
          </cell>
          <cell r="B5581">
            <v>6</v>
          </cell>
          <cell r="C5581">
            <v>651.00000000001933</v>
          </cell>
          <cell r="D5581">
            <v>288.00000000000142</v>
          </cell>
          <cell r="E5581">
            <v>756.00000000000273</v>
          </cell>
          <cell r="F5581">
            <v>105</v>
          </cell>
          <cell r="G5581">
            <v>649.99999999999579</v>
          </cell>
          <cell r="H5581">
            <v>1694.9999999999693</v>
          </cell>
          <cell r="I5581">
            <v>4</v>
          </cell>
          <cell r="J5581">
            <v>5</v>
          </cell>
          <cell r="K5581">
            <v>12</v>
          </cell>
          <cell r="L5581">
            <v>6</v>
          </cell>
          <cell r="M5581">
            <v>5</v>
          </cell>
          <cell r="N5581">
            <v>21</v>
          </cell>
          <cell r="O5581" t="str">
            <v>04-10</v>
          </cell>
          <cell r="P5581">
            <v>2009</v>
          </cell>
          <cell r="Q5581" t="str">
            <v>2009-2013</v>
          </cell>
        </row>
        <row r="5582">
          <cell r="A5582">
            <v>39914</v>
          </cell>
          <cell r="B5582">
            <v>7</v>
          </cell>
          <cell r="C5582">
            <v>653.42857142859077</v>
          </cell>
          <cell r="D5582">
            <v>288.85714285714425</v>
          </cell>
          <cell r="E5582">
            <v>759.28571428571706</v>
          </cell>
          <cell r="F5582">
            <v>106.28571428571429</v>
          </cell>
          <cell r="G5582">
            <v>651.99999999999579</v>
          </cell>
          <cell r="H5582">
            <v>1701.571428571398</v>
          </cell>
          <cell r="I5582">
            <v>4</v>
          </cell>
          <cell r="J5582">
            <v>5</v>
          </cell>
          <cell r="K5582">
            <v>12</v>
          </cell>
          <cell r="L5582">
            <v>6</v>
          </cell>
          <cell r="M5582">
            <v>5</v>
          </cell>
          <cell r="N5582">
            <v>21</v>
          </cell>
          <cell r="O5582" t="str">
            <v>04-11</v>
          </cell>
          <cell r="P5582">
            <v>2009</v>
          </cell>
          <cell r="Q5582" t="str">
            <v>2009-2013</v>
          </cell>
        </row>
        <row r="5583">
          <cell r="A5583">
            <v>39915</v>
          </cell>
          <cell r="B5583">
            <v>1</v>
          </cell>
          <cell r="C5583">
            <v>655.85714285716222</v>
          </cell>
          <cell r="D5583">
            <v>289.71428571428709</v>
          </cell>
          <cell r="E5583">
            <v>762.5714285714314</v>
          </cell>
          <cell r="F5583">
            <v>107.57142857142858</v>
          </cell>
          <cell r="G5583">
            <v>653.99999999999579</v>
          </cell>
          <cell r="H5583">
            <v>1708.1428571428266</v>
          </cell>
          <cell r="I5583">
            <v>4</v>
          </cell>
          <cell r="J5583">
            <v>5</v>
          </cell>
          <cell r="K5583">
            <v>12</v>
          </cell>
          <cell r="L5583">
            <v>6</v>
          </cell>
          <cell r="M5583">
            <v>5</v>
          </cell>
          <cell r="N5583">
            <v>21</v>
          </cell>
          <cell r="O5583" t="str">
            <v>04-12</v>
          </cell>
          <cell r="P5583">
            <v>2009</v>
          </cell>
          <cell r="Q5583" t="str">
            <v>2009-2013</v>
          </cell>
        </row>
        <row r="5584">
          <cell r="A5584">
            <v>39916</v>
          </cell>
          <cell r="B5584">
            <v>2</v>
          </cell>
          <cell r="C5584">
            <v>658.28571428573366</v>
          </cell>
          <cell r="D5584">
            <v>290.57142857142992</v>
          </cell>
          <cell r="E5584">
            <v>765.85714285714573</v>
          </cell>
          <cell r="F5584">
            <v>108.85714285714288</v>
          </cell>
          <cell r="G5584">
            <v>655.99999999999579</v>
          </cell>
          <cell r="H5584">
            <v>1714.7142857142553</v>
          </cell>
          <cell r="I5584">
            <v>4</v>
          </cell>
          <cell r="J5584">
            <v>5</v>
          </cell>
          <cell r="K5584">
            <v>12</v>
          </cell>
          <cell r="L5584">
            <v>6</v>
          </cell>
          <cell r="M5584">
            <v>5</v>
          </cell>
          <cell r="N5584">
            <v>21</v>
          </cell>
          <cell r="O5584" t="str">
            <v>04-13</v>
          </cell>
          <cell r="P5584">
            <v>2009</v>
          </cell>
          <cell r="Q5584" t="str">
            <v>2009-2013</v>
          </cell>
        </row>
        <row r="5585">
          <cell r="A5585">
            <v>39917</v>
          </cell>
          <cell r="B5585">
            <v>3</v>
          </cell>
          <cell r="C5585">
            <v>660.71428571430511</v>
          </cell>
          <cell r="D5585">
            <v>291.42857142857275</v>
          </cell>
          <cell r="E5585">
            <v>769.14285714286007</v>
          </cell>
          <cell r="F5585">
            <v>110.14285714285717</v>
          </cell>
          <cell r="G5585">
            <v>657.99999999999579</v>
          </cell>
          <cell r="H5585">
            <v>1721.285714285684</v>
          </cell>
          <cell r="I5585">
            <v>4</v>
          </cell>
          <cell r="J5585">
            <v>5</v>
          </cell>
          <cell r="K5585">
            <v>12</v>
          </cell>
          <cell r="L5585">
            <v>6</v>
          </cell>
          <cell r="M5585">
            <v>5</v>
          </cell>
          <cell r="N5585">
            <v>21</v>
          </cell>
          <cell r="O5585" t="str">
            <v>04-14</v>
          </cell>
          <cell r="P5585">
            <v>2009</v>
          </cell>
          <cell r="Q5585" t="str">
            <v>2009-2013</v>
          </cell>
        </row>
        <row r="5586">
          <cell r="A5586">
            <v>39918</v>
          </cell>
          <cell r="B5586">
            <v>4</v>
          </cell>
          <cell r="C5586">
            <v>663.14285714287655</v>
          </cell>
          <cell r="D5586">
            <v>292.28571428571558</v>
          </cell>
          <cell r="E5586">
            <v>772.4285714285744</v>
          </cell>
          <cell r="F5586">
            <v>111.42857142857146</v>
          </cell>
          <cell r="G5586">
            <v>659.99999999999579</v>
          </cell>
          <cell r="H5586">
            <v>1727.8571428571126</v>
          </cell>
          <cell r="I5586">
            <v>4</v>
          </cell>
          <cell r="J5586">
            <v>5</v>
          </cell>
          <cell r="K5586">
            <v>12</v>
          </cell>
          <cell r="L5586">
            <v>6</v>
          </cell>
          <cell r="M5586">
            <v>5</v>
          </cell>
          <cell r="N5586">
            <v>21</v>
          </cell>
          <cell r="O5586" t="str">
            <v>04-15</v>
          </cell>
          <cell r="P5586">
            <v>2009</v>
          </cell>
          <cell r="Q5586" t="str">
            <v>2009-2013</v>
          </cell>
        </row>
        <row r="5587">
          <cell r="A5587">
            <v>39919</v>
          </cell>
          <cell r="B5587">
            <v>5</v>
          </cell>
          <cell r="C5587">
            <v>665.571428571448</v>
          </cell>
          <cell r="D5587">
            <v>293.14285714285842</v>
          </cell>
          <cell r="E5587">
            <v>775.71428571428874</v>
          </cell>
          <cell r="F5587">
            <v>112.71428571428575</v>
          </cell>
          <cell r="G5587">
            <v>661.99999999999579</v>
          </cell>
          <cell r="H5587">
            <v>1734.4285714285413</v>
          </cell>
          <cell r="I5587">
            <v>4</v>
          </cell>
          <cell r="J5587">
            <v>5</v>
          </cell>
          <cell r="K5587">
            <v>12</v>
          </cell>
          <cell r="L5587">
            <v>6</v>
          </cell>
          <cell r="M5587">
            <v>5</v>
          </cell>
          <cell r="N5587">
            <v>21</v>
          </cell>
          <cell r="O5587" t="str">
            <v>04-16</v>
          </cell>
          <cell r="P5587">
            <v>2009</v>
          </cell>
          <cell r="Q5587" t="str">
            <v>2009-2013</v>
          </cell>
        </row>
        <row r="5588">
          <cell r="A5588">
            <v>39920</v>
          </cell>
          <cell r="B5588">
            <v>6</v>
          </cell>
          <cell r="C5588">
            <v>668.00000000001944</v>
          </cell>
          <cell r="D5588">
            <v>294.00000000000125</v>
          </cell>
          <cell r="E5588">
            <v>779.00000000000307</v>
          </cell>
          <cell r="F5588">
            <v>114.00000000000004</v>
          </cell>
          <cell r="G5588">
            <v>663.99999999999579</v>
          </cell>
          <cell r="H5588">
            <v>1740.99999999997</v>
          </cell>
          <cell r="I5588">
            <v>17</v>
          </cell>
          <cell r="J5588">
            <v>6</v>
          </cell>
          <cell r="K5588">
            <v>23</v>
          </cell>
          <cell r="L5588">
            <v>9</v>
          </cell>
          <cell r="M5588">
            <v>14</v>
          </cell>
          <cell r="N5588">
            <v>46</v>
          </cell>
          <cell r="O5588" t="str">
            <v>04-17</v>
          </cell>
          <cell r="P5588">
            <v>2009</v>
          </cell>
          <cell r="Q5588" t="str">
            <v>2009-2013</v>
          </cell>
        </row>
        <row r="5589">
          <cell r="A5589">
            <v>39921</v>
          </cell>
          <cell r="B5589">
            <v>7</v>
          </cell>
          <cell r="C5589">
            <v>674.00000000001944</v>
          </cell>
          <cell r="D5589">
            <v>296.00000000000125</v>
          </cell>
          <cell r="E5589">
            <v>782.71428571428874</v>
          </cell>
          <cell r="F5589">
            <v>115.14285714285718</v>
          </cell>
          <cell r="G5589">
            <v>666.71428571428146</v>
          </cell>
          <cell r="H5589">
            <v>1752.7142857142558</v>
          </cell>
          <cell r="I5589">
            <v>17</v>
          </cell>
          <cell r="J5589">
            <v>6</v>
          </cell>
          <cell r="K5589">
            <v>23</v>
          </cell>
          <cell r="L5589">
            <v>9</v>
          </cell>
          <cell r="M5589">
            <v>14</v>
          </cell>
          <cell r="N5589">
            <v>46</v>
          </cell>
          <cell r="O5589" t="str">
            <v>04-18</v>
          </cell>
          <cell r="P5589">
            <v>2009</v>
          </cell>
          <cell r="Q5589" t="str">
            <v>2009-2013</v>
          </cell>
        </row>
        <row r="5590">
          <cell r="A5590">
            <v>39922</v>
          </cell>
          <cell r="B5590">
            <v>1</v>
          </cell>
          <cell r="C5590">
            <v>680.00000000001944</v>
          </cell>
          <cell r="D5590">
            <v>298.00000000000125</v>
          </cell>
          <cell r="E5590">
            <v>786.4285714285744</v>
          </cell>
          <cell r="F5590">
            <v>116.28571428571432</v>
          </cell>
          <cell r="G5590">
            <v>669.42857142856712</v>
          </cell>
          <cell r="H5590">
            <v>1764.4285714285415</v>
          </cell>
          <cell r="I5590">
            <v>17</v>
          </cell>
          <cell r="J5590">
            <v>6</v>
          </cell>
          <cell r="K5590">
            <v>23</v>
          </cell>
          <cell r="L5590">
            <v>9</v>
          </cell>
          <cell r="M5590">
            <v>14</v>
          </cell>
          <cell r="N5590">
            <v>46</v>
          </cell>
          <cell r="O5590" t="str">
            <v>04-19</v>
          </cell>
          <cell r="P5590">
            <v>2009</v>
          </cell>
          <cell r="Q5590" t="str">
            <v>2009-2013</v>
          </cell>
        </row>
        <row r="5591">
          <cell r="A5591">
            <v>39923</v>
          </cell>
          <cell r="B5591">
            <v>2</v>
          </cell>
          <cell r="C5591">
            <v>686.00000000001944</v>
          </cell>
          <cell r="D5591">
            <v>300.00000000000125</v>
          </cell>
          <cell r="E5591">
            <v>790.14285714286007</v>
          </cell>
          <cell r="F5591">
            <v>117.42857142857146</v>
          </cell>
          <cell r="G5591">
            <v>672.14285714285279</v>
          </cell>
          <cell r="H5591">
            <v>1776.1428571428273</v>
          </cell>
          <cell r="I5591">
            <v>17</v>
          </cell>
          <cell r="J5591">
            <v>6</v>
          </cell>
          <cell r="K5591">
            <v>23</v>
          </cell>
          <cell r="L5591">
            <v>9</v>
          </cell>
          <cell r="M5591">
            <v>14</v>
          </cell>
          <cell r="N5591">
            <v>46</v>
          </cell>
          <cell r="O5591" t="str">
            <v>04-20</v>
          </cell>
          <cell r="P5591">
            <v>2009</v>
          </cell>
          <cell r="Q5591" t="str">
            <v>2009-2013</v>
          </cell>
        </row>
        <row r="5592">
          <cell r="A5592">
            <v>39924</v>
          </cell>
          <cell r="B5592">
            <v>3</v>
          </cell>
          <cell r="C5592">
            <v>692.00000000001944</v>
          </cell>
          <cell r="D5592">
            <v>302.00000000000125</v>
          </cell>
          <cell r="E5592">
            <v>793.85714285714573</v>
          </cell>
          <cell r="F5592">
            <v>118.5714285714286</v>
          </cell>
          <cell r="G5592">
            <v>674.85714285713846</v>
          </cell>
          <cell r="H5592">
            <v>1787.8571428571131</v>
          </cell>
          <cell r="I5592">
            <v>17</v>
          </cell>
          <cell r="J5592">
            <v>6</v>
          </cell>
          <cell r="K5592">
            <v>23</v>
          </cell>
          <cell r="L5592">
            <v>9</v>
          </cell>
          <cell r="M5592">
            <v>14</v>
          </cell>
          <cell r="N5592">
            <v>46</v>
          </cell>
          <cell r="O5592" t="str">
            <v>04-21</v>
          </cell>
          <cell r="P5592">
            <v>2009</v>
          </cell>
          <cell r="Q5592" t="str">
            <v>2009-2013</v>
          </cell>
        </row>
        <row r="5593">
          <cell r="A5593">
            <v>39925</v>
          </cell>
          <cell r="B5593">
            <v>4</v>
          </cell>
          <cell r="C5593">
            <v>698.00000000001944</v>
          </cell>
          <cell r="D5593">
            <v>304.00000000000125</v>
          </cell>
          <cell r="E5593">
            <v>797.5714285714314</v>
          </cell>
          <cell r="F5593">
            <v>119.71428571428574</v>
          </cell>
          <cell r="G5593">
            <v>677.57142857142412</v>
          </cell>
          <cell r="H5593">
            <v>1799.5714285713989</v>
          </cell>
          <cell r="I5593">
            <v>17</v>
          </cell>
          <cell r="J5593">
            <v>6</v>
          </cell>
          <cell r="K5593">
            <v>23</v>
          </cell>
          <cell r="L5593">
            <v>9</v>
          </cell>
          <cell r="M5593">
            <v>14</v>
          </cell>
          <cell r="N5593">
            <v>46</v>
          </cell>
          <cell r="O5593" t="str">
            <v>04-22</v>
          </cell>
          <cell r="P5593">
            <v>2009</v>
          </cell>
          <cell r="Q5593" t="str">
            <v>2009-2013</v>
          </cell>
        </row>
        <row r="5594">
          <cell r="A5594">
            <v>39926</v>
          </cell>
          <cell r="B5594">
            <v>5</v>
          </cell>
          <cell r="C5594">
            <v>704.00000000001944</v>
          </cell>
          <cell r="D5594">
            <v>306.00000000000125</v>
          </cell>
          <cell r="E5594">
            <v>801.28571428571706</v>
          </cell>
          <cell r="F5594">
            <v>120.85714285714288</v>
          </cell>
          <cell r="G5594">
            <v>680.28571428570979</v>
          </cell>
          <cell r="H5594">
            <v>1811.2857142856847</v>
          </cell>
          <cell r="I5594">
            <v>17</v>
          </cell>
          <cell r="J5594">
            <v>6</v>
          </cell>
          <cell r="K5594">
            <v>23</v>
          </cell>
          <cell r="L5594">
            <v>9</v>
          </cell>
          <cell r="M5594">
            <v>14</v>
          </cell>
          <cell r="N5594">
            <v>46</v>
          </cell>
          <cell r="O5594" t="str">
            <v>04-23</v>
          </cell>
          <cell r="P5594">
            <v>2009</v>
          </cell>
          <cell r="Q5594" t="str">
            <v>2009-2013</v>
          </cell>
        </row>
        <row r="5595">
          <cell r="A5595">
            <v>39927</v>
          </cell>
          <cell r="B5595">
            <v>6</v>
          </cell>
          <cell r="C5595">
            <v>710.00000000001944</v>
          </cell>
          <cell r="D5595">
            <v>308.00000000000125</v>
          </cell>
          <cell r="E5595">
            <v>805.00000000000273</v>
          </cell>
          <cell r="F5595">
            <v>122.00000000000001</v>
          </cell>
          <cell r="G5595">
            <v>682.99999999999545</v>
          </cell>
          <cell r="H5595">
            <v>1822.9999999999704</v>
          </cell>
          <cell r="I5595">
            <v>42</v>
          </cell>
          <cell r="J5595">
            <v>14</v>
          </cell>
          <cell r="K5595">
            <v>26</v>
          </cell>
          <cell r="L5595">
            <v>8</v>
          </cell>
          <cell r="M5595">
            <v>19</v>
          </cell>
          <cell r="N5595">
            <v>82</v>
          </cell>
          <cell r="O5595" t="str">
            <v>04-24</v>
          </cell>
          <cell r="P5595">
            <v>2009</v>
          </cell>
          <cell r="Q5595" t="str">
            <v>2009-2013</v>
          </cell>
        </row>
        <row r="5596">
          <cell r="A5596">
            <v>39928</v>
          </cell>
          <cell r="B5596">
            <v>7</v>
          </cell>
          <cell r="C5596">
            <v>718.28571428573377</v>
          </cell>
          <cell r="D5596">
            <v>309.57142857142981</v>
          </cell>
          <cell r="E5596">
            <v>807.71428571428839</v>
          </cell>
          <cell r="F5596">
            <v>122.57142857142858</v>
          </cell>
          <cell r="G5596">
            <v>685.14285714285256</v>
          </cell>
          <cell r="H5596">
            <v>1835.5714285713991</v>
          </cell>
          <cell r="I5596">
            <v>42</v>
          </cell>
          <cell r="J5596">
            <v>14</v>
          </cell>
          <cell r="K5596">
            <v>26</v>
          </cell>
          <cell r="L5596">
            <v>8</v>
          </cell>
          <cell r="M5596">
            <v>19</v>
          </cell>
          <cell r="N5596">
            <v>82</v>
          </cell>
          <cell r="O5596" t="str">
            <v>04-25</v>
          </cell>
          <cell r="P5596">
            <v>2009</v>
          </cell>
          <cell r="Q5596" t="str">
            <v>2009-2013</v>
          </cell>
        </row>
        <row r="5597">
          <cell r="A5597">
            <v>39929</v>
          </cell>
          <cell r="B5597">
            <v>1</v>
          </cell>
          <cell r="C5597">
            <v>726.57142857144811</v>
          </cell>
          <cell r="D5597">
            <v>311.14285714285836</v>
          </cell>
          <cell r="E5597">
            <v>810.42857142857406</v>
          </cell>
          <cell r="F5597">
            <v>123.14285714285715</v>
          </cell>
          <cell r="G5597">
            <v>687.28571428570967</v>
          </cell>
          <cell r="H5597">
            <v>1848.1428571428278</v>
          </cell>
          <cell r="I5597">
            <v>42</v>
          </cell>
          <cell r="J5597">
            <v>14</v>
          </cell>
          <cell r="K5597">
            <v>26</v>
          </cell>
          <cell r="L5597">
            <v>8</v>
          </cell>
          <cell r="M5597">
            <v>19</v>
          </cell>
          <cell r="N5597">
            <v>82</v>
          </cell>
          <cell r="O5597" t="str">
            <v>04-26</v>
          </cell>
          <cell r="P5597">
            <v>2009</v>
          </cell>
          <cell r="Q5597" t="str">
            <v>2009-2013</v>
          </cell>
        </row>
        <row r="5598">
          <cell r="A5598">
            <v>39930</v>
          </cell>
          <cell r="B5598">
            <v>2</v>
          </cell>
          <cell r="C5598">
            <v>734.85714285716244</v>
          </cell>
          <cell r="D5598">
            <v>312.71428571428692</v>
          </cell>
          <cell r="E5598">
            <v>813.14285714285973</v>
          </cell>
          <cell r="F5598">
            <v>123.71428571428572</v>
          </cell>
          <cell r="G5598">
            <v>689.42857142856678</v>
          </cell>
          <cell r="H5598">
            <v>1860.7142857142564</v>
          </cell>
          <cell r="I5598">
            <v>42</v>
          </cell>
          <cell r="J5598">
            <v>14</v>
          </cell>
          <cell r="K5598">
            <v>26</v>
          </cell>
          <cell r="L5598">
            <v>8</v>
          </cell>
          <cell r="M5598">
            <v>19</v>
          </cell>
          <cell r="N5598">
            <v>82</v>
          </cell>
          <cell r="O5598" t="str">
            <v>04-27</v>
          </cell>
          <cell r="P5598">
            <v>2009</v>
          </cell>
          <cell r="Q5598" t="str">
            <v>2009-2013</v>
          </cell>
        </row>
        <row r="5599">
          <cell r="A5599">
            <v>39931</v>
          </cell>
          <cell r="B5599">
            <v>3</v>
          </cell>
          <cell r="C5599">
            <v>743.14285714287678</v>
          </cell>
          <cell r="D5599">
            <v>314.28571428571547</v>
          </cell>
          <cell r="E5599">
            <v>815.85714285714539</v>
          </cell>
          <cell r="F5599">
            <v>124.28571428571429</v>
          </cell>
          <cell r="G5599">
            <v>691.57142857142389</v>
          </cell>
          <cell r="H5599">
            <v>1873.2857142856851</v>
          </cell>
          <cell r="I5599">
            <v>42</v>
          </cell>
          <cell r="J5599">
            <v>14</v>
          </cell>
          <cell r="K5599">
            <v>26</v>
          </cell>
          <cell r="L5599">
            <v>8</v>
          </cell>
          <cell r="M5599">
            <v>19</v>
          </cell>
          <cell r="N5599">
            <v>82</v>
          </cell>
          <cell r="O5599" t="str">
            <v>04-28</v>
          </cell>
          <cell r="P5599">
            <v>2009</v>
          </cell>
          <cell r="Q5599" t="str">
            <v>2009-2013</v>
          </cell>
        </row>
        <row r="5600">
          <cell r="A5600">
            <v>39932</v>
          </cell>
          <cell r="B5600">
            <v>4</v>
          </cell>
          <cell r="C5600">
            <v>751.42857142859111</v>
          </cell>
          <cell r="D5600">
            <v>315.85714285714403</v>
          </cell>
          <cell r="E5600">
            <v>818.57142857143106</v>
          </cell>
          <cell r="F5600">
            <v>124.85714285714286</v>
          </cell>
          <cell r="G5600">
            <v>693.714285714281</v>
          </cell>
          <cell r="H5600">
            <v>1885.8571428571138</v>
          </cell>
          <cell r="I5600">
            <v>42</v>
          </cell>
          <cell r="J5600">
            <v>14</v>
          </cell>
          <cell r="K5600">
            <v>26</v>
          </cell>
          <cell r="L5600">
            <v>8</v>
          </cell>
          <cell r="M5600">
            <v>19</v>
          </cell>
          <cell r="N5600">
            <v>82</v>
          </cell>
          <cell r="O5600" t="str">
            <v>04-29</v>
          </cell>
          <cell r="P5600">
            <v>2009</v>
          </cell>
          <cell r="Q5600" t="str">
            <v>2009-2013</v>
          </cell>
        </row>
        <row r="5601">
          <cell r="A5601">
            <v>39933</v>
          </cell>
          <cell r="B5601">
            <v>5</v>
          </cell>
          <cell r="C5601">
            <v>759.71428571430545</v>
          </cell>
          <cell r="D5601">
            <v>317.42857142857258</v>
          </cell>
          <cell r="E5601">
            <v>821.28571428571672</v>
          </cell>
          <cell r="F5601">
            <v>125.42857142857143</v>
          </cell>
          <cell r="G5601">
            <v>695.85714285713811</v>
          </cell>
          <cell r="H5601">
            <v>1898.4285714285425</v>
          </cell>
          <cell r="I5601">
            <v>42</v>
          </cell>
          <cell r="J5601">
            <v>14</v>
          </cell>
          <cell r="K5601">
            <v>26</v>
          </cell>
          <cell r="L5601">
            <v>8</v>
          </cell>
          <cell r="M5601">
            <v>19</v>
          </cell>
          <cell r="N5601">
            <v>82</v>
          </cell>
          <cell r="O5601" t="str">
            <v>04-30</v>
          </cell>
          <cell r="P5601">
            <v>2009</v>
          </cell>
          <cell r="Q5601" t="str">
            <v>2009-2013</v>
          </cell>
        </row>
        <row r="5602">
          <cell r="A5602">
            <v>39934</v>
          </cell>
          <cell r="B5602">
            <v>6</v>
          </cell>
          <cell r="C5602">
            <v>768.00000000001978</v>
          </cell>
          <cell r="D5602">
            <v>319.00000000000114</v>
          </cell>
          <cell r="E5602">
            <v>824.00000000000239</v>
          </cell>
          <cell r="F5602">
            <v>126</v>
          </cell>
          <cell r="G5602">
            <v>697.99999999999523</v>
          </cell>
          <cell r="H5602">
            <v>1910.9999999999711</v>
          </cell>
          <cell r="I5602">
            <v>58</v>
          </cell>
          <cell r="J5602">
            <v>11</v>
          </cell>
          <cell r="K5602">
            <v>19</v>
          </cell>
          <cell r="L5602">
            <v>4</v>
          </cell>
          <cell r="M5602">
            <v>15</v>
          </cell>
          <cell r="N5602">
            <v>88</v>
          </cell>
          <cell r="O5602" t="str">
            <v>05-01</v>
          </cell>
          <cell r="P5602">
            <v>2009</v>
          </cell>
          <cell r="Q5602" t="str">
            <v>2009-2013</v>
          </cell>
        </row>
        <row r="5603">
          <cell r="A5603">
            <v>39935</v>
          </cell>
          <cell r="B5603">
            <v>7</v>
          </cell>
          <cell r="C5603">
            <v>776.42857142859123</v>
          </cell>
          <cell r="D5603">
            <v>320.85714285714397</v>
          </cell>
          <cell r="E5603">
            <v>827.1428571428595</v>
          </cell>
          <cell r="F5603">
            <v>126.71428571428571</v>
          </cell>
          <cell r="G5603">
            <v>700.42857142856667</v>
          </cell>
          <cell r="H5603">
            <v>1924.4285714285425</v>
          </cell>
          <cell r="I5603">
            <v>58</v>
          </cell>
          <cell r="J5603">
            <v>11</v>
          </cell>
          <cell r="K5603">
            <v>19</v>
          </cell>
          <cell r="L5603">
            <v>4</v>
          </cell>
          <cell r="M5603">
            <v>15</v>
          </cell>
          <cell r="N5603">
            <v>88</v>
          </cell>
          <cell r="O5603" t="str">
            <v>05-02</v>
          </cell>
          <cell r="P5603">
            <v>2009</v>
          </cell>
          <cell r="Q5603" t="str">
            <v>2009-2013</v>
          </cell>
        </row>
        <row r="5604">
          <cell r="A5604">
            <v>39936</v>
          </cell>
          <cell r="B5604">
            <v>1</v>
          </cell>
          <cell r="C5604">
            <v>784.85714285716267</v>
          </cell>
          <cell r="D5604">
            <v>322.7142857142868</v>
          </cell>
          <cell r="E5604">
            <v>830.28571428571661</v>
          </cell>
          <cell r="F5604">
            <v>127.42857142857142</v>
          </cell>
          <cell r="G5604">
            <v>702.85714285713811</v>
          </cell>
          <cell r="H5604">
            <v>1937.8571428571138</v>
          </cell>
          <cell r="I5604">
            <v>58</v>
          </cell>
          <cell r="J5604">
            <v>11</v>
          </cell>
          <cell r="K5604">
            <v>19</v>
          </cell>
          <cell r="L5604">
            <v>4</v>
          </cell>
          <cell r="M5604">
            <v>15</v>
          </cell>
          <cell r="N5604">
            <v>88</v>
          </cell>
          <cell r="O5604" t="str">
            <v>05-03</v>
          </cell>
          <cell r="P5604">
            <v>2009</v>
          </cell>
          <cell r="Q5604" t="str">
            <v>2009-2013</v>
          </cell>
        </row>
        <row r="5605">
          <cell r="A5605">
            <v>39937</v>
          </cell>
          <cell r="B5605">
            <v>2</v>
          </cell>
          <cell r="C5605">
            <v>793.28571428573412</v>
          </cell>
          <cell r="D5605">
            <v>324.57142857142964</v>
          </cell>
          <cell r="E5605">
            <v>833.42857142857372</v>
          </cell>
          <cell r="F5605">
            <v>128.14285714285714</v>
          </cell>
          <cell r="G5605">
            <v>705.28571428570956</v>
          </cell>
          <cell r="H5605">
            <v>1951.2857142856851</v>
          </cell>
          <cell r="I5605">
            <v>58</v>
          </cell>
          <cell r="J5605">
            <v>11</v>
          </cell>
          <cell r="K5605">
            <v>19</v>
          </cell>
          <cell r="L5605">
            <v>4</v>
          </cell>
          <cell r="M5605">
            <v>15</v>
          </cell>
          <cell r="N5605">
            <v>88</v>
          </cell>
          <cell r="O5605" t="str">
            <v>05-04</v>
          </cell>
          <cell r="P5605">
            <v>2009</v>
          </cell>
          <cell r="Q5605" t="str">
            <v>2009-2013</v>
          </cell>
        </row>
        <row r="5606">
          <cell r="A5606">
            <v>39938</v>
          </cell>
          <cell r="B5606">
            <v>3</v>
          </cell>
          <cell r="C5606">
            <v>801.71428571430556</v>
          </cell>
          <cell r="D5606">
            <v>326.42857142857247</v>
          </cell>
          <cell r="E5606">
            <v>836.57142857143083</v>
          </cell>
          <cell r="F5606">
            <v>128.85714285714286</v>
          </cell>
          <cell r="G5606">
            <v>707.714285714281</v>
          </cell>
          <cell r="H5606">
            <v>1964.7142857142564</v>
          </cell>
          <cell r="I5606">
            <v>58</v>
          </cell>
          <cell r="J5606">
            <v>11</v>
          </cell>
          <cell r="K5606">
            <v>19</v>
          </cell>
          <cell r="L5606">
            <v>4</v>
          </cell>
          <cell r="M5606">
            <v>15</v>
          </cell>
          <cell r="N5606">
            <v>88</v>
          </cell>
          <cell r="O5606" t="str">
            <v>05-05</v>
          </cell>
          <cell r="P5606">
            <v>2009</v>
          </cell>
          <cell r="Q5606" t="str">
            <v>2009-2013</v>
          </cell>
        </row>
        <row r="5607">
          <cell r="A5607">
            <v>39939</v>
          </cell>
          <cell r="B5607">
            <v>4</v>
          </cell>
          <cell r="C5607">
            <v>810.14285714287701</v>
          </cell>
          <cell r="D5607">
            <v>328.2857142857153</v>
          </cell>
          <cell r="E5607">
            <v>839.71428571428794</v>
          </cell>
          <cell r="F5607">
            <v>129.57142857142858</v>
          </cell>
          <cell r="G5607">
            <v>710.14285714285245</v>
          </cell>
          <cell r="H5607">
            <v>1978.1428571428278</v>
          </cell>
          <cell r="I5607">
            <v>58</v>
          </cell>
          <cell r="J5607">
            <v>11</v>
          </cell>
          <cell r="K5607">
            <v>19</v>
          </cell>
          <cell r="L5607">
            <v>4</v>
          </cell>
          <cell r="M5607">
            <v>15</v>
          </cell>
          <cell r="N5607">
            <v>88</v>
          </cell>
          <cell r="O5607" t="str">
            <v>05-06</v>
          </cell>
          <cell r="P5607">
            <v>2009</v>
          </cell>
          <cell r="Q5607" t="str">
            <v>2009-2013</v>
          </cell>
        </row>
        <row r="5608">
          <cell r="A5608">
            <v>39940</v>
          </cell>
          <cell r="B5608">
            <v>5</v>
          </cell>
          <cell r="C5608">
            <v>818.57142857144845</v>
          </cell>
          <cell r="D5608">
            <v>330.14285714285813</v>
          </cell>
          <cell r="E5608">
            <v>842.85714285714505</v>
          </cell>
          <cell r="F5608">
            <v>130.28571428571431</v>
          </cell>
          <cell r="G5608">
            <v>712.57142857142389</v>
          </cell>
          <cell r="H5608">
            <v>1991.5714285713991</v>
          </cell>
          <cell r="I5608">
            <v>58</v>
          </cell>
          <cell r="J5608">
            <v>11</v>
          </cell>
          <cell r="K5608">
            <v>19</v>
          </cell>
          <cell r="L5608">
            <v>4</v>
          </cell>
          <cell r="M5608">
            <v>15</v>
          </cell>
          <cell r="N5608">
            <v>88</v>
          </cell>
          <cell r="O5608" t="str">
            <v>05-07</v>
          </cell>
          <cell r="P5608">
            <v>2009</v>
          </cell>
          <cell r="Q5608" t="str">
            <v>2009-2013</v>
          </cell>
        </row>
        <row r="5609">
          <cell r="A5609">
            <v>39941</v>
          </cell>
          <cell r="B5609">
            <v>6</v>
          </cell>
          <cell r="C5609">
            <v>827.0000000000199</v>
          </cell>
          <cell r="D5609">
            <v>332.00000000000097</v>
          </cell>
          <cell r="E5609">
            <v>846.00000000000216</v>
          </cell>
          <cell r="F5609">
            <v>131.00000000000003</v>
          </cell>
          <cell r="G5609">
            <v>714.99999999999534</v>
          </cell>
          <cell r="H5609">
            <v>2004.9999999999704</v>
          </cell>
          <cell r="I5609">
            <v>59</v>
          </cell>
          <cell r="J5609">
            <v>13</v>
          </cell>
          <cell r="K5609">
            <v>22</v>
          </cell>
          <cell r="L5609">
            <v>5</v>
          </cell>
          <cell r="M5609">
            <v>17</v>
          </cell>
          <cell r="N5609">
            <v>94</v>
          </cell>
          <cell r="O5609" t="str">
            <v>05-08</v>
          </cell>
          <cell r="P5609">
            <v>2009</v>
          </cell>
          <cell r="Q5609" t="str">
            <v>2009-2013</v>
          </cell>
        </row>
        <row r="5610">
          <cell r="A5610">
            <v>39942</v>
          </cell>
          <cell r="B5610">
            <v>7</v>
          </cell>
          <cell r="C5610">
            <v>836.28571428573423</v>
          </cell>
          <cell r="D5610">
            <v>333.8571428571438</v>
          </cell>
          <cell r="E5610">
            <v>849.4285714285736</v>
          </cell>
          <cell r="F5610">
            <v>131.57142857142861</v>
          </cell>
          <cell r="G5610">
            <v>717.85714285713823</v>
          </cell>
          <cell r="H5610">
            <v>2019.5714285713991</v>
          </cell>
          <cell r="I5610">
            <v>59</v>
          </cell>
          <cell r="J5610">
            <v>13</v>
          </cell>
          <cell r="K5610">
            <v>22</v>
          </cell>
          <cell r="L5610">
            <v>5</v>
          </cell>
          <cell r="M5610">
            <v>17</v>
          </cell>
          <cell r="N5610">
            <v>94</v>
          </cell>
          <cell r="O5610" t="str">
            <v>05-09</v>
          </cell>
          <cell r="P5610">
            <v>2009</v>
          </cell>
          <cell r="Q5610" t="str">
            <v>2009-2013</v>
          </cell>
        </row>
        <row r="5611">
          <cell r="A5611">
            <v>39943</v>
          </cell>
          <cell r="B5611">
            <v>1</v>
          </cell>
          <cell r="C5611">
            <v>845.57142857144856</v>
          </cell>
          <cell r="D5611">
            <v>335.71428571428663</v>
          </cell>
          <cell r="E5611">
            <v>852.85714285714505</v>
          </cell>
          <cell r="F5611">
            <v>132.1428571428572</v>
          </cell>
          <cell r="G5611">
            <v>720.71428571428112</v>
          </cell>
          <cell r="H5611">
            <v>2034.1428571428278</v>
          </cell>
          <cell r="I5611">
            <v>59</v>
          </cell>
          <cell r="J5611">
            <v>13</v>
          </cell>
          <cell r="K5611">
            <v>22</v>
          </cell>
          <cell r="L5611">
            <v>5</v>
          </cell>
          <cell r="M5611">
            <v>17</v>
          </cell>
          <cell r="N5611">
            <v>94</v>
          </cell>
          <cell r="O5611" t="str">
            <v>05-10</v>
          </cell>
          <cell r="P5611">
            <v>2009</v>
          </cell>
          <cell r="Q5611" t="str">
            <v>2009-2013</v>
          </cell>
        </row>
        <row r="5612">
          <cell r="A5612">
            <v>39944</v>
          </cell>
          <cell r="B5612">
            <v>2</v>
          </cell>
          <cell r="C5612">
            <v>854.8571428571629</v>
          </cell>
          <cell r="D5612">
            <v>337.57142857142946</v>
          </cell>
          <cell r="E5612">
            <v>856.28571428571649</v>
          </cell>
          <cell r="F5612">
            <v>132.71428571428578</v>
          </cell>
          <cell r="G5612">
            <v>723.57142857142401</v>
          </cell>
          <cell r="H5612">
            <v>2048.7142857142562</v>
          </cell>
          <cell r="I5612">
            <v>59</v>
          </cell>
          <cell r="J5612">
            <v>13</v>
          </cell>
          <cell r="K5612">
            <v>22</v>
          </cell>
          <cell r="L5612">
            <v>5</v>
          </cell>
          <cell r="M5612">
            <v>17</v>
          </cell>
          <cell r="N5612">
            <v>94</v>
          </cell>
          <cell r="O5612" t="str">
            <v>05-11</v>
          </cell>
          <cell r="P5612">
            <v>2009</v>
          </cell>
          <cell r="Q5612" t="str">
            <v>2009-2013</v>
          </cell>
        </row>
        <row r="5613">
          <cell r="A5613">
            <v>39945</v>
          </cell>
          <cell r="B5613">
            <v>3</v>
          </cell>
          <cell r="C5613">
            <v>864.14285714287723</v>
          </cell>
          <cell r="D5613">
            <v>339.4285714285723</v>
          </cell>
          <cell r="E5613">
            <v>859.71428571428794</v>
          </cell>
          <cell r="F5613">
            <v>133.28571428571436</v>
          </cell>
          <cell r="G5613">
            <v>726.4285714285669</v>
          </cell>
          <cell r="H5613">
            <v>2063.2857142856847</v>
          </cell>
          <cell r="I5613">
            <v>59</v>
          </cell>
          <cell r="J5613">
            <v>13</v>
          </cell>
          <cell r="K5613">
            <v>22</v>
          </cell>
          <cell r="L5613">
            <v>5</v>
          </cell>
          <cell r="M5613">
            <v>17</v>
          </cell>
          <cell r="N5613">
            <v>94</v>
          </cell>
          <cell r="O5613" t="str">
            <v>05-12</v>
          </cell>
          <cell r="P5613">
            <v>2009</v>
          </cell>
          <cell r="Q5613" t="str">
            <v>2009-2013</v>
          </cell>
        </row>
        <row r="5614">
          <cell r="A5614">
            <v>39946</v>
          </cell>
          <cell r="B5614">
            <v>4</v>
          </cell>
          <cell r="C5614">
            <v>873.42857142859157</v>
          </cell>
          <cell r="D5614">
            <v>341.28571428571513</v>
          </cell>
          <cell r="E5614">
            <v>863.14285714285938</v>
          </cell>
          <cell r="F5614">
            <v>133.85714285714295</v>
          </cell>
          <cell r="G5614">
            <v>729.28571428570979</v>
          </cell>
          <cell r="H5614">
            <v>2077.8571428571131</v>
          </cell>
          <cell r="I5614">
            <v>59</v>
          </cell>
          <cell r="J5614">
            <v>13</v>
          </cell>
          <cell r="K5614">
            <v>22</v>
          </cell>
          <cell r="L5614">
            <v>5</v>
          </cell>
          <cell r="M5614">
            <v>17</v>
          </cell>
          <cell r="N5614">
            <v>94</v>
          </cell>
          <cell r="O5614" t="str">
            <v>05-13</v>
          </cell>
          <cell r="P5614">
            <v>2009</v>
          </cell>
          <cell r="Q5614" t="str">
            <v>2009-2013</v>
          </cell>
        </row>
        <row r="5615">
          <cell r="A5615">
            <v>39947</v>
          </cell>
          <cell r="B5615">
            <v>5</v>
          </cell>
          <cell r="C5615">
            <v>882.7142857143059</v>
          </cell>
          <cell r="D5615">
            <v>343.14285714285796</v>
          </cell>
          <cell r="E5615">
            <v>866.57142857143083</v>
          </cell>
          <cell r="F5615">
            <v>134.42857142857153</v>
          </cell>
          <cell r="G5615">
            <v>732.14285714285268</v>
          </cell>
          <cell r="H5615">
            <v>2092.4285714285415</v>
          </cell>
          <cell r="I5615">
            <v>59</v>
          </cell>
          <cell r="J5615">
            <v>13</v>
          </cell>
          <cell r="K5615">
            <v>22</v>
          </cell>
          <cell r="L5615">
            <v>5</v>
          </cell>
          <cell r="M5615">
            <v>17</v>
          </cell>
          <cell r="N5615">
            <v>94</v>
          </cell>
          <cell r="O5615" t="str">
            <v>05-14</v>
          </cell>
          <cell r="P5615">
            <v>2009</v>
          </cell>
          <cell r="Q5615" t="str">
            <v>2009-2013</v>
          </cell>
        </row>
        <row r="5616">
          <cell r="A5616">
            <v>39948</v>
          </cell>
          <cell r="B5616">
            <v>6</v>
          </cell>
          <cell r="C5616">
            <v>892.00000000002024</v>
          </cell>
          <cell r="D5616">
            <v>345.0000000000008</v>
          </cell>
          <cell r="E5616">
            <v>870.00000000000227</v>
          </cell>
          <cell r="F5616">
            <v>135.00000000000011</v>
          </cell>
          <cell r="G5616">
            <v>734.99999999999557</v>
          </cell>
          <cell r="H5616">
            <v>2106.99999999997</v>
          </cell>
          <cell r="I5616">
            <v>65</v>
          </cell>
          <cell r="J5616">
            <v>13</v>
          </cell>
          <cell r="K5616">
            <v>24</v>
          </cell>
          <cell r="L5616">
            <v>4</v>
          </cell>
          <cell r="M5616">
            <v>20</v>
          </cell>
          <cell r="N5616">
            <v>102</v>
          </cell>
          <cell r="O5616" t="str">
            <v>05-15</v>
          </cell>
          <cell r="P5616">
            <v>2009</v>
          </cell>
          <cell r="Q5616" t="str">
            <v>2009-2013</v>
          </cell>
        </row>
        <row r="5617">
          <cell r="A5617">
            <v>39949</v>
          </cell>
          <cell r="B5617">
            <v>7</v>
          </cell>
          <cell r="C5617">
            <v>900.7142857143059</v>
          </cell>
          <cell r="D5617">
            <v>347.14285714285796</v>
          </cell>
          <cell r="E5617">
            <v>874.28571428571661</v>
          </cell>
          <cell r="F5617">
            <v>136.71428571428584</v>
          </cell>
          <cell r="G5617">
            <v>737.71428571428123</v>
          </cell>
          <cell r="H5617">
            <v>2122.1428571428273</v>
          </cell>
          <cell r="I5617">
            <v>65</v>
          </cell>
          <cell r="J5617">
            <v>13</v>
          </cell>
          <cell r="K5617">
            <v>24</v>
          </cell>
          <cell r="L5617">
            <v>4</v>
          </cell>
          <cell r="M5617">
            <v>20</v>
          </cell>
          <cell r="N5617">
            <v>102</v>
          </cell>
          <cell r="O5617" t="str">
            <v>05-16</v>
          </cell>
          <cell r="P5617">
            <v>2009</v>
          </cell>
          <cell r="Q5617" t="str">
            <v>2009-2013</v>
          </cell>
        </row>
        <row r="5618">
          <cell r="A5618">
            <v>39950</v>
          </cell>
          <cell r="B5618">
            <v>1</v>
          </cell>
          <cell r="C5618">
            <v>909.42857142859157</v>
          </cell>
          <cell r="D5618">
            <v>349.28571428571513</v>
          </cell>
          <cell r="E5618">
            <v>878.57142857143094</v>
          </cell>
          <cell r="F5618">
            <v>138.42857142857156</v>
          </cell>
          <cell r="G5618">
            <v>740.4285714285669</v>
          </cell>
          <cell r="H5618">
            <v>2137.2857142856847</v>
          </cell>
          <cell r="I5618">
            <v>65</v>
          </cell>
          <cell r="J5618">
            <v>13</v>
          </cell>
          <cell r="K5618">
            <v>24</v>
          </cell>
          <cell r="L5618">
            <v>4</v>
          </cell>
          <cell r="M5618">
            <v>20</v>
          </cell>
          <cell r="N5618">
            <v>102</v>
          </cell>
          <cell r="O5618" t="str">
            <v>05-17</v>
          </cell>
          <cell r="P5618">
            <v>2009</v>
          </cell>
          <cell r="Q5618" t="str">
            <v>2009-2013</v>
          </cell>
        </row>
        <row r="5619">
          <cell r="A5619">
            <v>39951</v>
          </cell>
          <cell r="B5619">
            <v>2</v>
          </cell>
          <cell r="C5619">
            <v>918.14285714287723</v>
          </cell>
          <cell r="D5619">
            <v>351.4285714285723</v>
          </cell>
          <cell r="E5619">
            <v>882.85714285714528</v>
          </cell>
          <cell r="F5619">
            <v>140.14285714285728</v>
          </cell>
          <cell r="G5619">
            <v>743.14285714285256</v>
          </cell>
          <cell r="H5619">
            <v>2152.428571428542</v>
          </cell>
          <cell r="I5619">
            <v>65</v>
          </cell>
          <cell r="J5619">
            <v>13</v>
          </cell>
          <cell r="K5619">
            <v>24</v>
          </cell>
          <cell r="L5619">
            <v>4</v>
          </cell>
          <cell r="M5619">
            <v>20</v>
          </cell>
          <cell r="N5619">
            <v>102</v>
          </cell>
          <cell r="O5619" t="str">
            <v>05-18</v>
          </cell>
          <cell r="P5619">
            <v>2009</v>
          </cell>
          <cell r="Q5619" t="str">
            <v>2009-2013</v>
          </cell>
        </row>
        <row r="5620">
          <cell r="A5620">
            <v>39952</v>
          </cell>
          <cell r="B5620">
            <v>3</v>
          </cell>
          <cell r="C5620">
            <v>926.8571428571629</v>
          </cell>
          <cell r="D5620">
            <v>353.57142857142946</v>
          </cell>
          <cell r="E5620">
            <v>887.14285714285961</v>
          </cell>
          <cell r="F5620">
            <v>141.857142857143</v>
          </cell>
          <cell r="G5620">
            <v>745.85714285713823</v>
          </cell>
          <cell r="H5620">
            <v>2167.5714285713993</v>
          </cell>
          <cell r="I5620">
            <v>65</v>
          </cell>
          <cell r="J5620">
            <v>13</v>
          </cell>
          <cell r="K5620">
            <v>24</v>
          </cell>
          <cell r="L5620">
            <v>4</v>
          </cell>
          <cell r="M5620">
            <v>20</v>
          </cell>
          <cell r="N5620">
            <v>102</v>
          </cell>
          <cell r="O5620" t="str">
            <v>05-19</v>
          </cell>
          <cell r="P5620">
            <v>2009</v>
          </cell>
          <cell r="Q5620" t="str">
            <v>2009-2013</v>
          </cell>
        </row>
        <row r="5621">
          <cell r="A5621">
            <v>39953</v>
          </cell>
          <cell r="B5621">
            <v>4</v>
          </cell>
          <cell r="C5621">
            <v>935.57142857144856</v>
          </cell>
          <cell r="D5621">
            <v>355.71428571428663</v>
          </cell>
          <cell r="E5621">
            <v>891.42857142857395</v>
          </cell>
          <cell r="F5621">
            <v>143.57142857142873</v>
          </cell>
          <cell r="G5621">
            <v>748.57142857142389</v>
          </cell>
          <cell r="H5621">
            <v>2182.7142857142567</v>
          </cell>
          <cell r="I5621">
            <v>65</v>
          </cell>
          <cell r="J5621">
            <v>13</v>
          </cell>
          <cell r="K5621">
            <v>24</v>
          </cell>
          <cell r="L5621">
            <v>4</v>
          </cell>
          <cell r="M5621">
            <v>20</v>
          </cell>
          <cell r="N5621">
            <v>102</v>
          </cell>
          <cell r="O5621" t="str">
            <v>05-20</v>
          </cell>
          <cell r="P5621">
            <v>2009</v>
          </cell>
          <cell r="Q5621" t="str">
            <v>2009-2013</v>
          </cell>
        </row>
        <row r="5622">
          <cell r="A5622">
            <v>39954</v>
          </cell>
          <cell r="B5622">
            <v>5</v>
          </cell>
          <cell r="C5622">
            <v>944.28571428573423</v>
          </cell>
          <cell r="D5622">
            <v>357.8571428571438</v>
          </cell>
          <cell r="E5622">
            <v>895.71428571428828</v>
          </cell>
          <cell r="F5622">
            <v>145.28571428571445</v>
          </cell>
          <cell r="G5622">
            <v>751.28571428570956</v>
          </cell>
          <cell r="H5622">
            <v>2197.857142857114</v>
          </cell>
          <cell r="I5622">
            <v>65</v>
          </cell>
          <cell r="J5622">
            <v>13</v>
          </cell>
          <cell r="K5622">
            <v>24</v>
          </cell>
          <cell r="L5622">
            <v>4</v>
          </cell>
          <cell r="M5622">
            <v>20</v>
          </cell>
          <cell r="N5622">
            <v>102</v>
          </cell>
          <cell r="O5622" t="str">
            <v>05-21</v>
          </cell>
          <cell r="P5622">
            <v>2009</v>
          </cell>
          <cell r="Q5622" t="str">
            <v>2009-2013</v>
          </cell>
        </row>
        <row r="5623">
          <cell r="A5623">
            <v>39955</v>
          </cell>
          <cell r="B5623">
            <v>6</v>
          </cell>
          <cell r="C5623">
            <v>953.0000000000199</v>
          </cell>
          <cell r="D5623">
            <v>360.00000000000097</v>
          </cell>
          <cell r="E5623">
            <v>900.00000000000261</v>
          </cell>
          <cell r="F5623">
            <v>147.00000000000017</v>
          </cell>
          <cell r="G5623">
            <v>753.99999999999523</v>
          </cell>
          <cell r="H5623">
            <v>2212.9999999999714</v>
          </cell>
          <cell r="I5623">
            <v>61</v>
          </cell>
          <cell r="J5623">
            <v>15</v>
          </cell>
          <cell r="K5623">
            <v>30</v>
          </cell>
          <cell r="L5623">
            <v>12</v>
          </cell>
          <cell r="M5623">
            <v>19</v>
          </cell>
          <cell r="N5623">
            <v>106</v>
          </cell>
          <cell r="O5623" t="str">
            <v>05-22</v>
          </cell>
          <cell r="P5623">
            <v>2009</v>
          </cell>
          <cell r="Q5623" t="str">
            <v>2009-2013</v>
          </cell>
        </row>
        <row r="5624">
          <cell r="A5624">
            <v>39956</v>
          </cell>
          <cell r="B5624">
            <v>7</v>
          </cell>
          <cell r="C5624">
            <v>963.14285714287701</v>
          </cell>
          <cell r="D5624">
            <v>362.71428571428669</v>
          </cell>
          <cell r="E5624">
            <v>904.8571428571455</v>
          </cell>
          <cell r="F5624">
            <v>148.28571428571445</v>
          </cell>
          <cell r="G5624">
            <v>757.42857142856667</v>
          </cell>
          <cell r="H5624">
            <v>2230.7142857142571</v>
          </cell>
          <cell r="I5624">
            <v>61</v>
          </cell>
          <cell r="J5624">
            <v>15</v>
          </cell>
          <cell r="K5624">
            <v>30</v>
          </cell>
          <cell r="L5624">
            <v>12</v>
          </cell>
          <cell r="M5624">
            <v>19</v>
          </cell>
          <cell r="N5624">
            <v>106</v>
          </cell>
          <cell r="O5624" t="str">
            <v>05-23</v>
          </cell>
          <cell r="P5624">
            <v>2009</v>
          </cell>
          <cell r="Q5624" t="str">
            <v>2009-2013</v>
          </cell>
        </row>
        <row r="5625">
          <cell r="A5625">
            <v>39957</v>
          </cell>
          <cell r="B5625">
            <v>1</v>
          </cell>
          <cell r="C5625">
            <v>973.28571428573412</v>
          </cell>
          <cell r="D5625">
            <v>365.42857142857241</v>
          </cell>
          <cell r="E5625">
            <v>909.71428571428839</v>
          </cell>
          <cell r="F5625">
            <v>149.57142857142873</v>
          </cell>
          <cell r="G5625">
            <v>760.85714285713811</v>
          </cell>
          <cell r="H5625">
            <v>2248.4285714285429</v>
          </cell>
          <cell r="I5625">
            <v>61</v>
          </cell>
          <cell r="J5625">
            <v>15</v>
          </cell>
          <cell r="K5625">
            <v>30</v>
          </cell>
          <cell r="L5625">
            <v>12</v>
          </cell>
          <cell r="M5625">
            <v>19</v>
          </cell>
          <cell r="N5625">
            <v>106</v>
          </cell>
          <cell r="O5625" t="str">
            <v>05-24</v>
          </cell>
          <cell r="P5625">
            <v>2009</v>
          </cell>
          <cell r="Q5625" t="str">
            <v>2009-2013</v>
          </cell>
        </row>
        <row r="5626">
          <cell r="A5626">
            <v>39958</v>
          </cell>
          <cell r="B5626">
            <v>2</v>
          </cell>
          <cell r="C5626">
            <v>983.42857142859123</v>
          </cell>
          <cell r="D5626">
            <v>368.14285714285813</v>
          </cell>
          <cell r="E5626">
            <v>914.57142857143128</v>
          </cell>
          <cell r="F5626">
            <v>150.857142857143</v>
          </cell>
          <cell r="G5626">
            <v>764.28571428570956</v>
          </cell>
          <cell r="H5626">
            <v>2266.1428571428287</v>
          </cell>
          <cell r="I5626">
            <v>61</v>
          </cell>
          <cell r="J5626">
            <v>15</v>
          </cell>
          <cell r="K5626">
            <v>30</v>
          </cell>
          <cell r="L5626">
            <v>12</v>
          </cell>
          <cell r="M5626">
            <v>19</v>
          </cell>
          <cell r="N5626">
            <v>106</v>
          </cell>
          <cell r="O5626" t="str">
            <v>05-25</v>
          </cell>
          <cell r="P5626">
            <v>2009</v>
          </cell>
          <cell r="Q5626" t="str">
            <v>2009-2013</v>
          </cell>
        </row>
        <row r="5627">
          <cell r="A5627">
            <v>39959</v>
          </cell>
          <cell r="B5627">
            <v>3</v>
          </cell>
          <cell r="C5627">
            <v>993.57142857144834</v>
          </cell>
          <cell r="D5627">
            <v>370.85714285714386</v>
          </cell>
          <cell r="E5627">
            <v>919.42857142857417</v>
          </cell>
          <cell r="F5627">
            <v>152.14285714285728</v>
          </cell>
          <cell r="G5627">
            <v>767.714285714281</v>
          </cell>
          <cell r="H5627">
            <v>2283.8571428571145</v>
          </cell>
          <cell r="I5627">
            <v>61</v>
          </cell>
          <cell r="J5627">
            <v>15</v>
          </cell>
          <cell r="K5627">
            <v>30</v>
          </cell>
          <cell r="L5627">
            <v>12</v>
          </cell>
          <cell r="M5627">
            <v>19</v>
          </cell>
          <cell r="N5627">
            <v>106</v>
          </cell>
          <cell r="O5627" t="str">
            <v>05-26</v>
          </cell>
          <cell r="P5627">
            <v>2009</v>
          </cell>
          <cell r="Q5627" t="str">
            <v>2009-2013</v>
          </cell>
        </row>
        <row r="5628">
          <cell r="A5628">
            <v>39960</v>
          </cell>
          <cell r="B5628">
            <v>4</v>
          </cell>
          <cell r="C5628">
            <v>1003.7142857143054</v>
          </cell>
          <cell r="D5628">
            <v>373.57142857142958</v>
          </cell>
          <cell r="E5628">
            <v>924.28571428571706</v>
          </cell>
          <cell r="F5628">
            <v>153.42857142857156</v>
          </cell>
          <cell r="G5628">
            <v>771.14285714285245</v>
          </cell>
          <cell r="H5628">
            <v>2301.5714285714002</v>
          </cell>
          <cell r="I5628">
            <v>61</v>
          </cell>
          <cell r="J5628">
            <v>15</v>
          </cell>
          <cell r="K5628">
            <v>30</v>
          </cell>
          <cell r="L5628">
            <v>12</v>
          </cell>
          <cell r="M5628">
            <v>19</v>
          </cell>
          <cell r="N5628">
            <v>106</v>
          </cell>
          <cell r="O5628" t="str">
            <v>05-27</v>
          </cell>
          <cell r="P5628">
            <v>2009</v>
          </cell>
          <cell r="Q5628" t="str">
            <v>2009-2013</v>
          </cell>
        </row>
        <row r="5629">
          <cell r="A5629">
            <v>39961</v>
          </cell>
          <cell r="B5629">
            <v>5</v>
          </cell>
          <cell r="C5629">
            <v>1013.8571428571626</v>
          </cell>
          <cell r="D5629">
            <v>376.2857142857153</v>
          </cell>
          <cell r="E5629">
            <v>929.14285714285995</v>
          </cell>
          <cell r="F5629">
            <v>154.71428571428584</v>
          </cell>
          <cell r="G5629">
            <v>774.57142857142389</v>
          </cell>
          <cell r="H5629">
            <v>2319.285714285686</v>
          </cell>
          <cell r="I5629">
            <v>61</v>
          </cell>
          <cell r="J5629">
            <v>15</v>
          </cell>
          <cell r="K5629">
            <v>30</v>
          </cell>
          <cell r="L5629">
            <v>12</v>
          </cell>
          <cell r="M5629">
            <v>19</v>
          </cell>
          <cell r="N5629">
            <v>106</v>
          </cell>
          <cell r="O5629" t="str">
            <v>05-28</v>
          </cell>
          <cell r="P5629">
            <v>2009</v>
          </cell>
          <cell r="Q5629" t="str">
            <v>2009-2013</v>
          </cell>
        </row>
        <row r="5630">
          <cell r="A5630">
            <v>39962</v>
          </cell>
          <cell r="B5630">
            <v>6</v>
          </cell>
          <cell r="C5630">
            <v>1024.0000000000198</v>
          </cell>
          <cell r="D5630">
            <v>379.00000000000102</v>
          </cell>
          <cell r="E5630">
            <v>934.00000000000284</v>
          </cell>
          <cell r="F5630">
            <v>156.00000000000011</v>
          </cell>
          <cell r="G5630">
            <v>777.99999999999534</v>
          </cell>
          <cell r="H5630">
            <v>2336.9999999999718</v>
          </cell>
          <cell r="I5630">
            <v>71</v>
          </cell>
          <cell r="J5630">
            <v>19</v>
          </cell>
          <cell r="K5630">
            <v>34</v>
          </cell>
          <cell r="L5630">
            <v>9</v>
          </cell>
          <cell r="M5630">
            <v>24</v>
          </cell>
          <cell r="N5630">
            <v>124</v>
          </cell>
          <cell r="O5630" t="str">
            <v>05-29</v>
          </cell>
          <cell r="P5630">
            <v>2009</v>
          </cell>
          <cell r="Q5630" t="str">
            <v>2009-2013</v>
          </cell>
        </row>
        <row r="5631">
          <cell r="A5631">
            <v>39963</v>
          </cell>
          <cell r="B5631">
            <v>7</v>
          </cell>
          <cell r="C5631">
            <v>1033.5714285714485</v>
          </cell>
          <cell r="D5631">
            <v>381.2857142857153</v>
          </cell>
          <cell r="E5631">
            <v>937.28571428571718</v>
          </cell>
          <cell r="F5631">
            <v>156.5714285714287</v>
          </cell>
          <cell r="G5631">
            <v>780.714285714281</v>
          </cell>
          <cell r="H5631">
            <v>2352.1428571428291</v>
          </cell>
          <cell r="I5631">
            <v>71</v>
          </cell>
          <cell r="J5631">
            <v>19</v>
          </cell>
          <cell r="K5631">
            <v>34</v>
          </cell>
          <cell r="L5631">
            <v>9</v>
          </cell>
          <cell r="M5631">
            <v>24</v>
          </cell>
          <cell r="N5631">
            <v>124</v>
          </cell>
          <cell r="O5631" t="str">
            <v>05-30</v>
          </cell>
          <cell r="P5631">
            <v>2009</v>
          </cell>
          <cell r="Q5631" t="str">
            <v>2009-2013</v>
          </cell>
        </row>
        <row r="5632">
          <cell r="A5632">
            <v>39964</v>
          </cell>
          <cell r="B5632">
            <v>1</v>
          </cell>
          <cell r="C5632">
            <v>1043.1428571428771</v>
          </cell>
          <cell r="D5632">
            <v>383.57142857142958</v>
          </cell>
          <cell r="E5632">
            <v>940.57142857143151</v>
          </cell>
          <cell r="F5632">
            <v>157.14285714285728</v>
          </cell>
          <cell r="G5632">
            <v>783.42857142856667</v>
          </cell>
          <cell r="H5632">
            <v>2367.2857142856865</v>
          </cell>
          <cell r="I5632">
            <v>71</v>
          </cell>
          <cell r="J5632">
            <v>19</v>
          </cell>
          <cell r="K5632">
            <v>34</v>
          </cell>
          <cell r="L5632">
            <v>9</v>
          </cell>
          <cell r="M5632">
            <v>24</v>
          </cell>
          <cell r="N5632">
            <v>124</v>
          </cell>
          <cell r="O5632" t="str">
            <v>05-31</v>
          </cell>
          <cell r="P5632">
            <v>2009</v>
          </cell>
          <cell r="Q5632" t="str">
            <v>2009-2013</v>
          </cell>
        </row>
        <row r="5633">
          <cell r="A5633">
            <v>39965</v>
          </cell>
          <cell r="B5633">
            <v>2</v>
          </cell>
          <cell r="C5633">
            <v>1052.7142857143058</v>
          </cell>
          <cell r="D5633">
            <v>385.85714285714386</v>
          </cell>
          <cell r="E5633">
            <v>943.85714285714585</v>
          </cell>
          <cell r="F5633">
            <v>157.71428571428586</v>
          </cell>
          <cell r="G5633">
            <v>786.14285714285234</v>
          </cell>
          <cell r="H5633">
            <v>2382.4285714285438</v>
          </cell>
          <cell r="I5633">
            <v>71</v>
          </cell>
          <cell r="J5633">
            <v>19</v>
          </cell>
          <cell r="K5633">
            <v>34</v>
          </cell>
          <cell r="L5633">
            <v>9</v>
          </cell>
          <cell r="M5633">
            <v>24</v>
          </cell>
          <cell r="N5633">
            <v>124</v>
          </cell>
          <cell r="O5633" t="str">
            <v>06-01</v>
          </cell>
          <cell r="P5633">
            <v>2009</v>
          </cell>
          <cell r="Q5633" t="str">
            <v>2009-2013</v>
          </cell>
        </row>
        <row r="5634">
          <cell r="A5634">
            <v>39966</v>
          </cell>
          <cell r="B5634">
            <v>3</v>
          </cell>
          <cell r="C5634">
            <v>1062.2857142857345</v>
          </cell>
          <cell r="D5634">
            <v>388.14285714285813</v>
          </cell>
          <cell r="E5634">
            <v>947.14285714286018</v>
          </cell>
          <cell r="F5634">
            <v>158.28571428571445</v>
          </cell>
          <cell r="G5634">
            <v>788.857142857138</v>
          </cell>
          <cell r="H5634">
            <v>2397.5714285714012</v>
          </cell>
          <cell r="I5634">
            <v>71</v>
          </cell>
          <cell r="J5634">
            <v>19</v>
          </cell>
          <cell r="K5634">
            <v>34</v>
          </cell>
          <cell r="L5634">
            <v>9</v>
          </cell>
          <cell r="M5634">
            <v>24</v>
          </cell>
          <cell r="N5634">
            <v>124</v>
          </cell>
          <cell r="O5634" t="str">
            <v>06-02</v>
          </cell>
          <cell r="P5634">
            <v>2009</v>
          </cell>
          <cell r="Q5634" t="str">
            <v>2009-2013</v>
          </cell>
        </row>
        <row r="5635">
          <cell r="A5635">
            <v>39967</v>
          </cell>
          <cell r="B5635">
            <v>4</v>
          </cell>
          <cell r="C5635">
            <v>1071.8571428571631</v>
          </cell>
          <cell r="D5635">
            <v>390.42857142857241</v>
          </cell>
          <cell r="E5635">
            <v>950.42857142857451</v>
          </cell>
          <cell r="F5635">
            <v>158.85714285714303</v>
          </cell>
          <cell r="G5635">
            <v>791.57142857142367</v>
          </cell>
          <cell r="H5635">
            <v>2412.7142857142585</v>
          </cell>
          <cell r="I5635">
            <v>71</v>
          </cell>
          <cell r="J5635">
            <v>19</v>
          </cell>
          <cell r="K5635">
            <v>34</v>
          </cell>
          <cell r="L5635">
            <v>9</v>
          </cell>
          <cell r="M5635">
            <v>24</v>
          </cell>
          <cell r="N5635">
            <v>124</v>
          </cell>
          <cell r="O5635" t="str">
            <v>06-03</v>
          </cell>
          <cell r="P5635">
            <v>2009</v>
          </cell>
          <cell r="Q5635" t="str">
            <v>2009-2013</v>
          </cell>
        </row>
        <row r="5636">
          <cell r="A5636">
            <v>39968</v>
          </cell>
          <cell r="B5636">
            <v>5</v>
          </cell>
          <cell r="C5636">
            <v>1081.4285714285918</v>
          </cell>
          <cell r="D5636">
            <v>392.71428571428669</v>
          </cell>
          <cell r="E5636">
            <v>953.71428571428885</v>
          </cell>
          <cell r="F5636">
            <v>159.42857142857162</v>
          </cell>
          <cell r="G5636">
            <v>794.28571428570933</v>
          </cell>
          <cell r="H5636">
            <v>2427.8571428571158</v>
          </cell>
          <cell r="I5636">
            <v>71</v>
          </cell>
          <cell r="J5636">
            <v>19</v>
          </cell>
          <cell r="K5636">
            <v>34</v>
          </cell>
          <cell r="L5636">
            <v>9</v>
          </cell>
          <cell r="M5636">
            <v>24</v>
          </cell>
          <cell r="N5636">
            <v>124</v>
          </cell>
          <cell r="O5636" t="str">
            <v>06-04</v>
          </cell>
          <cell r="P5636">
            <v>2009</v>
          </cell>
          <cell r="Q5636" t="str">
            <v>2009-2013</v>
          </cell>
        </row>
        <row r="5637">
          <cell r="A5637">
            <v>39969</v>
          </cell>
          <cell r="B5637">
            <v>6</v>
          </cell>
          <cell r="C5637">
            <v>1091.0000000000205</v>
          </cell>
          <cell r="D5637">
            <v>395.00000000000097</v>
          </cell>
          <cell r="E5637">
            <v>957.00000000000318</v>
          </cell>
          <cell r="F5637">
            <v>160.0000000000002</v>
          </cell>
          <cell r="G5637">
            <v>796.999999999995</v>
          </cell>
          <cell r="H5637">
            <v>2442.9999999999732</v>
          </cell>
          <cell r="I5637">
            <v>67</v>
          </cell>
          <cell r="J5637">
            <v>16</v>
          </cell>
          <cell r="K5637">
            <v>23</v>
          </cell>
          <cell r="L5637">
            <v>4</v>
          </cell>
          <cell r="M5637">
            <v>19</v>
          </cell>
          <cell r="N5637">
            <v>106</v>
          </cell>
          <cell r="O5637" t="str">
            <v>06-05</v>
          </cell>
          <cell r="P5637">
            <v>2009</v>
          </cell>
          <cell r="Q5637" t="str">
            <v>2009-2013</v>
          </cell>
        </row>
        <row r="5638">
          <cell r="A5638">
            <v>39970</v>
          </cell>
          <cell r="B5638">
            <v>7</v>
          </cell>
          <cell r="C5638">
            <v>1101.4285714285918</v>
          </cell>
          <cell r="D5638">
            <v>396.8571428571438</v>
          </cell>
          <cell r="E5638">
            <v>961.00000000000318</v>
          </cell>
          <cell r="F5638">
            <v>161.28571428571448</v>
          </cell>
          <cell r="G5638">
            <v>799.71428571428066</v>
          </cell>
          <cell r="H5638">
            <v>2459.2857142856874</v>
          </cell>
          <cell r="I5638">
            <v>67</v>
          </cell>
          <cell r="J5638">
            <v>16</v>
          </cell>
          <cell r="K5638">
            <v>23</v>
          </cell>
          <cell r="L5638">
            <v>4</v>
          </cell>
          <cell r="M5638">
            <v>19</v>
          </cell>
          <cell r="N5638">
            <v>106</v>
          </cell>
          <cell r="O5638" t="str">
            <v>06-06</v>
          </cell>
          <cell r="P5638">
            <v>2009</v>
          </cell>
          <cell r="Q5638" t="str">
            <v>2009-2013</v>
          </cell>
        </row>
        <row r="5639">
          <cell r="A5639">
            <v>39971</v>
          </cell>
          <cell r="B5639">
            <v>1</v>
          </cell>
          <cell r="C5639">
            <v>1111.8571428571631</v>
          </cell>
          <cell r="D5639">
            <v>398.71428571428663</v>
          </cell>
          <cell r="E5639">
            <v>965.00000000000318</v>
          </cell>
          <cell r="F5639">
            <v>162.57142857142875</v>
          </cell>
          <cell r="G5639">
            <v>802.42857142856633</v>
          </cell>
          <cell r="H5639">
            <v>2475.5714285714016</v>
          </cell>
          <cell r="I5639">
            <v>67</v>
          </cell>
          <cell r="J5639">
            <v>16</v>
          </cell>
          <cell r="K5639">
            <v>23</v>
          </cell>
          <cell r="L5639">
            <v>4</v>
          </cell>
          <cell r="M5639">
            <v>19</v>
          </cell>
          <cell r="N5639">
            <v>106</v>
          </cell>
          <cell r="O5639" t="str">
            <v>06-07</v>
          </cell>
          <cell r="P5639">
            <v>2009</v>
          </cell>
          <cell r="Q5639" t="str">
            <v>2009-2013</v>
          </cell>
        </row>
        <row r="5640">
          <cell r="A5640">
            <v>39972</v>
          </cell>
          <cell r="B5640">
            <v>2</v>
          </cell>
          <cell r="C5640">
            <v>1122.2857142857345</v>
          </cell>
          <cell r="D5640">
            <v>400.57142857142946</v>
          </cell>
          <cell r="E5640">
            <v>969.00000000000318</v>
          </cell>
          <cell r="F5640">
            <v>163.85714285714303</v>
          </cell>
          <cell r="G5640">
            <v>805.14285714285199</v>
          </cell>
          <cell r="H5640">
            <v>2491.8571428571158</v>
          </cell>
          <cell r="I5640">
            <v>67</v>
          </cell>
          <cell r="J5640">
            <v>16</v>
          </cell>
          <cell r="K5640">
            <v>23</v>
          </cell>
          <cell r="L5640">
            <v>4</v>
          </cell>
          <cell r="M5640">
            <v>19</v>
          </cell>
          <cell r="N5640">
            <v>106</v>
          </cell>
          <cell r="O5640" t="str">
            <v>06-08</v>
          </cell>
          <cell r="P5640">
            <v>2009</v>
          </cell>
          <cell r="Q5640" t="str">
            <v>2009-2013</v>
          </cell>
        </row>
        <row r="5641">
          <cell r="A5641">
            <v>39973</v>
          </cell>
          <cell r="B5641">
            <v>3</v>
          </cell>
          <cell r="C5641">
            <v>1132.7142857143058</v>
          </cell>
          <cell r="D5641">
            <v>402.4285714285723</v>
          </cell>
          <cell r="E5641">
            <v>973.00000000000318</v>
          </cell>
          <cell r="F5641">
            <v>165.14285714285731</v>
          </cell>
          <cell r="G5641">
            <v>807.85714285713766</v>
          </cell>
          <cell r="H5641">
            <v>2508.1428571428301</v>
          </cell>
          <cell r="I5641">
            <v>67</v>
          </cell>
          <cell r="J5641">
            <v>16</v>
          </cell>
          <cell r="K5641">
            <v>23</v>
          </cell>
          <cell r="L5641">
            <v>4</v>
          </cell>
          <cell r="M5641">
            <v>19</v>
          </cell>
          <cell r="N5641">
            <v>106</v>
          </cell>
          <cell r="O5641" t="str">
            <v>06-09</v>
          </cell>
          <cell r="P5641">
            <v>2009</v>
          </cell>
          <cell r="Q5641" t="str">
            <v>2009-2013</v>
          </cell>
        </row>
        <row r="5642">
          <cell r="A5642">
            <v>39974</v>
          </cell>
          <cell r="B5642">
            <v>4</v>
          </cell>
          <cell r="C5642">
            <v>1143.1428571428771</v>
          </cell>
          <cell r="D5642">
            <v>404.28571428571513</v>
          </cell>
          <cell r="E5642">
            <v>977.00000000000318</v>
          </cell>
          <cell r="F5642">
            <v>166.42857142857159</v>
          </cell>
          <cell r="G5642">
            <v>810.57142857142333</v>
          </cell>
          <cell r="H5642">
            <v>2524.4285714285443</v>
          </cell>
          <cell r="I5642">
            <v>67</v>
          </cell>
          <cell r="J5642">
            <v>16</v>
          </cell>
          <cell r="K5642">
            <v>23</v>
          </cell>
          <cell r="L5642">
            <v>4</v>
          </cell>
          <cell r="M5642">
            <v>19</v>
          </cell>
          <cell r="N5642">
            <v>106</v>
          </cell>
          <cell r="O5642" t="str">
            <v>06-10</v>
          </cell>
          <cell r="P5642">
            <v>2009</v>
          </cell>
          <cell r="Q5642" t="str">
            <v>2009-2013</v>
          </cell>
        </row>
        <row r="5643">
          <cell r="A5643">
            <v>39975</v>
          </cell>
          <cell r="B5643">
            <v>5</v>
          </cell>
          <cell r="C5643">
            <v>1153.5714285714485</v>
          </cell>
          <cell r="D5643">
            <v>406.14285714285796</v>
          </cell>
          <cell r="E5643">
            <v>981.00000000000318</v>
          </cell>
          <cell r="F5643">
            <v>167.71428571428586</v>
          </cell>
          <cell r="G5643">
            <v>813.28571428570899</v>
          </cell>
          <cell r="H5643">
            <v>2540.7142857142585</v>
          </cell>
          <cell r="I5643">
            <v>67</v>
          </cell>
          <cell r="J5643">
            <v>16</v>
          </cell>
          <cell r="K5643">
            <v>23</v>
          </cell>
          <cell r="L5643">
            <v>4</v>
          </cell>
          <cell r="M5643">
            <v>19</v>
          </cell>
          <cell r="N5643">
            <v>106</v>
          </cell>
          <cell r="O5643" t="str">
            <v>06-11</v>
          </cell>
          <cell r="P5643">
            <v>2009</v>
          </cell>
          <cell r="Q5643" t="str">
            <v>2009-2013</v>
          </cell>
        </row>
        <row r="5644">
          <cell r="A5644">
            <v>39976</v>
          </cell>
          <cell r="B5644">
            <v>6</v>
          </cell>
          <cell r="C5644">
            <v>1164.0000000000198</v>
          </cell>
          <cell r="D5644">
            <v>408.0000000000008</v>
          </cell>
          <cell r="E5644">
            <v>985.00000000000318</v>
          </cell>
          <cell r="F5644">
            <v>169.00000000000014</v>
          </cell>
          <cell r="G5644">
            <v>815.99999999999466</v>
          </cell>
          <cell r="H5644">
            <v>2556.9999999999727</v>
          </cell>
          <cell r="I5644">
            <v>73</v>
          </cell>
          <cell r="J5644">
            <v>13</v>
          </cell>
          <cell r="K5644">
            <v>28</v>
          </cell>
          <cell r="L5644">
            <v>9</v>
          </cell>
          <cell r="M5644">
            <v>19</v>
          </cell>
          <cell r="N5644">
            <v>114</v>
          </cell>
          <cell r="O5644" t="str">
            <v>06-12</v>
          </cell>
          <cell r="P5644">
            <v>2009</v>
          </cell>
          <cell r="Q5644" t="str">
            <v>2009-2013</v>
          </cell>
        </row>
        <row r="5645">
          <cell r="A5645">
            <v>39977</v>
          </cell>
          <cell r="B5645">
            <v>7</v>
          </cell>
          <cell r="C5645">
            <v>1174.0000000000198</v>
          </cell>
          <cell r="D5645">
            <v>409.71428571428652</v>
          </cell>
          <cell r="E5645">
            <v>986.71428571428885</v>
          </cell>
          <cell r="F5645">
            <v>168.857142857143</v>
          </cell>
          <cell r="G5645">
            <v>817.71428571428032</v>
          </cell>
          <cell r="H5645">
            <v>2570.4285714285443</v>
          </cell>
          <cell r="I5645">
            <v>73</v>
          </cell>
          <cell r="J5645">
            <v>13</v>
          </cell>
          <cell r="K5645">
            <v>28</v>
          </cell>
          <cell r="L5645">
            <v>9</v>
          </cell>
          <cell r="M5645">
            <v>19</v>
          </cell>
          <cell r="N5645">
            <v>114</v>
          </cell>
          <cell r="O5645" t="str">
            <v>06-13</v>
          </cell>
          <cell r="P5645">
            <v>2009</v>
          </cell>
          <cell r="Q5645" t="str">
            <v>2009-2013</v>
          </cell>
        </row>
        <row r="5646">
          <cell r="A5646">
            <v>39978</v>
          </cell>
          <cell r="B5646">
            <v>1</v>
          </cell>
          <cell r="C5646">
            <v>1184.0000000000198</v>
          </cell>
          <cell r="D5646">
            <v>411.42857142857224</v>
          </cell>
          <cell r="E5646">
            <v>988.42857142857451</v>
          </cell>
          <cell r="F5646">
            <v>168.71428571428586</v>
          </cell>
          <cell r="G5646">
            <v>819.42857142856599</v>
          </cell>
          <cell r="H5646">
            <v>2583.8571428571158</v>
          </cell>
          <cell r="I5646">
            <v>73</v>
          </cell>
          <cell r="J5646">
            <v>13</v>
          </cell>
          <cell r="K5646">
            <v>28</v>
          </cell>
          <cell r="L5646">
            <v>9</v>
          </cell>
          <cell r="M5646">
            <v>19</v>
          </cell>
          <cell r="N5646">
            <v>114</v>
          </cell>
          <cell r="O5646" t="str">
            <v>06-14</v>
          </cell>
          <cell r="P5646">
            <v>2009</v>
          </cell>
          <cell r="Q5646" t="str">
            <v>2009-2013</v>
          </cell>
        </row>
        <row r="5647">
          <cell r="A5647">
            <v>39979</v>
          </cell>
          <cell r="B5647">
            <v>2</v>
          </cell>
          <cell r="C5647">
            <v>1194.0000000000198</v>
          </cell>
          <cell r="D5647">
            <v>413.14285714285796</v>
          </cell>
          <cell r="E5647">
            <v>990.14285714286018</v>
          </cell>
          <cell r="F5647">
            <v>168.57142857142873</v>
          </cell>
          <cell r="G5647">
            <v>821.14285714285165</v>
          </cell>
          <cell r="H5647">
            <v>2597.2857142856874</v>
          </cell>
          <cell r="I5647">
            <v>73</v>
          </cell>
          <cell r="J5647">
            <v>13</v>
          </cell>
          <cell r="K5647">
            <v>28</v>
          </cell>
          <cell r="L5647">
            <v>9</v>
          </cell>
          <cell r="M5647">
            <v>19</v>
          </cell>
          <cell r="N5647">
            <v>114</v>
          </cell>
          <cell r="O5647" t="str">
            <v>06-15</v>
          </cell>
          <cell r="P5647">
            <v>2009</v>
          </cell>
          <cell r="Q5647" t="str">
            <v>2009-2013</v>
          </cell>
        </row>
        <row r="5648">
          <cell r="A5648">
            <v>39980</v>
          </cell>
          <cell r="B5648">
            <v>3</v>
          </cell>
          <cell r="C5648">
            <v>1204.0000000000198</v>
          </cell>
          <cell r="D5648">
            <v>414.85714285714369</v>
          </cell>
          <cell r="E5648">
            <v>991.85714285714585</v>
          </cell>
          <cell r="F5648">
            <v>168.42857142857159</v>
          </cell>
          <cell r="G5648">
            <v>822.85714285713732</v>
          </cell>
          <cell r="H5648">
            <v>2610.7142857142589</v>
          </cell>
          <cell r="I5648">
            <v>73</v>
          </cell>
          <cell r="J5648">
            <v>13</v>
          </cell>
          <cell r="K5648">
            <v>28</v>
          </cell>
          <cell r="L5648">
            <v>9</v>
          </cell>
          <cell r="M5648">
            <v>19</v>
          </cell>
          <cell r="N5648">
            <v>114</v>
          </cell>
          <cell r="O5648" t="str">
            <v>06-16</v>
          </cell>
          <cell r="P5648">
            <v>2009</v>
          </cell>
          <cell r="Q5648" t="str">
            <v>2009-2013</v>
          </cell>
        </row>
        <row r="5649">
          <cell r="A5649">
            <v>39981</v>
          </cell>
          <cell r="B5649">
            <v>4</v>
          </cell>
          <cell r="C5649">
            <v>1214.0000000000198</v>
          </cell>
          <cell r="D5649">
            <v>416.57142857142941</v>
          </cell>
          <cell r="E5649">
            <v>993.57142857143151</v>
          </cell>
          <cell r="F5649">
            <v>168.28571428571445</v>
          </cell>
          <cell r="G5649">
            <v>824.57142857142298</v>
          </cell>
          <cell r="H5649">
            <v>2624.1428571428305</v>
          </cell>
          <cell r="I5649">
            <v>73</v>
          </cell>
          <cell r="J5649">
            <v>13</v>
          </cell>
          <cell r="K5649">
            <v>28</v>
          </cell>
          <cell r="L5649">
            <v>9</v>
          </cell>
          <cell r="M5649">
            <v>19</v>
          </cell>
          <cell r="N5649">
            <v>114</v>
          </cell>
          <cell r="O5649" t="str">
            <v>06-17</v>
          </cell>
          <cell r="P5649">
            <v>2009</v>
          </cell>
          <cell r="Q5649" t="str">
            <v>2009-2013</v>
          </cell>
        </row>
        <row r="5650">
          <cell r="A5650">
            <v>39982</v>
          </cell>
          <cell r="B5650">
            <v>5</v>
          </cell>
          <cell r="C5650">
            <v>1224.0000000000198</v>
          </cell>
          <cell r="D5650">
            <v>418.28571428571513</v>
          </cell>
          <cell r="E5650">
            <v>995.28571428571718</v>
          </cell>
          <cell r="F5650">
            <v>168.14285714285731</v>
          </cell>
          <cell r="G5650">
            <v>826.28571428570865</v>
          </cell>
          <cell r="H5650">
            <v>2637.5714285714021</v>
          </cell>
          <cell r="I5650">
            <v>73</v>
          </cell>
          <cell r="J5650">
            <v>13</v>
          </cell>
          <cell r="K5650">
            <v>28</v>
          </cell>
          <cell r="L5650">
            <v>9</v>
          </cell>
          <cell r="M5650">
            <v>19</v>
          </cell>
          <cell r="N5650">
            <v>114</v>
          </cell>
          <cell r="O5650" t="str">
            <v>06-18</v>
          </cell>
          <cell r="P5650">
            <v>2009</v>
          </cell>
          <cell r="Q5650" t="str">
            <v>2009-2013</v>
          </cell>
        </row>
        <row r="5651">
          <cell r="A5651">
            <v>39983</v>
          </cell>
          <cell r="B5651">
            <v>6</v>
          </cell>
          <cell r="C5651">
            <v>1234.0000000000198</v>
          </cell>
          <cell r="D5651">
            <v>420.00000000000085</v>
          </cell>
          <cell r="E5651">
            <v>997.00000000000284</v>
          </cell>
          <cell r="F5651">
            <v>168.00000000000017</v>
          </cell>
          <cell r="G5651">
            <v>827.99999999999432</v>
          </cell>
          <cell r="H5651">
            <v>2650.9999999999736</v>
          </cell>
          <cell r="I5651">
            <v>70</v>
          </cell>
          <cell r="J5651">
            <v>12</v>
          </cell>
          <cell r="K5651">
            <v>12</v>
          </cell>
          <cell r="L5651">
            <v>-1</v>
          </cell>
          <cell r="M5651">
            <v>12</v>
          </cell>
          <cell r="N5651">
            <v>94</v>
          </cell>
          <cell r="O5651" t="str">
            <v>06-19</v>
          </cell>
          <cell r="P5651">
            <v>2009</v>
          </cell>
          <cell r="Q5651" t="str">
            <v>2009-2013</v>
          </cell>
        </row>
        <row r="5652">
          <cell r="A5652">
            <v>39984</v>
          </cell>
          <cell r="B5652">
            <v>7</v>
          </cell>
          <cell r="C5652">
            <v>1241.8571428571627</v>
          </cell>
          <cell r="D5652">
            <v>421.57142857142941</v>
          </cell>
          <cell r="E5652">
            <v>997.5714285714314</v>
          </cell>
          <cell r="F5652">
            <v>167.42857142857159</v>
          </cell>
          <cell r="G5652">
            <v>829.14285714285143</v>
          </cell>
          <cell r="H5652">
            <v>2660.9999999999736</v>
          </cell>
          <cell r="I5652">
            <v>70</v>
          </cell>
          <cell r="J5652">
            <v>12</v>
          </cell>
          <cell r="K5652">
            <v>12</v>
          </cell>
          <cell r="L5652">
            <v>-1</v>
          </cell>
          <cell r="M5652">
            <v>12</v>
          </cell>
          <cell r="N5652">
            <v>94</v>
          </cell>
          <cell r="O5652" t="str">
            <v>06-20</v>
          </cell>
          <cell r="P5652">
            <v>2009</v>
          </cell>
          <cell r="Q5652" t="str">
            <v>2009-2013</v>
          </cell>
        </row>
        <row r="5653">
          <cell r="A5653">
            <v>39985</v>
          </cell>
          <cell r="B5653">
            <v>1</v>
          </cell>
          <cell r="C5653">
            <v>1249.7142857143056</v>
          </cell>
          <cell r="D5653">
            <v>423.14285714285796</v>
          </cell>
          <cell r="E5653">
            <v>998.14285714285995</v>
          </cell>
          <cell r="F5653">
            <v>166.857142857143</v>
          </cell>
          <cell r="G5653">
            <v>830.28571428570854</v>
          </cell>
          <cell r="H5653">
            <v>2670.9999999999736</v>
          </cell>
          <cell r="I5653">
            <v>70</v>
          </cell>
          <cell r="J5653">
            <v>12</v>
          </cell>
          <cell r="K5653">
            <v>12</v>
          </cell>
          <cell r="L5653">
            <v>-1</v>
          </cell>
          <cell r="M5653">
            <v>12</v>
          </cell>
          <cell r="N5653">
            <v>94</v>
          </cell>
          <cell r="O5653" t="str">
            <v>06-21</v>
          </cell>
          <cell r="P5653">
            <v>2009</v>
          </cell>
          <cell r="Q5653" t="str">
            <v>2009-2013</v>
          </cell>
        </row>
        <row r="5654">
          <cell r="A5654">
            <v>39986</v>
          </cell>
          <cell r="B5654">
            <v>2</v>
          </cell>
          <cell r="C5654">
            <v>1257.5714285714485</v>
          </cell>
          <cell r="D5654">
            <v>424.71428571428652</v>
          </cell>
          <cell r="E5654">
            <v>998.71428571428851</v>
          </cell>
          <cell r="F5654">
            <v>166.28571428571442</v>
          </cell>
          <cell r="G5654">
            <v>831.42857142856565</v>
          </cell>
          <cell r="H5654">
            <v>2680.9999999999736</v>
          </cell>
          <cell r="I5654">
            <v>70</v>
          </cell>
          <cell r="J5654">
            <v>12</v>
          </cell>
          <cell r="K5654">
            <v>12</v>
          </cell>
          <cell r="L5654">
            <v>-1</v>
          </cell>
          <cell r="M5654">
            <v>12</v>
          </cell>
          <cell r="N5654">
            <v>94</v>
          </cell>
          <cell r="O5654" t="str">
            <v>06-22</v>
          </cell>
          <cell r="P5654">
            <v>2009</v>
          </cell>
          <cell r="Q5654" t="str">
            <v>2009-2013</v>
          </cell>
        </row>
        <row r="5655">
          <cell r="A5655">
            <v>39987</v>
          </cell>
          <cell r="B5655">
            <v>3</v>
          </cell>
          <cell r="C5655">
            <v>1265.4285714285913</v>
          </cell>
          <cell r="D5655">
            <v>426.28571428571507</v>
          </cell>
          <cell r="E5655">
            <v>999.28571428571706</v>
          </cell>
          <cell r="F5655">
            <v>165.71428571428584</v>
          </cell>
          <cell r="G5655">
            <v>832.57142857142276</v>
          </cell>
          <cell r="H5655">
            <v>2690.9999999999736</v>
          </cell>
          <cell r="I5655">
            <v>70</v>
          </cell>
          <cell r="J5655">
            <v>12</v>
          </cell>
          <cell r="K5655">
            <v>12</v>
          </cell>
          <cell r="L5655">
            <v>-1</v>
          </cell>
          <cell r="M5655">
            <v>12</v>
          </cell>
          <cell r="N5655">
            <v>94</v>
          </cell>
          <cell r="O5655" t="str">
            <v>06-23</v>
          </cell>
          <cell r="P5655">
            <v>2009</v>
          </cell>
          <cell r="Q5655" t="str">
            <v>2009-2013</v>
          </cell>
        </row>
        <row r="5656">
          <cell r="A5656">
            <v>39988</v>
          </cell>
          <cell r="B5656">
            <v>4</v>
          </cell>
          <cell r="C5656">
            <v>1273.2857142857342</v>
          </cell>
          <cell r="D5656">
            <v>427.85714285714363</v>
          </cell>
          <cell r="E5656">
            <v>999.85714285714562</v>
          </cell>
          <cell r="F5656">
            <v>165.14285714285725</v>
          </cell>
          <cell r="G5656">
            <v>833.71428571427987</v>
          </cell>
          <cell r="H5656">
            <v>2700.9999999999736</v>
          </cell>
          <cell r="I5656">
            <v>70</v>
          </cell>
          <cell r="J5656">
            <v>12</v>
          </cell>
          <cell r="K5656">
            <v>12</v>
          </cell>
          <cell r="L5656">
            <v>-1</v>
          </cell>
          <cell r="M5656">
            <v>12</v>
          </cell>
          <cell r="N5656">
            <v>94</v>
          </cell>
          <cell r="O5656" t="str">
            <v>06-24</v>
          </cell>
          <cell r="P5656">
            <v>2009</v>
          </cell>
          <cell r="Q5656" t="str">
            <v>2009-2013</v>
          </cell>
        </row>
        <row r="5657">
          <cell r="A5657">
            <v>39989</v>
          </cell>
          <cell r="B5657">
            <v>5</v>
          </cell>
          <cell r="C5657">
            <v>1281.1428571428771</v>
          </cell>
          <cell r="D5657">
            <v>429.42857142857218</v>
          </cell>
          <cell r="E5657">
            <v>1000.4285714285742</v>
          </cell>
          <cell r="F5657">
            <v>164.57142857142867</v>
          </cell>
          <cell r="G5657">
            <v>834.85714285713698</v>
          </cell>
          <cell r="H5657">
            <v>2710.9999999999736</v>
          </cell>
          <cell r="I5657">
            <v>70</v>
          </cell>
          <cell r="J5657">
            <v>12</v>
          </cell>
          <cell r="K5657">
            <v>12</v>
          </cell>
          <cell r="L5657">
            <v>-1</v>
          </cell>
          <cell r="M5657">
            <v>12</v>
          </cell>
          <cell r="N5657">
            <v>94</v>
          </cell>
          <cell r="O5657" t="str">
            <v>06-25</v>
          </cell>
          <cell r="P5657">
            <v>2009</v>
          </cell>
          <cell r="Q5657" t="str">
            <v>2009-2013</v>
          </cell>
        </row>
        <row r="5658">
          <cell r="A5658">
            <v>39990</v>
          </cell>
          <cell r="B5658">
            <v>6</v>
          </cell>
          <cell r="C5658">
            <v>1289.00000000002</v>
          </cell>
          <cell r="D5658">
            <v>431.00000000000074</v>
          </cell>
          <cell r="E5658">
            <v>1001.0000000000027</v>
          </cell>
          <cell r="F5658">
            <v>164.00000000000009</v>
          </cell>
          <cell r="G5658">
            <v>835.99999999999409</v>
          </cell>
          <cell r="H5658">
            <v>2720.9999999999736</v>
          </cell>
          <cell r="I5658">
            <v>55</v>
          </cell>
          <cell r="J5658">
            <v>11</v>
          </cell>
          <cell r="K5658">
            <v>4</v>
          </cell>
          <cell r="L5658">
            <v>-4</v>
          </cell>
          <cell r="M5658">
            <v>8</v>
          </cell>
          <cell r="N5658">
            <v>70</v>
          </cell>
          <cell r="O5658" t="str">
            <v>06-26</v>
          </cell>
          <cell r="P5658">
            <v>2009</v>
          </cell>
          <cell r="Q5658" t="str">
            <v>2009-2013</v>
          </cell>
        </row>
        <row r="5659">
          <cell r="A5659">
            <v>39991</v>
          </cell>
          <cell r="B5659">
            <v>7</v>
          </cell>
          <cell r="C5659">
            <v>1297.5714285714487</v>
          </cell>
          <cell r="D5659">
            <v>431.42857142857218</v>
          </cell>
          <cell r="E5659">
            <v>1002.7142857142884</v>
          </cell>
          <cell r="F5659">
            <v>164.14285714285722</v>
          </cell>
          <cell r="G5659">
            <v>837.71428571427975</v>
          </cell>
          <cell r="H5659">
            <v>2731.7142857142594</v>
          </cell>
          <cell r="I5659">
            <v>55</v>
          </cell>
          <cell r="J5659">
            <v>11</v>
          </cell>
          <cell r="K5659">
            <v>4</v>
          </cell>
          <cell r="L5659">
            <v>-4</v>
          </cell>
          <cell r="M5659">
            <v>8</v>
          </cell>
          <cell r="N5659">
            <v>70</v>
          </cell>
          <cell r="O5659" t="str">
            <v>06-27</v>
          </cell>
          <cell r="P5659">
            <v>2009</v>
          </cell>
          <cell r="Q5659" t="str">
            <v>2009-2013</v>
          </cell>
        </row>
        <row r="5660">
          <cell r="A5660">
            <v>39992</v>
          </cell>
          <cell r="B5660">
            <v>1</v>
          </cell>
          <cell r="C5660">
            <v>1306.1428571428773</v>
          </cell>
          <cell r="D5660">
            <v>431.85714285714363</v>
          </cell>
          <cell r="E5660">
            <v>1004.4285714285741</v>
          </cell>
          <cell r="F5660">
            <v>164.28571428571436</v>
          </cell>
          <cell r="G5660">
            <v>839.42857142856542</v>
          </cell>
          <cell r="H5660">
            <v>2742.4285714285452</v>
          </cell>
          <cell r="I5660">
            <v>55</v>
          </cell>
          <cell r="J5660">
            <v>11</v>
          </cell>
          <cell r="K5660">
            <v>4</v>
          </cell>
          <cell r="L5660">
            <v>-4</v>
          </cell>
          <cell r="M5660">
            <v>8</v>
          </cell>
          <cell r="N5660">
            <v>70</v>
          </cell>
          <cell r="O5660" t="str">
            <v>06-28</v>
          </cell>
          <cell r="P5660">
            <v>2009</v>
          </cell>
          <cell r="Q5660" t="str">
            <v>2009-2013</v>
          </cell>
        </row>
        <row r="5661">
          <cell r="A5661">
            <v>39993</v>
          </cell>
          <cell r="B5661">
            <v>2</v>
          </cell>
          <cell r="C5661">
            <v>1314.714285714306</v>
          </cell>
          <cell r="D5661">
            <v>432.28571428571507</v>
          </cell>
          <cell r="E5661">
            <v>1006.1428571428597</v>
          </cell>
          <cell r="F5661">
            <v>164.4285714285715</v>
          </cell>
          <cell r="G5661">
            <v>841.14285714285108</v>
          </cell>
          <cell r="H5661">
            <v>2753.142857142831</v>
          </cell>
          <cell r="I5661">
            <v>55</v>
          </cell>
          <cell r="J5661">
            <v>11</v>
          </cell>
          <cell r="K5661">
            <v>4</v>
          </cell>
          <cell r="L5661">
            <v>-4</v>
          </cell>
          <cell r="M5661">
            <v>8</v>
          </cell>
          <cell r="N5661">
            <v>70</v>
          </cell>
          <cell r="O5661" t="str">
            <v>06-29</v>
          </cell>
          <cell r="P5661">
            <v>2009</v>
          </cell>
          <cell r="Q5661" t="str">
            <v>2009-2013</v>
          </cell>
        </row>
        <row r="5662">
          <cell r="A5662">
            <v>39994</v>
          </cell>
          <cell r="B5662">
            <v>3</v>
          </cell>
          <cell r="C5662">
            <v>1323.2857142857347</v>
          </cell>
          <cell r="D5662">
            <v>432.71428571428652</v>
          </cell>
          <cell r="E5662">
            <v>1007.8571428571454</v>
          </cell>
          <cell r="F5662">
            <v>164.57142857142864</v>
          </cell>
          <cell r="G5662">
            <v>842.85714285713675</v>
          </cell>
          <cell r="H5662">
            <v>2763.8571428571167</v>
          </cell>
          <cell r="I5662">
            <v>55</v>
          </cell>
          <cell r="J5662">
            <v>11</v>
          </cell>
          <cell r="K5662">
            <v>4</v>
          </cell>
          <cell r="L5662">
            <v>-4</v>
          </cell>
          <cell r="M5662">
            <v>8</v>
          </cell>
          <cell r="N5662">
            <v>70</v>
          </cell>
          <cell r="O5662" t="str">
            <v>06-30</v>
          </cell>
          <cell r="P5662">
            <v>2009</v>
          </cell>
          <cell r="Q5662" t="str">
            <v>2009-2013</v>
          </cell>
        </row>
        <row r="5663">
          <cell r="A5663">
            <v>39995</v>
          </cell>
          <cell r="B5663">
            <v>4</v>
          </cell>
          <cell r="C5663">
            <v>1331.8571428571634</v>
          </cell>
          <cell r="D5663">
            <v>433.14285714285796</v>
          </cell>
          <cell r="E5663">
            <v>1009.5714285714311</v>
          </cell>
          <cell r="F5663">
            <v>164.71428571428578</v>
          </cell>
          <cell r="G5663">
            <v>844.57142857142242</v>
          </cell>
          <cell r="H5663">
            <v>2774.5714285714025</v>
          </cell>
          <cell r="I5663">
            <v>55</v>
          </cell>
          <cell r="J5663">
            <v>11</v>
          </cell>
          <cell r="K5663">
            <v>4</v>
          </cell>
          <cell r="L5663">
            <v>-4</v>
          </cell>
          <cell r="M5663">
            <v>8</v>
          </cell>
          <cell r="N5663">
            <v>70</v>
          </cell>
          <cell r="O5663" t="str">
            <v>07-01</v>
          </cell>
          <cell r="P5663">
            <v>2009</v>
          </cell>
          <cell r="Q5663" t="str">
            <v>2009-2013</v>
          </cell>
        </row>
        <row r="5664">
          <cell r="A5664">
            <v>39996</v>
          </cell>
          <cell r="B5664">
            <v>5</v>
          </cell>
          <cell r="C5664">
            <v>1340.428571428592</v>
          </cell>
          <cell r="D5664">
            <v>433.57142857142941</v>
          </cell>
          <cell r="E5664">
            <v>1011.2857142857167</v>
          </cell>
          <cell r="F5664">
            <v>164.85714285714292</v>
          </cell>
          <cell r="G5664">
            <v>846.28571428570808</v>
          </cell>
          <cell r="H5664">
            <v>2785.2857142856883</v>
          </cell>
          <cell r="I5664">
            <v>55</v>
          </cell>
          <cell r="J5664">
            <v>11</v>
          </cell>
          <cell r="K5664">
            <v>4</v>
          </cell>
          <cell r="L5664">
            <v>-4</v>
          </cell>
          <cell r="M5664">
            <v>8</v>
          </cell>
          <cell r="N5664">
            <v>70</v>
          </cell>
          <cell r="O5664" t="str">
            <v>07-02</v>
          </cell>
          <cell r="P5664">
            <v>2009</v>
          </cell>
          <cell r="Q5664" t="str">
            <v>2009-2013</v>
          </cell>
        </row>
        <row r="5665">
          <cell r="A5665">
            <v>39997</v>
          </cell>
          <cell r="B5665">
            <v>6</v>
          </cell>
          <cell r="C5665">
            <v>1349.0000000000207</v>
          </cell>
          <cell r="D5665">
            <v>434.00000000000085</v>
          </cell>
          <cell r="E5665">
            <v>1013.0000000000024</v>
          </cell>
          <cell r="F5665">
            <v>165.00000000000006</v>
          </cell>
          <cell r="G5665">
            <v>847.99999999999375</v>
          </cell>
          <cell r="H5665">
            <v>2795.9999999999741</v>
          </cell>
          <cell r="I5665">
            <v>60</v>
          </cell>
          <cell r="J5665">
            <v>3</v>
          </cell>
          <cell r="K5665">
            <v>12</v>
          </cell>
          <cell r="L5665">
            <v>1</v>
          </cell>
          <cell r="M5665">
            <v>12</v>
          </cell>
          <cell r="N5665">
            <v>75</v>
          </cell>
          <cell r="O5665" t="str">
            <v>07-03</v>
          </cell>
          <cell r="P5665">
            <v>2009</v>
          </cell>
          <cell r="Q5665" t="str">
            <v>2009-2013</v>
          </cell>
        </row>
        <row r="5666">
          <cell r="A5666">
            <v>39998</v>
          </cell>
          <cell r="B5666">
            <v>7</v>
          </cell>
          <cell r="C5666">
            <v>1357.8571428571636</v>
          </cell>
          <cell r="D5666">
            <v>435.28571428571513</v>
          </cell>
          <cell r="E5666">
            <v>1015.7142857142881</v>
          </cell>
          <cell r="F5666">
            <v>166.00000000000006</v>
          </cell>
          <cell r="G5666">
            <v>849.85714285713664</v>
          </cell>
          <cell r="H5666">
            <v>2808.8571428571167</v>
          </cell>
          <cell r="I5666">
            <v>60</v>
          </cell>
          <cell r="J5666">
            <v>3</v>
          </cell>
          <cell r="K5666">
            <v>12</v>
          </cell>
          <cell r="L5666">
            <v>1</v>
          </cell>
          <cell r="M5666">
            <v>12</v>
          </cell>
          <cell r="N5666">
            <v>75</v>
          </cell>
          <cell r="O5666" t="str">
            <v>07-04</v>
          </cell>
          <cell r="P5666">
            <v>2009</v>
          </cell>
          <cell r="Q5666" t="str">
            <v>2009-2013</v>
          </cell>
        </row>
        <row r="5667">
          <cell r="A5667">
            <v>39999</v>
          </cell>
          <cell r="B5667">
            <v>1</v>
          </cell>
          <cell r="C5667">
            <v>1366.7142857143065</v>
          </cell>
          <cell r="D5667">
            <v>436.57142857142941</v>
          </cell>
          <cell r="E5667">
            <v>1018.4285714285737</v>
          </cell>
          <cell r="F5667">
            <v>167.00000000000006</v>
          </cell>
          <cell r="G5667">
            <v>851.71428571427953</v>
          </cell>
          <cell r="H5667">
            <v>2821.7142857142594</v>
          </cell>
          <cell r="I5667">
            <v>60</v>
          </cell>
          <cell r="J5667">
            <v>3</v>
          </cell>
          <cell r="K5667">
            <v>12</v>
          </cell>
          <cell r="L5667">
            <v>1</v>
          </cell>
          <cell r="M5667">
            <v>12</v>
          </cell>
          <cell r="N5667">
            <v>75</v>
          </cell>
          <cell r="O5667" t="str">
            <v>07-05</v>
          </cell>
          <cell r="P5667">
            <v>2009</v>
          </cell>
          <cell r="Q5667" t="str">
            <v>2009-2013</v>
          </cell>
        </row>
        <row r="5668">
          <cell r="A5668">
            <v>40000</v>
          </cell>
          <cell r="B5668">
            <v>2</v>
          </cell>
          <cell r="C5668">
            <v>1375.5714285714494</v>
          </cell>
          <cell r="D5668">
            <v>437.85714285714369</v>
          </cell>
          <cell r="E5668">
            <v>1021.1428571428594</v>
          </cell>
          <cell r="F5668">
            <v>168.00000000000006</v>
          </cell>
          <cell r="G5668">
            <v>853.57142857142242</v>
          </cell>
          <cell r="H5668">
            <v>2834.5714285714021</v>
          </cell>
          <cell r="I5668">
            <v>60</v>
          </cell>
          <cell r="J5668">
            <v>3</v>
          </cell>
          <cell r="K5668">
            <v>12</v>
          </cell>
          <cell r="L5668">
            <v>1</v>
          </cell>
          <cell r="M5668">
            <v>12</v>
          </cell>
          <cell r="N5668">
            <v>75</v>
          </cell>
          <cell r="O5668" t="str">
            <v>07-06</v>
          </cell>
          <cell r="P5668">
            <v>2009</v>
          </cell>
          <cell r="Q5668" t="str">
            <v>2009-2013</v>
          </cell>
        </row>
        <row r="5669">
          <cell r="A5669">
            <v>40001</v>
          </cell>
          <cell r="B5669">
            <v>3</v>
          </cell>
          <cell r="C5669">
            <v>1384.4285714285922</v>
          </cell>
          <cell r="D5669">
            <v>439.14285714285796</v>
          </cell>
          <cell r="E5669">
            <v>1023.857142857145</v>
          </cell>
          <cell r="F5669">
            <v>169.00000000000006</v>
          </cell>
          <cell r="G5669">
            <v>855.42857142856531</v>
          </cell>
          <cell r="H5669">
            <v>2847.4285714285447</v>
          </cell>
          <cell r="I5669">
            <v>60</v>
          </cell>
          <cell r="J5669">
            <v>3</v>
          </cell>
          <cell r="K5669">
            <v>12</v>
          </cell>
          <cell r="L5669">
            <v>1</v>
          </cell>
          <cell r="M5669">
            <v>12</v>
          </cell>
          <cell r="N5669">
            <v>75</v>
          </cell>
          <cell r="O5669" t="str">
            <v>07-07</v>
          </cell>
          <cell r="P5669">
            <v>2009</v>
          </cell>
          <cell r="Q5669" t="str">
            <v>2009-2013</v>
          </cell>
        </row>
        <row r="5670">
          <cell r="A5670">
            <v>40002</v>
          </cell>
          <cell r="B5670">
            <v>4</v>
          </cell>
          <cell r="C5670">
            <v>1393.2857142857351</v>
          </cell>
          <cell r="D5670">
            <v>440.42857142857224</v>
          </cell>
          <cell r="E5670">
            <v>1026.5714285714307</v>
          </cell>
          <cell r="F5670">
            <v>170.00000000000006</v>
          </cell>
          <cell r="G5670">
            <v>857.2857142857082</v>
          </cell>
          <cell r="H5670">
            <v>2860.2857142856874</v>
          </cell>
          <cell r="I5670">
            <v>60</v>
          </cell>
          <cell r="J5670">
            <v>3</v>
          </cell>
          <cell r="K5670">
            <v>12</v>
          </cell>
          <cell r="L5670">
            <v>1</v>
          </cell>
          <cell r="M5670">
            <v>12</v>
          </cell>
          <cell r="N5670">
            <v>75</v>
          </cell>
          <cell r="O5670" t="str">
            <v>07-08</v>
          </cell>
          <cell r="P5670">
            <v>2009</v>
          </cell>
          <cell r="Q5670" t="str">
            <v>2009-2013</v>
          </cell>
        </row>
        <row r="5671">
          <cell r="A5671">
            <v>40003</v>
          </cell>
          <cell r="B5671">
            <v>5</v>
          </cell>
          <cell r="C5671">
            <v>1402.142857142878</v>
          </cell>
          <cell r="D5671">
            <v>441.71428571428652</v>
          </cell>
          <cell r="E5671">
            <v>1029.2857142857165</v>
          </cell>
          <cell r="F5671">
            <v>171.00000000000006</v>
          </cell>
          <cell r="G5671">
            <v>859.14285714285108</v>
          </cell>
          <cell r="H5671">
            <v>2873.1428571428301</v>
          </cell>
          <cell r="I5671">
            <v>60</v>
          </cell>
          <cell r="J5671">
            <v>3</v>
          </cell>
          <cell r="K5671">
            <v>12</v>
          </cell>
          <cell r="L5671">
            <v>1</v>
          </cell>
          <cell r="M5671">
            <v>12</v>
          </cell>
          <cell r="N5671">
            <v>75</v>
          </cell>
          <cell r="O5671" t="str">
            <v>07-09</v>
          </cell>
          <cell r="P5671">
            <v>2009</v>
          </cell>
          <cell r="Q5671" t="str">
            <v>2009-2013</v>
          </cell>
        </row>
        <row r="5672">
          <cell r="A5672">
            <v>40004</v>
          </cell>
          <cell r="B5672">
            <v>6</v>
          </cell>
          <cell r="C5672">
            <v>1411.0000000000209</v>
          </cell>
          <cell r="D5672">
            <v>443.0000000000008</v>
          </cell>
          <cell r="E5672">
            <v>1032.0000000000023</v>
          </cell>
          <cell r="F5672">
            <v>172.00000000000006</v>
          </cell>
          <cell r="G5672">
            <v>860.99999999999397</v>
          </cell>
          <cell r="H5672">
            <v>2885.9999999999727</v>
          </cell>
          <cell r="I5672">
            <v>62</v>
          </cell>
          <cell r="J5672">
            <v>9</v>
          </cell>
          <cell r="K5672">
            <v>19</v>
          </cell>
          <cell r="L5672">
            <v>7</v>
          </cell>
          <cell r="M5672">
            <v>13</v>
          </cell>
          <cell r="N5672">
            <v>90</v>
          </cell>
          <cell r="O5672" t="str">
            <v>07-10</v>
          </cell>
          <cell r="P5672">
            <v>2009</v>
          </cell>
          <cell r="Q5672" t="str">
            <v>2009-2013</v>
          </cell>
        </row>
        <row r="5673">
          <cell r="A5673">
            <v>40005</v>
          </cell>
          <cell r="B5673">
            <v>7</v>
          </cell>
          <cell r="C5673">
            <v>1419.0000000000209</v>
          </cell>
          <cell r="D5673">
            <v>442.85714285714363</v>
          </cell>
          <cell r="E5673">
            <v>1033.5714285714309</v>
          </cell>
          <cell r="F5673">
            <v>171.85714285714292</v>
          </cell>
          <cell r="G5673">
            <v>862.42857142856542</v>
          </cell>
          <cell r="H5673">
            <v>2895.4285714285443</v>
          </cell>
          <cell r="I5673">
            <v>62</v>
          </cell>
          <cell r="J5673">
            <v>9</v>
          </cell>
          <cell r="K5673">
            <v>19</v>
          </cell>
          <cell r="L5673">
            <v>7</v>
          </cell>
          <cell r="M5673">
            <v>13</v>
          </cell>
          <cell r="N5673">
            <v>90</v>
          </cell>
          <cell r="O5673" t="str">
            <v>07-11</v>
          </cell>
          <cell r="P5673">
            <v>2009</v>
          </cell>
          <cell r="Q5673" t="str">
            <v>2009-2013</v>
          </cell>
        </row>
        <row r="5674">
          <cell r="A5674">
            <v>40006</v>
          </cell>
          <cell r="B5674">
            <v>1</v>
          </cell>
          <cell r="C5674">
            <v>1427.0000000000209</v>
          </cell>
          <cell r="D5674">
            <v>442.71428571428646</v>
          </cell>
          <cell r="E5674">
            <v>1035.1428571428596</v>
          </cell>
          <cell r="F5674">
            <v>171.71428571428578</v>
          </cell>
          <cell r="G5674">
            <v>863.85714285713686</v>
          </cell>
          <cell r="H5674">
            <v>2904.8571428571158</v>
          </cell>
          <cell r="I5674">
            <v>62</v>
          </cell>
          <cell r="J5674">
            <v>9</v>
          </cell>
          <cell r="K5674">
            <v>19</v>
          </cell>
          <cell r="L5674">
            <v>7</v>
          </cell>
          <cell r="M5674">
            <v>13</v>
          </cell>
          <cell r="N5674">
            <v>90</v>
          </cell>
          <cell r="O5674" t="str">
            <v>07-12</v>
          </cell>
          <cell r="P5674">
            <v>2009</v>
          </cell>
          <cell r="Q5674" t="str">
            <v>2009-2013</v>
          </cell>
        </row>
        <row r="5675">
          <cell r="A5675">
            <v>40007</v>
          </cell>
          <cell r="B5675">
            <v>2</v>
          </cell>
          <cell r="C5675">
            <v>1435.0000000000209</v>
          </cell>
          <cell r="D5675">
            <v>442.57142857142929</v>
          </cell>
          <cell r="E5675">
            <v>1036.7142857142883</v>
          </cell>
          <cell r="F5675">
            <v>171.57142857142864</v>
          </cell>
          <cell r="G5675">
            <v>865.28571428570831</v>
          </cell>
          <cell r="H5675">
            <v>2914.2857142856874</v>
          </cell>
          <cell r="I5675">
            <v>62</v>
          </cell>
          <cell r="J5675">
            <v>9</v>
          </cell>
          <cell r="K5675">
            <v>19</v>
          </cell>
          <cell r="L5675">
            <v>7</v>
          </cell>
          <cell r="M5675">
            <v>13</v>
          </cell>
          <cell r="N5675">
            <v>90</v>
          </cell>
          <cell r="O5675" t="str">
            <v>07-13</v>
          </cell>
          <cell r="P5675">
            <v>2009</v>
          </cell>
          <cell r="Q5675" t="str">
            <v>2009-2013</v>
          </cell>
        </row>
        <row r="5676">
          <cell r="A5676">
            <v>40008</v>
          </cell>
          <cell r="B5676">
            <v>3</v>
          </cell>
          <cell r="C5676">
            <v>1443.0000000000209</v>
          </cell>
          <cell r="D5676">
            <v>442.42857142857213</v>
          </cell>
          <cell r="E5676">
            <v>1038.2857142857169</v>
          </cell>
          <cell r="F5676">
            <v>171.4285714285715</v>
          </cell>
          <cell r="G5676">
            <v>866.71428571427975</v>
          </cell>
          <cell r="H5676">
            <v>2923.7142857142589</v>
          </cell>
          <cell r="I5676">
            <v>62</v>
          </cell>
          <cell r="J5676">
            <v>9</v>
          </cell>
          <cell r="K5676">
            <v>19</v>
          </cell>
          <cell r="L5676">
            <v>7</v>
          </cell>
          <cell r="M5676">
            <v>13</v>
          </cell>
          <cell r="N5676">
            <v>90</v>
          </cell>
          <cell r="O5676" t="str">
            <v>07-14</v>
          </cell>
          <cell r="P5676">
            <v>2009</v>
          </cell>
          <cell r="Q5676" t="str">
            <v>2009-2013</v>
          </cell>
        </row>
        <row r="5677">
          <cell r="A5677">
            <v>40009</v>
          </cell>
          <cell r="B5677">
            <v>4</v>
          </cell>
          <cell r="C5677">
            <v>1451.0000000000209</v>
          </cell>
          <cell r="D5677">
            <v>442.28571428571496</v>
          </cell>
          <cell r="E5677">
            <v>1039.8571428571456</v>
          </cell>
          <cell r="F5677">
            <v>171.28571428571436</v>
          </cell>
          <cell r="G5677">
            <v>868.1428571428512</v>
          </cell>
          <cell r="H5677">
            <v>2933.1428571428305</v>
          </cell>
          <cell r="I5677">
            <v>62</v>
          </cell>
          <cell r="J5677">
            <v>9</v>
          </cell>
          <cell r="K5677">
            <v>19</v>
          </cell>
          <cell r="L5677">
            <v>7</v>
          </cell>
          <cell r="M5677">
            <v>13</v>
          </cell>
          <cell r="N5677">
            <v>90</v>
          </cell>
          <cell r="O5677" t="str">
            <v>07-15</v>
          </cell>
          <cell r="P5677">
            <v>2009</v>
          </cell>
          <cell r="Q5677" t="str">
            <v>2009-2013</v>
          </cell>
        </row>
        <row r="5678">
          <cell r="A5678">
            <v>40010</v>
          </cell>
          <cell r="B5678">
            <v>5</v>
          </cell>
          <cell r="C5678">
            <v>1459.0000000000209</v>
          </cell>
          <cell r="D5678">
            <v>442.14285714285779</v>
          </cell>
          <cell r="E5678">
            <v>1041.4285714285743</v>
          </cell>
          <cell r="F5678">
            <v>171.14285714285722</v>
          </cell>
          <cell r="G5678">
            <v>869.57142857142264</v>
          </cell>
          <cell r="H5678">
            <v>2942.5714285714021</v>
          </cell>
          <cell r="I5678">
            <v>62</v>
          </cell>
          <cell r="J5678">
            <v>9</v>
          </cell>
          <cell r="K5678">
            <v>19</v>
          </cell>
          <cell r="L5678">
            <v>7</v>
          </cell>
          <cell r="M5678">
            <v>13</v>
          </cell>
          <cell r="N5678">
            <v>90</v>
          </cell>
          <cell r="O5678" t="str">
            <v>07-16</v>
          </cell>
          <cell r="P5678">
            <v>2009</v>
          </cell>
          <cell r="Q5678" t="str">
            <v>2009-2013</v>
          </cell>
        </row>
        <row r="5679">
          <cell r="A5679">
            <v>40011</v>
          </cell>
          <cell r="B5679">
            <v>6</v>
          </cell>
          <cell r="C5679">
            <v>1467.0000000000209</v>
          </cell>
          <cell r="D5679">
            <v>442.00000000000063</v>
          </cell>
          <cell r="E5679">
            <v>1043.000000000003</v>
          </cell>
          <cell r="F5679">
            <v>171.00000000000009</v>
          </cell>
          <cell r="G5679">
            <v>870.99999999999409</v>
          </cell>
          <cell r="H5679">
            <v>2951.9999999999736</v>
          </cell>
          <cell r="I5679">
            <v>56</v>
          </cell>
          <cell r="J5679">
            <v>-1</v>
          </cell>
          <cell r="K5679">
            <v>11</v>
          </cell>
          <cell r="L5679">
            <v>-1</v>
          </cell>
          <cell r="M5679">
            <v>10</v>
          </cell>
          <cell r="N5679">
            <v>66</v>
          </cell>
          <cell r="O5679" t="str">
            <v>07-17</v>
          </cell>
          <cell r="P5679">
            <v>2009</v>
          </cell>
          <cell r="Q5679" t="str">
            <v>2009-2013</v>
          </cell>
        </row>
        <row r="5680">
          <cell r="A5680">
            <v>40012</v>
          </cell>
          <cell r="B5680">
            <v>7</v>
          </cell>
          <cell r="C5680">
            <v>1475.0000000000209</v>
          </cell>
          <cell r="D5680">
            <v>441.85714285714346</v>
          </cell>
          <cell r="E5680">
            <v>1045.2857142857172</v>
          </cell>
          <cell r="F5680">
            <v>171.57142857142867</v>
          </cell>
          <cell r="G5680">
            <v>872.85714285713698</v>
          </cell>
          <cell r="H5680">
            <v>2962.142857142831</v>
          </cell>
          <cell r="I5680">
            <v>56</v>
          </cell>
          <cell r="J5680">
            <v>-1</v>
          </cell>
          <cell r="K5680">
            <v>11</v>
          </cell>
          <cell r="L5680">
            <v>-1</v>
          </cell>
          <cell r="M5680">
            <v>10</v>
          </cell>
          <cell r="N5680">
            <v>66</v>
          </cell>
          <cell r="O5680" t="str">
            <v>07-18</v>
          </cell>
          <cell r="P5680">
            <v>2009</v>
          </cell>
          <cell r="Q5680" t="str">
            <v>2009-2013</v>
          </cell>
        </row>
        <row r="5681">
          <cell r="A5681">
            <v>40013</v>
          </cell>
          <cell r="B5681">
            <v>1</v>
          </cell>
          <cell r="C5681">
            <v>1483.0000000000209</v>
          </cell>
          <cell r="D5681">
            <v>441.71428571428629</v>
          </cell>
          <cell r="E5681">
            <v>1047.5714285714314</v>
          </cell>
          <cell r="F5681">
            <v>172.14285714285725</v>
          </cell>
          <cell r="G5681">
            <v>874.71428571427987</v>
          </cell>
          <cell r="H5681">
            <v>2972.2857142856883</v>
          </cell>
          <cell r="I5681">
            <v>56</v>
          </cell>
          <cell r="J5681">
            <v>-1</v>
          </cell>
          <cell r="K5681">
            <v>11</v>
          </cell>
          <cell r="L5681">
            <v>-1</v>
          </cell>
          <cell r="M5681">
            <v>10</v>
          </cell>
          <cell r="N5681">
            <v>66</v>
          </cell>
          <cell r="O5681" t="str">
            <v>07-19</v>
          </cell>
          <cell r="P5681">
            <v>2009</v>
          </cell>
          <cell r="Q5681" t="str">
            <v>2009-2013</v>
          </cell>
        </row>
        <row r="5682">
          <cell r="A5682">
            <v>40014</v>
          </cell>
          <cell r="B5682">
            <v>2</v>
          </cell>
          <cell r="C5682">
            <v>1491.0000000000209</v>
          </cell>
          <cell r="D5682">
            <v>441.57142857142912</v>
          </cell>
          <cell r="E5682">
            <v>1049.8571428571456</v>
          </cell>
          <cell r="F5682">
            <v>172.71428571428584</v>
          </cell>
          <cell r="G5682">
            <v>876.57142857142276</v>
          </cell>
          <cell r="H5682">
            <v>2982.4285714285456</v>
          </cell>
          <cell r="I5682">
            <v>56</v>
          </cell>
          <cell r="J5682">
            <v>-1</v>
          </cell>
          <cell r="K5682">
            <v>11</v>
          </cell>
          <cell r="L5682">
            <v>-1</v>
          </cell>
          <cell r="M5682">
            <v>10</v>
          </cell>
          <cell r="N5682">
            <v>66</v>
          </cell>
          <cell r="O5682" t="str">
            <v>07-20</v>
          </cell>
          <cell r="P5682">
            <v>2009</v>
          </cell>
          <cell r="Q5682" t="str">
            <v>2009-2013</v>
          </cell>
        </row>
        <row r="5683">
          <cell r="A5683">
            <v>40015</v>
          </cell>
          <cell r="B5683">
            <v>3</v>
          </cell>
          <cell r="C5683">
            <v>1499.0000000000209</v>
          </cell>
          <cell r="D5683">
            <v>441.42857142857196</v>
          </cell>
          <cell r="E5683">
            <v>1052.1428571428598</v>
          </cell>
          <cell r="F5683">
            <v>173.28571428571442</v>
          </cell>
          <cell r="G5683">
            <v>878.42857142856565</v>
          </cell>
          <cell r="H5683">
            <v>2992.571428571403</v>
          </cell>
          <cell r="I5683">
            <v>56</v>
          </cell>
          <cell r="J5683">
            <v>-1</v>
          </cell>
          <cell r="K5683">
            <v>11</v>
          </cell>
          <cell r="L5683">
            <v>-1</v>
          </cell>
          <cell r="M5683">
            <v>10</v>
          </cell>
          <cell r="N5683">
            <v>66</v>
          </cell>
          <cell r="O5683" t="str">
            <v>07-21</v>
          </cell>
          <cell r="P5683">
            <v>2009</v>
          </cell>
          <cell r="Q5683" t="str">
            <v>2009-2013</v>
          </cell>
        </row>
        <row r="5684">
          <cell r="A5684">
            <v>40016</v>
          </cell>
          <cell r="B5684">
            <v>4</v>
          </cell>
          <cell r="C5684">
            <v>1507.0000000000209</v>
          </cell>
          <cell r="D5684">
            <v>441.28571428571479</v>
          </cell>
          <cell r="E5684">
            <v>1054.4285714285741</v>
          </cell>
          <cell r="F5684">
            <v>173.857142857143</v>
          </cell>
          <cell r="G5684">
            <v>880.28571428570854</v>
          </cell>
          <cell r="H5684">
            <v>3002.7142857142603</v>
          </cell>
          <cell r="I5684">
            <v>56</v>
          </cell>
          <cell r="J5684">
            <v>-1</v>
          </cell>
          <cell r="K5684">
            <v>11</v>
          </cell>
          <cell r="L5684">
            <v>-1</v>
          </cell>
          <cell r="M5684">
            <v>10</v>
          </cell>
          <cell r="N5684">
            <v>66</v>
          </cell>
          <cell r="O5684" t="str">
            <v>07-22</v>
          </cell>
          <cell r="P5684">
            <v>2009</v>
          </cell>
          <cell r="Q5684" t="str">
            <v>2009-2013</v>
          </cell>
        </row>
        <row r="5685">
          <cell r="A5685">
            <v>40017</v>
          </cell>
          <cell r="B5685">
            <v>5</v>
          </cell>
          <cell r="C5685">
            <v>1515.0000000000209</v>
          </cell>
          <cell r="D5685">
            <v>441.14285714285762</v>
          </cell>
          <cell r="E5685">
            <v>1056.7142857142883</v>
          </cell>
          <cell r="F5685">
            <v>174.42857142857159</v>
          </cell>
          <cell r="G5685">
            <v>882.14285714285143</v>
          </cell>
          <cell r="H5685">
            <v>3012.8571428571177</v>
          </cell>
          <cell r="I5685">
            <v>56</v>
          </cell>
          <cell r="J5685">
            <v>-1</v>
          </cell>
          <cell r="K5685">
            <v>11</v>
          </cell>
          <cell r="L5685">
            <v>-1</v>
          </cell>
          <cell r="M5685">
            <v>10</v>
          </cell>
          <cell r="N5685">
            <v>66</v>
          </cell>
          <cell r="O5685" t="str">
            <v>07-23</v>
          </cell>
          <cell r="P5685">
            <v>2009</v>
          </cell>
          <cell r="Q5685" t="str">
            <v>2009-2013</v>
          </cell>
        </row>
        <row r="5686">
          <cell r="A5686">
            <v>40018</v>
          </cell>
          <cell r="B5686">
            <v>6</v>
          </cell>
          <cell r="C5686">
            <v>1523.0000000000209</v>
          </cell>
          <cell r="D5686">
            <v>441.00000000000045</v>
          </cell>
          <cell r="E5686">
            <v>1059.0000000000025</v>
          </cell>
          <cell r="F5686">
            <v>175.00000000000017</v>
          </cell>
          <cell r="G5686">
            <v>883.99999999999432</v>
          </cell>
          <cell r="H5686">
            <v>3022.999999999975</v>
          </cell>
          <cell r="I5686">
            <v>56</v>
          </cell>
          <cell r="J5686">
            <v>-1</v>
          </cell>
          <cell r="K5686">
            <v>16</v>
          </cell>
          <cell r="L5686">
            <v>4</v>
          </cell>
          <cell r="M5686">
            <v>13</v>
          </cell>
          <cell r="N5686">
            <v>71</v>
          </cell>
          <cell r="O5686" t="str">
            <v>07-24</v>
          </cell>
          <cell r="P5686">
            <v>2009</v>
          </cell>
          <cell r="Q5686" t="str">
            <v>2009-2013</v>
          </cell>
        </row>
        <row r="5687">
          <cell r="A5687">
            <v>40019</v>
          </cell>
          <cell r="B5687">
            <v>7</v>
          </cell>
          <cell r="C5687">
            <v>1531.0000000000209</v>
          </cell>
          <cell r="D5687">
            <v>441.14285714285762</v>
          </cell>
          <cell r="E5687">
            <v>1060.2857142857167</v>
          </cell>
          <cell r="F5687">
            <v>175.00000000000017</v>
          </cell>
          <cell r="G5687">
            <v>885.28571428570865</v>
          </cell>
          <cell r="H5687">
            <v>3032.4285714285465</v>
          </cell>
          <cell r="I5687">
            <v>56</v>
          </cell>
          <cell r="J5687">
            <v>-1</v>
          </cell>
          <cell r="K5687">
            <v>16</v>
          </cell>
          <cell r="L5687">
            <v>4</v>
          </cell>
          <cell r="M5687">
            <v>13</v>
          </cell>
          <cell r="N5687">
            <v>71</v>
          </cell>
          <cell r="O5687" t="str">
            <v>07-25</v>
          </cell>
          <cell r="P5687">
            <v>2009</v>
          </cell>
          <cell r="Q5687" t="str">
            <v>2009-2013</v>
          </cell>
        </row>
        <row r="5688">
          <cell r="A5688">
            <v>40020</v>
          </cell>
          <cell r="B5688">
            <v>1</v>
          </cell>
          <cell r="C5688">
            <v>1539.0000000000209</v>
          </cell>
          <cell r="D5688">
            <v>441.28571428571479</v>
          </cell>
          <cell r="E5688">
            <v>1061.5714285714309</v>
          </cell>
          <cell r="F5688">
            <v>175.00000000000017</v>
          </cell>
          <cell r="G5688">
            <v>886.57142857142298</v>
          </cell>
          <cell r="H5688">
            <v>3041.8571428571181</v>
          </cell>
          <cell r="I5688">
            <v>56</v>
          </cell>
          <cell r="J5688">
            <v>-1</v>
          </cell>
          <cell r="K5688">
            <v>16</v>
          </cell>
          <cell r="L5688">
            <v>4</v>
          </cell>
          <cell r="M5688">
            <v>13</v>
          </cell>
          <cell r="N5688">
            <v>71</v>
          </cell>
          <cell r="O5688" t="str">
            <v>07-26</v>
          </cell>
          <cell r="P5688">
            <v>2009</v>
          </cell>
          <cell r="Q5688" t="str">
            <v>2009-2013</v>
          </cell>
        </row>
        <row r="5689">
          <cell r="A5689">
            <v>40021</v>
          </cell>
          <cell r="B5689">
            <v>2</v>
          </cell>
          <cell r="C5689">
            <v>1547.0000000000209</v>
          </cell>
          <cell r="D5689">
            <v>441.42857142857196</v>
          </cell>
          <cell r="E5689">
            <v>1062.8571428571452</v>
          </cell>
          <cell r="F5689">
            <v>175.00000000000017</v>
          </cell>
          <cell r="G5689">
            <v>887.85714285713732</v>
          </cell>
          <cell r="H5689">
            <v>3051.2857142856897</v>
          </cell>
          <cell r="I5689">
            <v>56</v>
          </cell>
          <cell r="J5689">
            <v>-1</v>
          </cell>
          <cell r="K5689">
            <v>16</v>
          </cell>
          <cell r="L5689">
            <v>4</v>
          </cell>
          <cell r="M5689">
            <v>13</v>
          </cell>
          <cell r="N5689">
            <v>71</v>
          </cell>
          <cell r="O5689" t="str">
            <v>07-27</v>
          </cell>
          <cell r="P5689">
            <v>2009</v>
          </cell>
          <cell r="Q5689" t="str">
            <v>2009-2013</v>
          </cell>
        </row>
        <row r="5690">
          <cell r="A5690">
            <v>40022</v>
          </cell>
          <cell r="B5690">
            <v>3</v>
          </cell>
          <cell r="C5690">
            <v>1555.0000000000209</v>
          </cell>
          <cell r="D5690">
            <v>441.57142857142912</v>
          </cell>
          <cell r="E5690">
            <v>1064.1428571428594</v>
          </cell>
          <cell r="F5690">
            <v>175.00000000000017</v>
          </cell>
          <cell r="G5690">
            <v>889.14285714285165</v>
          </cell>
          <cell r="H5690">
            <v>3060.7142857142612</v>
          </cell>
          <cell r="I5690">
            <v>56</v>
          </cell>
          <cell r="J5690">
            <v>-1</v>
          </cell>
          <cell r="K5690">
            <v>16</v>
          </cell>
          <cell r="L5690">
            <v>4</v>
          </cell>
          <cell r="M5690">
            <v>13</v>
          </cell>
          <cell r="N5690">
            <v>71</v>
          </cell>
          <cell r="O5690" t="str">
            <v>07-28</v>
          </cell>
          <cell r="P5690">
            <v>2009</v>
          </cell>
          <cell r="Q5690" t="str">
            <v>2009-2013</v>
          </cell>
        </row>
        <row r="5691">
          <cell r="A5691">
            <v>40023</v>
          </cell>
          <cell r="B5691">
            <v>4</v>
          </cell>
          <cell r="C5691">
            <v>1563.0000000000209</v>
          </cell>
          <cell r="D5691">
            <v>441.71428571428629</v>
          </cell>
          <cell r="E5691">
            <v>1065.4285714285736</v>
          </cell>
          <cell r="F5691">
            <v>175.00000000000017</v>
          </cell>
          <cell r="G5691">
            <v>890.42857142856599</v>
          </cell>
          <cell r="H5691">
            <v>3070.1428571428328</v>
          </cell>
          <cell r="I5691">
            <v>56</v>
          </cell>
          <cell r="J5691">
            <v>-1</v>
          </cell>
          <cell r="K5691">
            <v>16</v>
          </cell>
          <cell r="L5691">
            <v>4</v>
          </cell>
          <cell r="M5691">
            <v>13</v>
          </cell>
          <cell r="N5691">
            <v>71</v>
          </cell>
          <cell r="O5691" t="str">
            <v>07-29</v>
          </cell>
          <cell r="P5691">
            <v>2009</v>
          </cell>
          <cell r="Q5691" t="str">
            <v>2009-2013</v>
          </cell>
        </row>
        <row r="5692">
          <cell r="A5692">
            <v>40024</v>
          </cell>
          <cell r="B5692">
            <v>5</v>
          </cell>
          <cell r="C5692">
            <v>1571.0000000000209</v>
          </cell>
          <cell r="D5692">
            <v>441.85714285714346</v>
          </cell>
          <cell r="E5692">
            <v>1066.7142857142878</v>
          </cell>
          <cell r="F5692">
            <v>175.00000000000017</v>
          </cell>
          <cell r="G5692">
            <v>891.71428571428032</v>
          </cell>
          <cell r="H5692">
            <v>3079.5714285714043</v>
          </cell>
          <cell r="I5692">
            <v>56</v>
          </cell>
          <cell r="J5692">
            <v>-1</v>
          </cell>
          <cell r="K5692">
            <v>16</v>
          </cell>
          <cell r="L5692">
            <v>4</v>
          </cell>
          <cell r="M5692">
            <v>13</v>
          </cell>
          <cell r="N5692">
            <v>71</v>
          </cell>
          <cell r="O5692" t="str">
            <v>07-30</v>
          </cell>
          <cell r="P5692">
            <v>2009</v>
          </cell>
          <cell r="Q5692" t="str">
            <v>2009-2013</v>
          </cell>
        </row>
        <row r="5693">
          <cell r="A5693">
            <v>40025</v>
          </cell>
          <cell r="B5693">
            <v>6</v>
          </cell>
          <cell r="C5693">
            <v>1579.0000000000209</v>
          </cell>
          <cell r="D5693">
            <v>442.00000000000063</v>
          </cell>
          <cell r="E5693">
            <v>1068.000000000002</v>
          </cell>
          <cell r="F5693">
            <v>175.00000000000017</v>
          </cell>
          <cell r="G5693">
            <v>892.99999999999466</v>
          </cell>
          <cell r="H5693">
            <v>3088.9999999999759</v>
          </cell>
          <cell r="I5693">
            <v>56</v>
          </cell>
          <cell r="J5693">
            <v>1</v>
          </cell>
          <cell r="K5693">
            <v>9</v>
          </cell>
          <cell r="L5693">
            <v>0</v>
          </cell>
          <cell r="M5693">
            <v>9</v>
          </cell>
          <cell r="N5693">
            <v>66</v>
          </cell>
          <cell r="O5693" t="str">
            <v>07-31</v>
          </cell>
          <cell r="P5693">
            <v>2009</v>
          </cell>
          <cell r="Q5693" t="str">
            <v>2009-2013</v>
          </cell>
        </row>
        <row r="5694">
          <cell r="A5694">
            <v>40026</v>
          </cell>
          <cell r="B5694">
            <v>7</v>
          </cell>
          <cell r="C5694">
            <v>1587.0000000000209</v>
          </cell>
          <cell r="D5694">
            <v>442.2857142857149</v>
          </cell>
          <cell r="E5694">
            <v>1068.7142857142878</v>
          </cell>
          <cell r="F5694">
            <v>175.00000000000017</v>
          </cell>
          <cell r="G5694">
            <v>893.71428571428032</v>
          </cell>
          <cell r="H5694">
            <v>3097.9999999999759</v>
          </cell>
          <cell r="I5694">
            <v>56</v>
          </cell>
          <cell r="J5694">
            <v>1</v>
          </cell>
          <cell r="K5694">
            <v>9</v>
          </cell>
          <cell r="L5694">
            <v>0</v>
          </cell>
          <cell r="M5694">
            <v>9</v>
          </cell>
          <cell r="N5694">
            <v>66</v>
          </cell>
          <cell r="O5694" t="str">
            <v>08-01</v>
          </cell>
          <cell r="P5694">
            <v>2009</v>
          </cell>
          <cell r="Q5694" t="str">
            <v>2009-2013</v>
          </cell>
        </row>
        <row r="5695">
          <cell r="A5695">
            <v>40027</v>
          </cell>
          <cell r="B5695">
            <v>1</v>
          </cell>
          <cell r="C5695">
            <v>1595.0000000000209</v>
          </cell>
          <cell r="D5695">
            <v>442.57142857142918</v>
          </cell>
          <cell r="E5695">
            <v>1069.4285714285736</v>
          </cell>
          <cell r="F5695">
            <v>175.00000000000017</v>
          </cell>
          <cell r="G5695">
            <v>894.42857142856599</v>
          </cell>
          <cell r="H5695">
            <v>3106.9999999999759</v>
          </cell>
          <cell r="I5695">
            <v>56</v>
          </cell>
          <cell r="J5695">
            <v>1</v>
          </cell>
          <cell r="K5695">
            <v>9</v>
          </cell>
          <cell r="L5695">
            <v>0</v>
          </cell>
          <cell r="M5695">
            <v>9</v>
          </cell>
          <cell r="N5695">
            <v>66</v>
          </cell>
          <cell r="O5695" t="str">
            <v>08-02</v>
          </cell>
          <cell r="P5695">
            <v>2009</v>
          </cell>
          <cell r="Q5695" t="str">
            <v>2009-2013</v>
          </cell>
        </row>
        <row r="5696">
          <cell r="A5696">
            <v>40028</v>
          </cell>
          <cell r="B5696">
            <v>2</v>
          </cell>
          <cell r="C5696">
            <v>1603.0000000000209</v>
          </cell>
          <cell r="D5696">
            <v>442.85714285714346</v>
          </cell>
          <cell r="E5696">
            <v>1070.1428571428594</v>
          </cell>
          <cell r="F5696">
            <v>175.00000000000017</v>
          </cell>
          <cell r="G5696">
            <v>895.14285714285165</v>
          </cell>
          <cell r="H5696">
            <v>3115.9999999999759</v>
          </cell>
          <cell r="I5696">
            <v>56</v>
          </cell>
          <cell r="J5696">
            <v>1</v>
          </cell>
          <cell r="K5696">
            <v>9</v>
          </cell>
          <cell r="L5696">
            <v>0</v>
          </cell>
          <cell r="M5696">
            <v>9</v>
          </cell>
          <cell r="N5696">
            <v>66</v>
          </cell>
          <cell r="O5696" t="str">
            <v>08-03</v>
          </cell>
          <cell r="P5696">
            <v>2009</v>
          </cell>
          <cell r="Q5696" t="str">
            <v>2009-2013</v>
          </cell>
        </row>
        <row r="5697">
          <cell r="A5697">
            <v>40029</v>
          </cell>
          <cell r="B5697">
            <v>3</v>
          </cell>
          <cell r="C5697">
            <v>1611.0000000000209</v>
          </cell>
          <cell r="D5697">
            <v>443.14285714285774</v>
          </cell>
          <cell r="E5697">
            <v>1070.8571428571452</v>
          </cell>
          <cell r="F5697">
            <v>175.00000000000017</v>
          </cell>
          <cell r="G5697">
            <v>895.85714285713732</v>
          </cell>
          <cell r="H5697">
            <v>3124.9999999999759</v>
          </cell>
          <cell r="I5697">
            <v>56</v>
          </cell>
          <cell r="J5697">
            <v>1</v>
          </cell>
          <cell r="K5697">
            <v>9</v>
          </cell>
          <cell r="L5697">
            <v>0</v>
          </cell>
          <cell r="M5697">
            <v>9</v>
          </cell>
          <cell r="N5697">
            <v>66</v>
          </cell>
          <cell r="O5697" t="str">
            <v>08-04</v>
          </cell>
          <cell r="P5697">
            <v>2009</v>
          </cell>
          <cell r="Q5697" t="str">
            <v>2009-2013</v>
          </cell>
        </row>
        <row r="5698">
          <cell r="A5698">
            <v>40030</v>
          </cell>
          <cell r="B5698">
            <v>4</v>
          </cell>
          <cell r="C5698">
            <v>1619.0000000000209</v>
          </cell>
          <cell r="D5698">
            <v>443.42857142857201</v>
          </cell>
          <cell r="E5698">
            <v>1071.5714285714309</v>
          </cell>
          <cell r="F5698">
            <v>175.00000000000017</v>
          </cell>
          <cell r="G5698">
            <v>896.57142857142298</v>
          </cell>
          <cell r="H5698">
            <v>3133.9999999999759</v>
          </cell>
          <cell r="I5698">
            <v>56</v>
          </cell>
          <cell r="J5698">
            <v>1</v>
          </cell>
          <cell r="K5698">
            <v>9</v>
          </cell>
          <cell r="L5698">
            <v>0</v>
          </cell>
          <cell r="M5698">
            <v>9</v>
          </cell>
          <cell r="N5698">
            <v>66</v>
          </cell>
          <cell r="O5698" t="str">
            <v>08-05</v>
          </cell>
          <cell r="P5698">
            <v>2009</v>
          </cell>
          <cell r="Q5698" t="str">
            <v>2009-2013</v>
          </cell>
        </row>
        <row r="5699">
          <cell r="A5699">
            <v>40031</v>
          </cell>
          <cell r="B5699">
            <v>5</v>
          </cell>
          <cell r="C5699">
            <v>1627.0000000000209</v>
          </cell>
          <cell r="D5699">
            <v>443.71428571428629</v>
          </cell>
          <cell r="E5699">
            <v>1072.2857142857167</v>
          </cell>
          <cell r="F5699">
            <v>175.00000000000017</v>
          </cell>
          <cell r="G5699">
            <v>897.28571428570865</v>
          </cell>
          <cell r="H5699">
            <v>3142.9999999999759</v>
          </cell>
          <cell r="I5699">
            <v>56</v>
          </cell>
          <cell r="J5699">
            <v>1</v>
          </cell>
          <cell r="K5699">
            <v>9</v>
          </cell>
          <cell r="L5699">
            <v>0</v>
          </cell>
          <cell r="M5699">
            <v>9</v>
          </cell>
          <cell r="N5699">
            <v>66</v>
          </cell>
          <cell r="O5699" t="str">
            <v>08-06</v>
          </cell>
          <cell r="P5699">
            <v>2009</v>
          </cell>
          <cell r="Q5699" t="str">
            <v>2009-2013</v>
          </cell>
        </row>
        <row r="5700">
          <cell r="A5700">
            <v>40032</v>
          </cell>
          <cell r="B5700">
            <v>6</v>
          </cell>
          <cell r="C5700">
            <v>1635.0000000000209</v>
          </cell>
          <cell r="D5700">
            <v>444.00000000000057</v>
          </cell>
          <cell r="E5700">
            <v>1073.0000000000025</v>
          </cell>
          <cell r="F5700">
            <v>175.00000000000017</v>
          </cell>
          <cell r="G5700">
            <v>897.99999999999432</v>
          </cell>
          <cell r="H5700">
            <v>3151.9999999999759</v>
          </cell>
          <cell r="I5700">
            <v>56</v>
          </cell>
          <cell r="J5700">
            <v>2</v>
          </cell>
          <cell r="K5700">
            <v>5</v>
          </cell>
          <cell r="L5700">
            <v>0</v>
          </cell>
          <cell r="M5700">
            <v>5</v>
          </cell>
          <cell r="N5700">
            <v>63</v>
          </cell>
          <cell r="O5700" t="str">
            <v>08-07</v>
          </cell>
          <cell r="P5700">
            <v>2009</v>
          </cell>
          <cell r="Q5700" t="str">
            <v>2009-2013</v>
          </cell>
        </row>
        <row r="5701">
          <cell r="A5701">
            <v>40033</v>
          </cell>
          <cell r="B5701">
            <v>7</v>
          </cell>
          <cell r="C5701">
            <v>1641.5714285714496</v>
          </cell>
          <cell r="D5701">
            <v>444.71428571428629</v>
          </cell>
          <cell r="E5701">
            <v>1073.1428571428596</v>
          </cell>
          <cell r="F5701">
            <v>174.57142857142875</v>
          </cell>
          <cell r="G5701">
            <v>898.57142857142287</v>
          </cell>
          <cell r="H5701">
            <v>3159.4285714285475</v>
          </cell>
          <cell r="I5701">
            <v>56</v>
          </cell>
          <cell r="J5701">
            <v>2</v>
          </cell>
          <cell r="K5701">
            <v>5</v>
          </cell>
          <cell r="L5701">
            <v>0</v>
          </cell>
          <cell r="M5701">
            <v>5</v>
          </cell>
          <cell r="N5701">
            <v>63</v>
          </cell>
          <cell r="O5701" t="str">
            <v>08-08</v>
          </cell>
          <cell r="P5701">
            <v>2009</v>
          </cell>
          <cell r="Q5701" t="str">
            <v>2009-2013</v>
          </cell>
        </row>
        <row r="5702">
          <cell r="A5702">
            <v>40034</v>
          </cell>
          <cell r="B5702">
            <v>1</v>
          </cell>
          <cell r="C5702">
            <v>1648.1428571428783</v>
          </cell>
          <cell r="D5702">
            <v>445.42857142857201</v>
          </cell>
          <cell r="E5702">
            <v>1073.2857142857167</v>
          </cell>
          <cell r="F5702">
            <v>174.14285714285734</v>
          </cell>
          <cell r="G5702">
            <v>899.14285714285143</v>
          </cell>
          <cell r="H5702">
            <v>3166.857142857119</v>
          </cell>
          <cell r="I5702">
            <v>56</v>
          </cell>
          <cell r="J5702">
            <v>2</v>
          </cell>
          <cell r="K5702">
            <v>5</v>
          </cell>
          <cell r="L5702">
            <v>0</v>
          </cell>
          <cell r="M5702">
            <v>5</v>
          </cell>
          <cell r="N5702">
            <v>63</v>
          </cell>
          <cell r="O5702" t="str">
            <v>08-09</v>
          </cell>
          <cell r="P5702">
            <v>2009</v>
          </cell>
          <cell r="Q5702" t="str">
            <v>2009-2013</v>
          </cell>
        </row>
        <row r="5703">
          <cell r="A5703">
            <v>40035</v>
          </cell>
          <cell r="B5703">
            <v>2</v>
          </cell>
          <cell r="C5703">
            <v>1654.7142857143069</v>
          </cell>
          <cell r="D5703">
            <v>446.14285714285774</v>
          </cell>
          <cell r="E5703">
            <v>1073.4285714285738</v>
          </cell>
          <cell r="F5703">
            <v>173.71428571428592</v>
          </cell>
          <cell r="G5703">
            <v>899.71428571427998</v>
          </cell>
          <cell r="H5703">
            <v>3174.2857142856906</v>
          </cell>
          <cell r="I5703">
            <v>56</v>
          </cell>
          <cell r="J5703">
            <v>2</v>
          </cell>
          <cell r="K5703">
            <v>5</v>
          </cell>
          <cell r="L5703">
            <v>0</v>
          </cell>
          <cell r="M5703">
            <v>5</v>
          </cell>
          <cell r="N5703">
            <v>63</v>
          </cell>
          <cell r="O5703" t="str">
            <v>08-10</v>
          </cell>
          <cell r="P5703">
            <v>2009</v>
          </cell>
          <cell r="Q5703" t="str">
            <v>2009-2013</v>
          </cell>
        </row>
        <row r="5704">
          <cell r="A5704">
            <v>40036</v>
          </cell>
          <cell r="B5704">
            <v>3</v>
          </cell>
          <cell r="C5704">
            <v>1661.2857142857356</v>
          </cell>
          <cell r="D5704">
            <v>446.85714285714346</v>
          </cell>
          <cell r="E5704">
            <v>1073.5714285714309</v>
          </cell>
          <cell r="F5704">
            <v>173.2857142857145</v>
          </cell>
          <cell r="G5704">
            <v>900.28571428570854</v>
          </cell>
          <cell r="H5704">
            <v>3181.7142857142621</v>
          </cell>
          <cell r="I5704">
            <v>56</v>
          </cell>
          <cell r="J5704">
            <v>2</v>
          </cell>
          <cell r="K5704">
            <v>5</v>
          </cell>
          <cell r="L5704">
            <v>0</v>
          </cell>
          <cell r="M5704">
            <v>5</v>
          </cell>
          <cell r="N5704">
            <v>63</v>
          </cell>
          <cell r="O5704" t="str">
            <v>08-11</v>
          </cell>
          <cell r="P5704">
            <v>2009</v>
          </cell>
          <cell r="Q5704" t="str">
            <v>2009-2013</v>
          </cell>
        </row>
        <row r="5705">
          <cell r="A5705">
            <v>40037</v>
          </cell>
          <cell r="B5705">
            <v>4</v>
          </cell>
          <cell r="C5705">
            <v>1667.8571428571643</v>
          </cell>
          <cell r="D5705">
            <v>447.57142857142918</v>
          </cell>
          <cell r="E5705">
            <v>1073.7142857142881</v>
          </cell>
          <cell r="F5705">
            <v>172.85714285714309</v>
          </cell>
          <cell r="G5705">
            <v>900.85714285713709</v>
          </cell>
          <cell r="H5705">
            <v>3189.1428571428337</v>
          </cell>
          <cell r="I5705">
            <v>56</v>
          </cell>
          <cell r="J5705">
            <v>2</v>
          </cell>
          <cell r="K5705">
            <v>5</v>
          </cell>
          <cell r="L5705">
            <v>0</v>
          </cell>
          <cell r="M5705">
            <v>5</v>
          </cell>
          <cell r="N5705">
            <v>63</v>
          </cell>
          <cell r="O5705" t="str">
            <v>08-12</v>
          </cell>
          <cell r="P5705">
            <v>2009</v>
          </cell>
          <cell r="Q5705" t="str">
            <v>2009-2013</v>
          </cell>
        </row>
        <row r="5706">
          <cell r="A5706">
            <v>40038</v>
          </cell>
          <cell r="B5706">
            <v>5</v>
          </cell>
          <cell r="C5706">
            <v>1674.4285714285929</v>
          </cell>
          <cell r="D5706">
            <v>448.2857142857149</v>
          </cell>
          <cell r="E5706">
            <v>1073.8571428571452</v>
          </cell>
          <cell r="F5706">
            <v>172.42857142857167</v>
          </cell>
          <cell r="G5706">
            <v>901.42857142856565</v>
          </cell>
          <cell r="H5706">
            <v>3196.5714285714052</v>
          </cell>
          <cell r="I5706">
            <v>56</v>
          </cell>
          <cell r="J5706">
            <v>2</v>
          </cell>
          <cell r="K5706">
            <v>5</v>
          </cell>
          <cell r="L5706">
            <v>0</v>
          </cell>
          <cell r="M5706">
            <v>5</v>
          </cell>
          <cell r="N5706">
            <v>63</v>
          </cell>
          <cell r="O5706" t="str">
            <v>08-13</v>
          </cell>
          <cell r="P5706">
            <v>2009</v>
          </cell>
          <cell r="Q5706" t="str">
            <v>2009-2013</v>
          </cell>
        </row>
        <row r="5707">
          <cell r="A5707">
            <v>40039</v>
          </cell>
          <cell r="B5707">
            <v>6</v>
          </cell>
          <cell r="C5707">
            <v>1681.0000000000216</v>
          </cell>
          <cell r="D5707">
            <v>449.00000000000063</v>
          </cell>
          <cell r="E5707">
            <v>1074.0000000000023</v>
          </cell>
          <cell r="F5707">
            <v>172.00000000000026</v>
          </cell>
          <cell r="G5707">
            <v>901.9999999999942</v>
          </cell>
          <cell r="H5707">
            <v>3203.9999999999768</v>
          </cell>
          <cell r="I5707">
            <v>46</v>
          </cell>
          <cell r="J5707">
            <v>5</v>
          </cell>
          <cell r="K5707">
            <v>1</v>
          </cell>
          <cell r="L5707">
            <v>-3</v>
          </cell>
          <cell r="M5707">
            <v>4</v>
          </cell>
          <cell r="N5707">
            <v>52</v>
          </cell>
          <cell r="O5707" t="str">
            <v>08-14</v>
          </cell>
          <cell r="P5707">
            <v>2009</v>
          </cell>
          <cell r="Q5707" t="str">
            <v>2009-2013</v>
          </cell>
        </row>
        <row r="5708">
          <cell r="A5708">
            <v>40040</v>
          </cell>
          <cell r="B5708">
            <v>7</v>
          </cell>
          <cell r="C5708">
            <v>1687.1428571428787</v>
          </cell>
          <cell r="D5708">
            <v>449.85714285714346</v>
          </cell>
          <cell r="E5708">
            <v>1074.7142857142881</v>
          </cell>
          <cell r="F5708">
            <v>171.71428571428598</v>
          </cell>
          <cell r="G5708">
            <v>902.9999999999942</v>
          </cell>
          <cell r="H5708">
            <v>3211.7142857142626</v>
          </cell>
          <cell r="I5708">
            <v>46</v>
          </cell>
          <cell r="J5708">
            <v>5</v>
          </cell>
          <cell r="K5708">
            <v>1</v>
          </cell>
          <cell r="L5708">
            <v>-3</v>
          </cell>
          <cell r="M5708">
            <v>4</v>
          </cell>
          <cell r="N5708">
            <v>52</v>
          </cell>
          <cell r="O5708" t="str">
            <v>08-15</v>
          </cell>
          <cell r="P5708">
            <v>2009</v>
          </cell>
          <cell r="Q5708" t="str">
            <v>2009-2013</v>
          </cell>
        </row>
        <row r="5709">
          <cell r="A5709">
            <v>40041</v>
          </cell>
          <cell r="B5709">
            <v>1</v>
          </cell>
          <cell r="C5709">
            <v>1693.2857142857358</v>
          </cell>
          <cell r="D5709">
            <v>450.71428571428629</v>
          </cell>
          <cell r="E5709">
            <v>1075.4285714285738</v>
          </cell>
          <cell r="F5709">
            <v>171.4285714285717</v>
          </cell>
          <cell r="G5709">
            <v>903.9999999999942</v>
          </cell>
          <cell r="H5709">
            <v>3219.4285714285484</v>
          </cell>
          <cell r="I5709">
            <v>46</v>
          </cell>
          <cell r="J5709">
            <v>5</v>
          </cell>
          <cell r="K5709">
            <v>1</v>
          </cell>
          <cell r="L5709">
            <v>-3</v>
          </cell>
          <cell r="M5709">
            <v>4</v>
          </cell>
          <cell r="N5709">
            <v>52</v>
          </cell>
          <cell r="O5709" t="str">
            <v>08-16</v>
          </cell>
          <cell r="P5709">
            <v>2009</v>
          </cell>
          <cell r="Q5709" t="str">
            <v>2009-2013</v>
          </cell>
        </row>
        <row r="5710">
          <cell r="A5710">
            <v>40042</v>
          </cell>
          <cell r="B5710">
            <v>2</v>
          </cell>
          <cell r="C5710">
            <v>1699.4285714285929</v>
          </cell>
          <cell r="D5710">
            <v>451.57142857142912</v>
          </cell>
          <cell r="E5710">
            <v>1076.1428571428596</v>
          </cell>
          <cell r="F5710">
            <v>171.14285714285742</v>
          </cell>
          <cell r="G5710">
            <v>904.9999999999942</v>
          </cell>
          <cell r="H5710">
            <v>3227.1428571428341</v>
          </cell>
          <cell r="I5710">
            <v>46</v>
          </cell>
          <cell r="J5710">
            <v>5</v>
          </cell>
          <cell r="K5710">
            <v>1</v>
          </cell>
          <cell r="L5710">
            <v>-3</v>
          </cell>
          <cell r="M5710">
            <v>4</v>
          </cell>
          <cell r="N5710">
            <v>52</v>
          </cell>
          <cell r="O5710" t="str">
            <v>08-17</v>
          </cell>
          <cell r="P5710">
            <v>2009</v>
          </cell>
          <cell r="Q5710" t="str">
            <v>2009-2013</v>
          </cell>
        </row>
        <row r="5711">
          <cell r="A5711">
            <v>40043</v>
          </cell>
          <cell r="B5711">
            <v>3</v>
          </cell>
          <cell r="C5711">
            <v>1705.57142857145</v>
          </cell>
          <cell r="D5711">
            <v>452.42857142857196</v>
          </cell>
          <cell r="E5711">
            <v>1076.8571428571454</v>
          </cell>
          <cell r="F5711">
            <v>170.85714285714315</v>
          </cell>
          <cell r="G5711">
            <v>905.9999999999942</v>
          </cell>
          <cell r="H5711">
            <v>3234.8571428571199</v>
          </cell>
          <cell r="I5711">
            <v>46</v>
          </cell>
          <cell r="J5711">
            <v>5</v>
          </cell>
          <cell r="K5711">
            <v>1</v>
          </cell>
          <cell r="L5711">
            <v>-3</v>
          </cell>
          <cell r="M5711">
            <v>4</v>
          </cell>
          <cell r="N5711">
            <v>52</v>
          </cell>
          <cell r="O5711" t="str">
            <v>08-18</v>
          </cell>
          <cell r="P5711">
            <v>2009</v>
          </cell>
          <cell r="Q5711" t="str">
            <v>2009-2013</v>
          </cell>
        </row>
        <row r="5712">
          <cell r="A5712">
            <v>40044</v>
          </cell>
          <cell r="B5712">
            <v>4</v>
          </cell>
          <cell r="C5712">
            <v>1711.7142857143072</v>
          </cell>
          <cell r="D5712">
            <v>453.28571428571479</v>
          </cell>
          <cell r="E5712">
            <v>1077.5714285714312</v>
          </cell>
          <cell r="F5712">
            <v>170.57142857142887</v>
          </cell>
          <cell r="G5712">
            <v>906.9999999999942</v>
          </cell>
          <cell r="H5712">
            <v>3242.5714285714057</v>
          </cell>
          <cell r="I5712">
            <v>46</v>
          </cell>
          <cell r="J5712">
            <v>5</v>
          </cell>
          <cell r="K5712">
            <v>1</v>
          </cell>
          <cell r="L5712">
            <v>-3</v>
          </cell>
          <cell r="M5712">
            <v>4</v>
          </cell>
          <cell r="N5712">
            <v>52</v>
          </cell>
          <cell r="O5712" t="str">
            <v>08-19</v>
          </cell>
          <cell r="P5712">
            <v>2009</v>
          </cell>
          <cell r="Q5712" t="str">
            <v>2009-2013</v>
          </cell>
        </row>
        <row r="5713">
          <cell r="A5713">
            <v>40045</v>
          </cell>
          <cell r="B5713">
            <v>5</v>
          </cell>
          <cell r="C5713">
            <v>1717.8571428571643</v>
          </cell>
          <cell r="D5713">
            <v>454.14285714285762</v>
          </cell>
          <cell r="E5713">
            <v>1078.2857142857169</v>
          </cell>
          <cell r="F5713">
            <v>170.28571428571459</v>
          </cell>
          <cell r="G5713">
            <v>907.9999999999942</v>
          </cell>
          <cell r="H5713">
            <v>3250.2857142856915</v>
          </cell>
          <cell r="I5713">
            <v>46</v>
          </cell>
          <cell r="J5713">
            <v>5</v>
          </cell>
          <cell r="K5713">
            <v>1</v>
          </cell>
          <cell r="L5713">
            <v>-3</v>
          </cell>
          <cell r="M5713">
            <v>4</v>
          </cell>
          <cell r="N5713">
            <v>52</v>
          </cell>
          <cell r="O5713" t="str">
            <v>08-20</v>
          </cell>
          <cell r="P5713">
            <v>2009</v>
          </cell>
          <cell r="Q5713" t="str">
            <v>2009-2013</v>
          </cell>
        </row>
        <row r="5714">
          <cell r="A5714">
            <v>40046</v>
          </cell>
          <cell r="B5714">
            <v>6</v>
          </cell>
          <cell r="C5714">
            <v>1724.0000000000214</v>
          </cell>
          <cell r="D5714">
            <v>455.00000000000045</v>
          </cell>
          <cell r="E5714">
            <v>1079.0000000000027</v>
          </cell>
          <cell r="F5714">
            <v>170.00000000000031</v>
          </cell>
          <cell r="G5714">
            <v>908.9999999999942</v>
          </cell>
          <cell r="H5714">
            <v>3257.9999999999773</v>
          </cell>
          <cell r="I5714">
            <v>43</v>
          </cell>
          <cell r="J5714">
            <v>6</v>
          </cell>
          <cell r="K5714">
            <v>5</v>
          </cell>
          <cell r="L5714">
            <v>-2</v>
          </cell>
          <cell r="M5714">
            <v>7</v>
          </cell>
          <cell r="N5714">
            <v>54</v>
          </cell>
          <cell r="O5714" t="str">
            <v>08-21</v>
          </cell>
          <cell r="P5714">
            <v>2009</v>
          </cell>
          <cell r="Q5714" t="str">
            <v>2009-2013</v>
          </cell>
        </row>
        <row r="5715">
          <cell r="A5715">
            <v>40047</v>
          </cell>
          <cell r="B5715">
            <v>7</v>
          </cell>
          <cell r="C5715">
            <v>1731.4285714285927</v>
          </cell>
          <cell r="D5715">
            <v>455.85714285714329</v>
          </cell>
          <cell r="E5715">
            <v>1080.0000000000027</v>
          </cell>
          <cell r="F5715">
            <v>169.85714285714317</v>
          </cell>
          <cell r="G5715">
            <v>910.14285714285131</v>
          </cell>
          <cell r="H5715">
            <v>3267.2857142856915</v>
          </cell>
          <cell r="I5715">
            <v>43</v>
          </cell>
          <cell r="J5715">
            <v>6</v>
          </cell>
          <cell r="K5715">
            <v>5</v>
          </cell>
          <cell r="L5715">
            <v>-2</v>
          </cell>
          <cell r="M5715">
            <v>7</v>
          </cell>
          <cell r="N5715">
            <v>54</v>
          </cell>
          <cell r="O5715" t="str">
            <v>08-22</v>
          </cell>
          <cell r="P5715">
            <v>2009</v>
          </cell>
          <cell r="Q5715" t="str">
            <v>2009-2013</v>
          </cell>
        </row>
        <row r="5716">
          <cell r="A5716">
            <v>40048</v>
          </cell>
          <cell r="B5716">
            <v>1</v>
          </cell>
          <cell r="C5716">
            <v>1738.857142857164</v>
          </cell>
          <cell r="D5716">
            <v>456.71428571428612</v>
          </cell>
          <cell r="E5716">
            <v>1081.0000000000027</v>
          </cell>
          <cell r="F5716">
            <v>169.71428571428604</v>
          </cell>
          <cell r="G5716">
            <v>911.28571428570842</v>
          </cell>
          <cell r="H5716">
            <v>3276.5714285714057</v>
          </cell>
          <cell r="I5716">
            <v>43</v>
          </cell>
          <cell r="J5716">
            <v>6</v>
          </cell>
          <cell r="K5716">
            <v>5</v>
          </cell>
          <cell r="L5716">
            <v>-2</v>
          </cell>
          <cell r="M5716">
            <v>7</v>
          </cell>
          <cell r="N5716">
            <v>54</v>
          </cell>
          <cell r="O5716" t="str">
            <v>08-23</v>
          </cell>
          <cell r="P5716">
            <v>2009</v>
          </cell>
          <cell r="Q5716" t="str">
            <v>2009-2013</v>
          </cell>
        </row>
        <row r="5717">
          <cell r="A5717">
            <v>40049</v>
          </cell>
          <cell r="B5717">
            <v>2</v>
          </cell>
          <cell r="C5717">
            <v>1746.2857142857354</v>
          </cell>
          <cell r="D5717">
            <v>457.57142857142895</v>
          </cell>
          <cell r="E5717">
            <v>1082.0000000000027</v>
          </cell>
          <cell r="F5717">
            <v>169.5714285714289</v>
          </cell>
          <cell r="G5717">
            <v>912.42857142856553</v>
          </cell>
          <cell r="H5717">
            <v>3285.8571428571199</v>
          </cell>
          <cell r="I5717">
            <v>43</v>
          </cell>
          <cell r="J5717">
            <v>6</v>
          </cell>
          <cell r="K5717">
            <v>5</v>
          </cell>
          <cell r="L5717">
            <v>-2</v>
          </cell>
          <cell r="M5717">
            <v>7</v>
          </cell>
          <cell r="N5717">
            <v>54</v>
          </cell>
          <cell r="O5717" t="str">
            <v>08-24</v>
          </cell>
          <cell r="P5717">
            <v>2009</v>
          </cell>
          <cell r="Q5717" t="str">
            <v>2009-2013</v>
          </cell>
        </row>
        <row r="5718">
          <cell r="A5718">
            <v>40050</v>
          </cell>
          <cell r="B5718">
            <v>3</v>
          </cell>
          <cell r="C5718">
            <v>1753.7142857143067</v>
          </cell>
          <cell r="D5718">
            <v>458.42857142857179</v>
          </cell>
          <cell r="E5718">
            <v>1083.0000000000027</v>
          </cell>
          <cell r="F5718">
            <v>169.42857142857176</v>
          </cell>
          <cell r="G5718">
            <v>913.57142857142264</v>
          </cell>
          <cell r="H5718">
            <v>3295.1428571428341</v>
          </cell>
          <cell r="I5718">
            <v>43</v>
          </cell>
          <cell r="J5718">
            <v>6</v>
          </cell>
          <cell r="K5718">
            <v>5</v>
          </cell>
          <cell r="L5718">
            <v>-2</v>
          </cell>
          <cell r="M5718">
            <v>7</v>
          </cell>
          <cell r="N5718">
            <v>54</v>
          </cell>
          <cell r="O5718" t="str">
            <v>08-25</v>
          </cell>
          <cell r="P5718">
            <v>2009</v>
          </cell>
          <cell r="Q5718" t="str">
            <v>2009-2013</v>
          </cell>
        </row>
        <row r="5719">
          <cell r="A5719">
            <v>40051</v>
          </cell>
          <cell r="B5719">
            <v>4</v>
          </cell>
          <cell r="C5719">
            <v>1761.142857142878</v>
          </cell>
          <cell r="D5719">
            <v>459.28571428571462</v>
          </cell>
          <cell r="E5719">
            <v>1084.0000000000027</v>
          </cell>
          <cell r="F5719">
            <v>169.28571428571462</v>
          </cell>
          <cell r="G5719">
            <v>914.71428571427975</v>
          </cell>
          <cell r="H5719">
            <v>3304.4285714285484</v>
          </cell>
          <cell r="I5719">
            <v>43</v>
          </cell>
          <cell r="J5719">
            <v>6</v>
          </cell>
          <cell r="K5719">
            <v>5</v>
          </cell>
          <cell r="L5719">
            <v>-2</v>
          </cell>
          <cell r="M5719">
            <v>7</v>
          </cell>
          <cell r="N5719">
            <v>54</v>
          </cell>
          <cell r="O5719" t="str">
            <v>08-26</v>
          </cell>
          <cell r="P5719">
            <v>2009</v>
          </cell>
          <cell r="Q5719" t="str">
            <v>2009-2013</v>
          </cell>
        </row>
        <row r="5720">
          <cell r="A5720">
            <v>40052</v>
          </cell>
          <cell r="B5720">
            <v>5</v>
          </cell>
          <cell r="C5720">
            <v>1768.5714285714494</v>
          </cell>
          <cell r="D5720">
            <v>460.14285714285745</v>
          </cell>
          <cell r="E5720">
            <v>1085.0000000000027</v>
          </cell>
          <cell r="F5720">
            <v>169.14285714285748</v>
          </cell>
          <cell r="G5720">
            <v>915.85714285713686</v>
          </cell>
          <cell r="H5720">
            <v>3313.7142857142626</v>
          </cell>
          <cell r="I5720">
            <v>43</v>
          </cell>
          <cell r="J5720">
            <v>6</v>
          </cell>
          <cell r="K5720">
            <v>5</v>
          </cell>
          <cell r="L5720">
            <v>-2</v>
          </cell>
          <cell r="M5720">
            <v>7</v>
          </cell>
          <cell r="N5720">
            <v>54</v>
          </cell>
          <cell r="O5720" t="str">
            <v>08-27</v>
          </cell>
          <cell r="P5720">
            <v>2009</v>
          </cell>
          <cell r="Q5720" t="str">
            <v>2009-2013</v>
          </cell>
        </row>
        <row r="5721">
          <cell r="A5721">
            <v>40053</v>
          </cell>
          <cell r="B5721">
            <v>6</v>
          </cell>
          <cell r="C5721">
            <v>1776.0000000000207</v>
          </cell>
          <cell r="D5721">
            <v>461.00000000000028</v>
          </cell>
          <cell r="E5721">
            <v>1086.0000000000027</v>
          </cell>
          <cell r="F5721">
            <v>169.00000000000034</v>
          </cell>
          <cell r="G5721">
            <v>916.99999999999397</v>
          </cell>
          <cell r="H5721">
            <v>3322.9999999999768</v>
          </cell>
          <cell r="I5721">
            <v>52</v>
          </cell>
          <cell r="J5721">
            <v>6</v>
          </cell>
          <cell r="K5721">
            <v>7</v>
          </cell>
          <cell r="L5721">
            <v>-1</v>
          </cell>
          <cell r="M5721">
            <v>8</v>
          </cell>
          <cell r="N5721">
            <v>65</v>
          </cell>
          <cell r="O5721" t="str">
            <v>08-28</v>
          </cell>
          <cell r="P5721">
            <v>2009</v>
          </cell>
          <cell r="Q5721" t="str">
            <v>2009-2013</v>
          </cell>
        </row>
        <row r="5722">
          <cell r="A5722">
            <v>40054</v>
          </cell>
          <cell r="B5722">
            <v>7</v>
          </cell>
          <cell r="C5722">
            <v>1783.8571428571636</v>
          </cell>
          <cell r="D5722">
            <v>461.14285714285745</v>
          </cell>
          <cell r="E5722">
            <v>1087.8571428571456</v>
          </cell>
          <cell r="F5722">
            <v>169.71428571428606</v>
          </cell>
          <cell r="G5722">
            <v>918.28571428570831</v>
          </cell>
          <cell r="H5722">
            <v>3332.8571428571195</v>
          </cell>
          <cell r="I5722">
            <v>52</v>
          </cell>
          <cell r="J5722">
            <v>6</v>
          </cell>
          <cell r="K5722">
            <v>7</v>
          </cell>
          <cell r="L5722">
            <v>-1</v>
          </cell>
          <cell r="M5722">
            <v>8</v>
          </cell>
          <cell r="N5722">
            <v>65</v>
          </cell>
          <cell r="O5722" t="str">
            <v>08-29</v>
          </cell>
          <cell r="P5722">
            <v>2009</v>
          </cell>
          <cell r="Q5722" t="str">
            <v>2009-2013</v>
          </cell>
        </row>
        <row r="5723">
          <cell r="A5723">
            <v>40055</v>
          </cell>
          <cell r="B5723">
            <v>1</v>
          </cell>
          <cell r="C5723">
            <v>1791.7142857143065</v>
          </cell>
          <cell r="D5723">
            <v>461.28571428571462</v>
          </cell>
          <cell r="E5723">
            <v>1089.7142857142885</v>
          </cell>
          <cell r="F5723">
            <v>170.42857142857179</v>
          </cell>
          <cell r="G5723">
            <v>919.57142857142264</v>
          </cell>
          <cell r="H5723">
            <v>3342.7142857142621</v>
          </cell>
          <cell r="I5723">
            <v>52</v>
          </cell>
          <cell r="J5723">
            <v>6</v>
          </cell>
          <cell r="K5723">
            <v>7</v>
          </cell>
          <cell r="L5723">
            <v>-1</v>
          </cell>
          <cell r="M5723">
            <v>8</v>
          </cell>
          <cell r="N5723">
            <v>65</v>
          </cell>
          <cell r="O5723" t="str">
            <v>08-30</v>
          </cell>
          <cell r="P5723">
            <v>2009</v>
          </cell>
          <cell r="Q5723" t="str">
            <v>2009-2013</v>
          </cell>
        </row>
        <row r="5724">
          <cell r="A5724">
            <v>40056</v>
          </cell>
          <cell r="B5724">
            <v>2</v>
          </cell>
          <cell r="C5724">
            <v>1799.5714285714494</v>
          </cell>
          <cell r="D5724">
            <v>461.42857142857179</v>
          </cell>
          <cell r="E5724">
            <v>1091.5714285714314</v>
          </cell>
          <cell r="F5724">
            <v>171.14285714285751</v>
          </cell>
          <cell r="G5724">
            <v>920.85714285713698</v>
          </cell>
          <cell r="H5724">
            <v>3352.5714285714048</v>
          </cell>
          <cell r="I5724">
            <v>52</v>
          </cell>
          <cell r="J5724">
            <v>6</v>
          </cell>
          <cell r="K5724">
            <v>7</v>
          </cell>
          <cell r="L5724">
            <v>-1</v>
          </cell>
          <cell r="M5724">
            <v>8</v>
          </cell>
          <cell r="N5724">
            <v>65</v>
          </cell>
          <cell r="O5724" t="str">
            <v>08-31</v>
          </cell>
          <cell r="P5724">
            <v>2009</v>
          </cell>
          <cell r="Q5724" t="str">
            <v>2009-2013</v>
          </cell>
        </row>
        <row r="5725">
          <cell r="A5725">
            <v>40057</v>
          </cell>
          <cell r="B5725">
            <v>3</v>
          </cell>
          <cell r="C5725">
            <v>1807.4285714285922</v>
          </cell>
          <cell r="D5725">
            <v>461.57142857142895</v>
          </cell>
          <cell r="E5725">
            <v>1093.4285714285743</v>
          </cell>
          <cell r="F5725">
            <v>171.85714285714323</v>
          </cell>
          <cell r="G5725">
            <v>922.14285714285131</v>
          </cell>
          <cell r="H5725">
            <v>3362.4285714285475</v>
          </cell>
          <cell r="I5725">
            <v>52</v>
          </cell>
          <cell r="J5725">
            <v>6</v>
          </cell>
          <cell r="K5725">
            <v>7</v>
          </cell>
          <cell r="L5725">
            <v>-1</v>
          </cell>
          <cell r="M5725">
            <v>8</v>
          </cell>
          <cell r="N5725">
            <v>65</v>
          </cell>
          <cell r="O5725" t="str">
            <v>09-01</v>
          </cell>
          <cell r="P5725">
            <v>2009</v>
          </cell>
          <cell r="Q5725" t="str">
            <v>2009-2013</v>
          </cell>
        </row>
        <row r="5726">
          <cell r="A5726">
            <v>40058</v>
          </cell>
          <cell r="B5726">
            <v>4</v>
          </cell>
          <cell r="C5726">
            <v>1815.2857142857351</v>
          </cell>
          <cell r="D5726">
            <v>461.71428571428612</v>
          </cell>
          <cell r="E5726">
            <v>1095.2857142857172</v>
          </cell>
          <cell r="F5726">
            <v>172.57142857142895</v>
          </cell>
          <cell r="G5726">
            <v>923.42857142856565</v>
          </cell>
          <cell r="H5726">
            <v>3372.2857142856901</v>
          </cell>
          <cell r="I5726">
            <v>52</v>
          </cell>
          <cell r="J5726">
            <v>6</v>
          </cell>
          <cell r="K5726">
            <v>7</v>
          </cell>
          <cell r="L5726">
            <v>-1</v>
          </cell>
          <cell r="M5726">
            <v>8</v>
          </cell>
          <cell r="N5726">
            <v>65</v>
          </cell>
          <cell r="O5726" t="str">
            <v>09-02</v>
          </cell>
          <cell r="P5726">
            <v>2009</v>
          </cell>
          <cell r="Q5726" t="str">
            <v>2009-2013</v>
          </cell>
        </row>
        <row r="5727">
          <cell r="A5727">
            <v>40059</v>
          </cell>
          <cell r="B5727">
            <v>5</v>
          </cell>
          <cell r="C5727">
            <v>1823.142857142878</v>
          </cell>
          <cell r="D5727">
            <v>461.85714285714329</v>
          </cell>
          <cell r="E5727">
            <v>1097.1428571428601</v>
          </cell>
          <cell r="F5727">
            <v>173.28571428571468</v>
          </cell>
          <cell r="G5727">
            <v>924.71428571427998</v>
          </cell>
          <cell r="H5727">
            <v>3382.1428571428328</v>
          </cell>
          <cell r="I5727">
            <v>52</v>
          </cell>
          <cell r="J5727">
            <v>6</v>
          </cell>
          <cell r="K5727">
            <v>7</v>
          </cell>
          <cell r="L5727">
            <v>-1</v>
          </cell>
          <cell r="M5727">
            <v>8</v>
          </cell>
          <cell r="N5727">
            <v>65</v>
          </cell>
          <cell r="O5727" t="str">
            <v>09-03</v>
          </cell>
          <cell r="P5727">
            <v>2009</v>
          </cell>
          <cell r="Q5727" t="str">
            <v>2009-2013</v>
          </cell>
        </row>
        <row r="5728">
          <cell r="A5728">
            <v>40060</v>
          </cell>
          <cell r="B5728">
            <v>6</v>
          </cell>
          <cell r="C5728">
            <v>1831.0000000000209</v>
          </cell>
          <cell r="D5728">
            <v>462.00000000000045</v>
          </cell>
          <cell r="E5728">
            <v>1099.000000000003</v>
          </cell>
          <cell r="F5728">
            <v>174.0000000000004</v>
          </cell>
          <cell r="G5728">
            <v>925.99999999999432</v>
          </cell>
          <cell r="H5728">
            <v>3391.9999999999754</v>
          </cell>
          <cell r="I5728">
            <v>55</v>
          </cell>
          <cell r="J5728">
            <v>1</v>
          </cell>
          <cell r="K5728">
            <v>13</v>
          </cell>
          <cell r="L5728">
            <v>5</v>
          </cell>
          <cell r="M5728">
            <v>9</v>
          </cell>
          <cell r="N5728">
            <v>69</v>
          </cell>
          <cell r="O5728" t="str">
            <v>09-04</v>
          </cell>
          <cell r="P5728">
            <v>2009</v>
          </cell>
          <cell r="Q5728" t="str">
            <v>2009-2013</v>
          </cell>
        </row>
        <row r="5729">
          <cell r="A5729">
            <v>40061</v>
          </cell>
          <cell r="B5729">
            <v>7</v>
          </cell>
          <cell r="C5729">
            <v>1837.4285714285922</v>
          </cell>
          <cell r="D5729">
            <v>463.4285714285719</v>
          </cell>
          <cell r="E5729">
            <v>1100.5714285714316</v>
          </cell>
          <cell r="F5729">
            <v>174.0000000000004</v>
          </cell>
          <cell r="G5729">
            <v>927.42857142856576</v>
          </cell>
          <cell r="H5729">
            <v>3401.428571428547</v>
          </cell>
          <cell r="I5729">
            <v>55</v>
          </cell>
          <cell r="J5729">
            <v>1</v>
          </cell>
          <cell r="K5729">
            <v>13</v>
          </cell>
          <cell r="L5729">
            <v>5</v>
          </cell>
          <cell r="M5729">
            <v>9</v>
          </cell>
          <cell r="N5729">
            <v>69</v>
          </cell>
          <cell r="O5729" t="str">
            <v>09-05</v>
          </cell>
          <cell r="P5729">
            <v>2009</v>
          </cell>
          <cell r="Q5729" t="str">
            <v>2009-2013</v>
          </cell>
        </row>
        <row r="5730">
          <cell r="A5730">
            <v>40062</v>
          </cell>
          <cell r="B5730">
            <v>1</v>
          </cell>
          <cell r="C5730">
            <v>1843.8571428571636</v>
          </cell>
          <cell r="D5730">
            <v>464.85714285714334</v>
          </cell>
          <cell r="E5730">
            <v>1102.1428571428603</v>
          </cell>
          <cell r="F5730">
            <v>174.0000000000004</v>
          </cell>
          <cell r="G5730">
            <v>928.85714285713721</v>
          </cell>
          <cell r="H5730">
            <v>3410.8571428571186</v>
          </cell>
          <cell r="I5730">
            <v>55</v>
          </cell>
          <cell r="J5730">
            <v>1</v>
          </cell>
          <cell r="K5730">
            <v>13</v>
          </cell>
          <cell r="L5730">
            <v>5</v>
          </cell>
          <cell r="M5730">
            <v>9</v>
          </cell>
          <cell r="N5730">
            <v>69</v>
          </cell>
          <cell r="O5730" t="str">
            <v>09-06</v>
          </cell>
          <cell r="P5730">
            <v>2009</v>
          </cell>
          <cell r="Q5730" t="str">
            <v>2009-2013</v>
          </cell>
        </row>
        <row r="5731">
          <cell r="A5731">
            <v>40063</v>
          </cell>
          <cell r="B5731">
            <v>2</v>
          </cell>
          <cell r="C5731">
            <v>1850.2857142857349</v>
          </cell>
          <cell r="D5731">
            <v>466.28571428571479</v>
          </cell>
          <cell r="E5731">
            <v>1103.714285714289</v>
          </cell>
          <cell r="F5731">
            <v>174.0000000000004</v>
          </cell>
          <cell r="G5731">
            <v>930.28571428570865</v>
          </cell>
          <cell r="H5731">
            <v>3420.2857142856901</v>
          </cell>
          <cell r="I5731">
            <v>55</v>
          </cell>
          <cell r="J5731">
            <v>1</v>
          </cell>
          <cell r="K5731">
            <v>13</v>
          </cell>
          <cell r="L5731">
            <v>5</v>
          </cell>
          <cell r="M5731">
            <v>9</v>
          </cell>
          <cell r="N5731">
            <v>69</v>
          </cell>
          <cell r="O5731" t="str">
            <v>09-07</v>
          </cell>
          <cell r="P5731">
            <v>2009</v>
          </cell>
          <cell r="Q5731" t="str">
            <v>2009-2013</v>
          </cell>
        </row>
        <row r="5732">
          <cell r="A5732">
            <v>40064</v>
          </cell>
          <cell r="B5732">
            <v>3</v>
          </cell>
          <cell r="C5732">
            <v>1856.7142857143062</v>
          </cell>
          <cell r="D5732">
            <v>467.71428571428623</v>
          </cell>
          <cell r="E5732">
            <v>1105.2857142857176</v>
          </cell>
          <cell r="F5732">
            <v>174.0000000000004</v>
          </cell>
          <cell r="G5732">
            <v>931.71428571428009</v>
          </cell>
          <cell r="H5732">
            <v>3429.7142857142617</v>
          </cell>
          <cell r="I5732">
            <v>55</v>
          </cell>
          <cell r="J5732">
            <v>1</v>
          </cell>
          <cell r="K5732">
            <v>13</v>
          </cell>
          <cell r="L5732">
            <v>5</v>
          </cell>
          <cell r="M5732">
            <v>9</v>
          </cell>
          <cell r="N5732">
            <v>69</v>
          </cell>
          <cell r="O5732" t="str">
            <v>09-08</v>
          </cell>
          <cell r="P5732">
            <v>2009</v>
          </cell>
          <cell r="Q5732" t="str">
            <v>2009-2013</v>
          </cell>
        </row>
        <row r="5733">
          <cell r="A5733">
            <v>40065</v>
          </cell>
          <cell r="B5733">
            <v>4</v>
          </cell>
          <cell r="C5733">
            <v>1863.1428571428776</v>
          </cell>
          <cell r="D5733">
            <v>469.14285714285768</v>
          </cell>
          <cell r="E5733">
            <v>1106.8571428571463</v>
          </cell>
          <cell r="F5733">
            <v>174.0000000000004</v>
          </cell>
          <cell r="G5733">
            <v>933.14285714285154</v>
          </cell>
          <cell r="H5733">
            <v>3439.1428571428332</v>
          </cell>
          <cell r="I5733">
            <v>55</v>
          </cell>
          <cell r="J5733">
            <v>1</v>
          </cell>
          <cell r="K5733">
            <v>13</v>
          </cell>
          <cell r="L5733">
            <v>5</v>
          </cell>
          <cell r="M5733">
            <v>9</v>
          </cell>
          <cell r="N5733">
            <v>69</v>
          </cell>
          <cell r="O5733" t="str">
            <v>09-09</v>
          </cell>
          <cell r="P5733">
            <v>2009</v>
          </cell>
          <cell r="Q5733" t="str">
            <v>2009-2013</v>
          </cell>
        </row>
        <row r="5734">
          <cell r="A5734">
            <v>40066</v>
          </cell>
          <cell r="B5734">
            <v>5</v>
          </cell>
          <cell r="C5734">
            <v>1869.5714285714489</v>
          </cell>
          <cell r="D5734">
            <v>470.57142857142912</v>
          </cell>
          <cell r="E5734">
            <v>1108.428571428575</v>
          </cell>
          <cell r="F5734">
            <v>174.0000000000004</v>
          </cell>
          <cell r="G5734">
            <v>934.57142857142298</v>
          </cell>
          <cell r="H5734">
            <v>3448.5714285714048</v>
          </cell>
          <cell r="I5734">
            <v>55</v>
          </cell>
          <cell r="J5734">
            <v>1</v>
          </cell>
          <cell r="K5734">
            <v>13</v>
          </cell>
          <cell r="L5734">
            <v>5</v>
          </cell>
          <cell r="M5734">
            <v>9</v>
          </cell>
          <cell r="N5734">
            <v>69</v>
          </cell>
          <cell r="O5734" t="str">
            <v>09-10</v>
          </cell>
          <cell r="P5734">
            <v>2009</v>
          </cell>
          <cell r="Q5734" t="str">
            <v>2009-2013</v>
          </cell>
        </row>
        <row r="5735">
          <cell r="A5735">
            <v>40067</v>
          </cell>
          <cell r="B5735">
            <v>6</v>
          </cell>
          <cell r="C5735">
            <v>1876.0000000000202</v>
          </cell>
          <cell r="D5735">
            <v>472.00000000000057</v>
          </cell>
          <cell r="E5735">
            <v>1110.0000000000036</v>
          </cell>
          <cell r="F5735">
            <v>174.0000000000004</v>
          </cell>
          <cell r="G5735">
            <v>935.99999999999443</v>
          </cell>
          <cell r="H5735">
            <v>3457.9999999999764</v>
          </cell>
          <cell r="I5735">
            <v>45</v>
          </cell>
          <cell r="J5735">
            <v>10</v>
          </cell>
          <cell r="K5735">
            <v>11</v>
          </cell>
          <cell r="L5735">
            <v>0</v>
          </cell>
          <cell r="M5735">
            <v>10</v>
          </cell>
          <cell r="N5735">
            <v>66</v>
          </cell>
          <cell r="O5735" t="str">
            <v>09-11</v>
          </cell>
          <cell r="P5735">
            <v>2009</v>
          </cell>
          <cell r="Q5735" t="str">
            <v>2009-2013</v>
          </cell>
        </row>
        <row r="5736">
          <cell r="A5736">
            <v>40068</v>
          </cell>
          <cell r="B5736">
            <v>7</v>
          </cell>
          <cell r="C5736">
            <v>1881.8571428571631</v>
          </cell>
          <cell r="D5736">
            <v>473.42857142857201</v>
          </cell>
          <cell r="E5736">
            <v>1112.2857142857179</v>
          </cell>
          <cell r="F5736">
            <v>174.71428571428612</v>
          </cell>
          <cell r="G5736">
            <v>937.57142857142298</v>
          </cell>
          <cell r="H5736">
            <v>3467.5714285714048</v>
          </cell>
          <cell r="I5736">
            <v>45</v>
          </cell>
          <cell r="J5736">
            <v>10</v>
          </cell>
          <cell r="K5736">
            <v>11</v>
          </cell>
          <cell r="L5736">
            <v>0</v>
          </cell>
          <cell r="M5736">
            <v>10</v>
          </cell>
          <cell r="N5736">
            <v>66</v>
          </cell>
          <cell r="O5736" t="str">
            <v>09-12</v>
          </cell>
          <cell r="P5736">
            <v>2009</v>
          </cell>
          <cell r="Q5736" t="str">
            <v>2009-2013</v>
          </cell>
        </row>
        <row r="5737">
          <cell r="A5737">
            <v>40069</v>
          </cell>
          <cell r="B5737">
            <v>1</v>
          </cell>
          <cell r="C5737">
            <v>1887.714285714306</v>
          </cell>
          <cell r="D5737">
            <v>474.85714285714346</v>
          </cell>
          <cell r="E5737">
            <v>1114.5714285714321</v>
          </cell>
          <cell r="F5737">
            <v>175.42857142857184</v>
          </cell>
          <cell r="G5737">
            <v>939.14285714285154</v>
          </cell>
          <cell r="H5737">
            <v>3477.1428571428332</v>
          </cell>
          <cell r="I5737">
            <v>45</v>
          </cell>
          <cell r="J5737">
            <v>10</v>
          </cell>
          <cell r="K5737">
            <v>11</v>
          </cell>
          <cell r="L5737">
            <v>0</v>
          </cell>
          <cell r="M5737">
            <v>10</v>
          </cell>
          <cell r="N5737">
            <v>66</v>
          </cell>
          <cell r="O5737" t="str">
            <v>09-13</v>
          </cell>
          <cell r="P5737">
            <v>2009</v>
          </cell>
          <cell r="Q5737" t="str">
            <v>2009-2013</v>
          </cell>
        </row>
        <row r="5738">
          <cell r="A5738">
            <v>40070</v>
          </cell>
          <cell r="B5738">
            <v>2</v>
          </cell>
          <cell r="C5738">
            <v>1893.5714285714489</v>
          </cell>
          <cell r="D5738">
            <v>476.2857142857149</v>
          </cell>
          <cell r="E5738">
            <v>1116.8571428571463</v>
          </cell>
          <cell r="F5738">
            <v>176.14285714285757</v>
          </cell>
          <cell r="G5738">
            <v>940.71428571428009</v>
          </cell>
          <cell r="H5738">
            <v>3486.7142857142617</v>
          </cell>
          <cell r="I5738">
            <v>45</v>
          </cell>
          <cell r="J5738">
            <v>10</v>
          </cell>
          <cell r="K5738">
            <v>11</v>
          </cell>
          <cell r="L5738">
            <v>0</v>
          </cell>
          <cell r="M5738">
            <v>10</v>
          </cell>
          <cell r="N5738">
            <v>66</v>
          </cell>
          <cell r="O5738" t="str">
            <v>09-14</v>
          </cell>
          <cell r="P5738">
            <v>2009</v>
          </cell>
          <cell r="Q5738" t="str">
            <v>2009-2013</v>
          </cell>
        </row>
        <row r="5739">
          <cell r="A5739">
            <v>40071</v>
          </cell>
          <cell r="B5739">
            <v>3</v>
          </cell>
          <cell r="C5739">
            <v>1899.4285714285918</v>
          </cell>
          <cell r="D5739">
            <v>477.71428571428635</v>
          </cell>
          <cell r="E5739">
            <v>1119.1428571428605</v>
          </cell>
          <cell r="F5739">
            <v>176.85714285714329</v>
          </cell>
          <cell r="G5739">
            <v>942.28571428570865</v>
          </cell>
          <cell r="H5739">
            <v>3496.2857142856901</v>
          </cell>
          <cell r="I5739">
            <v>45</v>
          </cell>
          <cell r="J5739">
            <v>10</v>
          </cell>
          <cell r="K5739">
            <v>11</v>
          </cell>
          <cell r="L5739">
            <v>0</v>
          </cell>
          <cell r="M5739">
            <v>10</v>
          </cell>
          <cell r="N5739">
            <v>66</v>
          </cell>
          <cell r="O5739" t="str">
            <v>09-15</v>
          </cell>
          <cell r="P5739">
            <v>2009</v>
          </cell>
          <cell r="Q5739" t="str">
            <v>2009-2013</v>
          </cell>
        </row>
        <row r="5740">
          <cell r="A5740">
            <v>40072</v>
          </cell>
          <cell r="B5740">
            <v>4</v>
          </cell>
          <cell r="C5740">
            <v>1905.2857142857347</v>
          </cell>
          <cell r="D5740">
            <v>479.14285714285779</v>
          </cell>
          <cell r="E5740">
            <v>1121.4285714285747</v>
          </cell>
          <cell r="F5740">
            <v>177.57142857142901</v>
          </cell>
          <cell r="G5740">
            <v>943.85714285713721</v>
          </cell>
          <cell r="H5740">
            <v>3505.8571428571186</v>
          </cell>
          <cell r="I5740">
            <v>45</v>
          </cell>
          <cell r="J5740">
            <v>10</v>
          </cell>
          <cell r="K5740">
            <v>11</v>
          </cell>
          <cell r="L5740">
            <v>0</v>
          </cell>
          <cell r="M5740">
            <v>10</v>
          </cell>
          <cell r="N5740">
            <v>66</v>
          </cell>
          <cell r="O5740" t="str">
            <v>09-16</v>
          </cell>
          <cell r="P5740">
            <v>2009</v>
          </cell>
          <cell r="Q5740" t="str">
            <v>2009-2013</v>
          </cell>
        </row>
        <row r="5741">
          <cell r="A5741">
            <v>40073</v>
          </cell>
          <cell r="B5741">
            <v>5</v>
          </cell>
          <cell r="C5741">
            <v>1911.1428571428776</v>
          </cell>
          <cell r="D5741">
            <v>480.57142857142924</v>
          </cell>
          <cell r="E5741">
            <v>1123.714285714289</v>
          </cell>
          <cell r="F5741">
            <v>178.28571428571473</v>
          </cell>
          <cell r="G5741">
            <v>945.42857142856576</v>
          </cell>
          <cell r="H5741">
            <v>3515.428571428547</v>
          </cell>
          <cell r="I5741">
            <v>45</v>
          </cell>
          <cell r="J5741">
            <v>10</v>
          </cell>
          <cell r="K5741">
            <v>11</v>
          </cell>
          <cell r="L5741">
            <v>0</v>
          </cell>
          <cell r="M5741">
            <v>10</v>
          </cell>
          <cell r="N5741">
            <v>66</v>
          </cell>
          <cell r="O5741" t="str">
            <v>09-17</v>
          </cell>
          <cell r="P5741">
            <v>2009</v>
          </cell>
          <cell r="Q5741" t="str">
            <v>2009-2013</v>
          </cell>
        </row>
        <row r="5742">
          <cell r="A5742">
            <v>40074</v>
          </cell>
          <cell r="B5742">
            <v>6</v>
          </cell>
          <cell r="C5742">
            <v>1917.0000000000205</v>
          </cell>
          <cell r="D5742">
            <v>482.00000000000068</v>
          </cell>
          <cell r="E5742">
            <v>1126.0000000000032</v>
          </cell>
          <cell r="F5742">
            <v>179.00000000000045</v>
          </cell>
          <cell r="G5742">
            <v>946.99999999999432</v>
          </cell>
          <cell r="H5742">
            <v>3524.9999999999754</v>
          </cell>
          <cell r="I5742">
            <v>41</v>
          </cell>
          <cell r="J5742">
            <v>10</v>
          </cell>
          <cell r="K5742">
            <v>16</v>
          </cell>
          <cell r="L5742">
            <v>5</v>
          </cell>
          <cell r="M5742">
            <v>11</v>
          </cell>
          <cell r="N5742">
            <v>67</v>
          </cell>
          <cell r="O5742" t="str">
            <v>09-18</v>
          </cell>
          <cell r="P5742">
            <v>2009</v>
          </cell>
          <cell r="Q5742" t="str">
            <v>2009-2013</v>
          </cell>
        </row>
        <row r="5743">
          <cell r="A5743">
            <v>40075</v>
          </cell>
          <cell r="B5743">
            <v>7</v>
          </cell>
          <cell r="C5743">
            <v>1922.4285714285918</v>
          </cell>
          <cell r="D5743">
            <v>483.00000000000068</v>
          </cell>
          <cell r="E5743">
            <v>1128.714285714289</v>
          </cell>
          <cell r="F5743">
            <v>179.57142857142904</v>
          </cell>
          <cell r="G5743">
            <v>949.14285714285143</v>
          </cell>
          <cell r="H5743">
            <v>3534.1428571428328</v>
          </cell>
          <cell r="I5743">
            <v>41</v>
          </cell>
          <cell r="J5743">
            <v>10</v>
          </cell>
          <cell r="K5743">
            <v>16</v>
          </cell>
          <cell r="L5743">
            <v>5</v>
          </cell>
          <cell r="M5743">
            <v>11</v>
          </cell>
          <cell r="N5743">
            <v>67</v>
          </cell>
          <cell r="O5743" t="str">
            <v>09-19</v>
          </cell>
          <cell r="P5743">
            <v>2009</v>
          </cell>
          <cell r="Q5743" t="str">
            <v>2009-2013</v>
          </cell>
        </row>
        <row r="5744">
          <cell r="A5744">
            <v>40076</v>
          </cell>
          <cell r="B5744">
            <v>1</v>
          </cell>
          <cell r="C5744">
            <v>1927.8571428571631</v>
          </cell>
          <cell r="D5744">
            <v>484.00000000000068</v>
          </cell>
          <cell r="E5744">
            <v>1131.4285714285747</v>
          </cell>
          <cell r="F5744">
            <v>180.14285714285762</v>
          </cell>
          <cell r="G5744">
            <v>951.28571428570854</v>
          </cell>
          <cell r="H5744">
            <v>3543.2857142856901</v>
          </cell>
          <cell r="I5744">
            <v>41</v>
          </cell>
          <cell r="J5744">
            <v>10</v>
          </cell>
          <cell r="K5744">
            <v>16</v>
          </cell>
          <cell r="L5744">
            <v>5</v>
          </cell>
          <cell r="M5744">
            <v>11</v>
          </cell>
          <cell r="N5744">
            <v>67</v>
          </cell>
          <cell r="O5744" t="str">
            <v>09-20</v>
          </cell>
          <cell r="P5744">
            <v>2009</v>
          </cell>
          <cell r="Q5744" t="str">
            <v>2009-2013</v>
          </cell>
        </row>
        <row r="5745">
          <cell r="A5745">
            <v>40077</v>
          </cell>
          <cell r="B5745">
            <v>2</v>
          </cell>
          <cell r="C5745">
            <v>1933.2857142857345</v>
          </cell>
          <cell r="D5745">
            <v>485.00000000000068</v>
          </cell>
          <cell r="E5745">
            <v>1134.1428571428605</v>
          </cell>
          <cell r="F5745">
            <v>180.71428571428621</v>
          </cell>
          <cell r="G5745">
            <v>953.42857142856565</v>
          </cell>
          <cell r="H5745">
            <v>3552.4285714285475</v>
          </cell>
          <cell r="I5745">
            <v>41</v>
          </cell>
          <cell r="J5745">
            <v>10</v>
          </cell>
          <cell r="K5745">
            <v>16</v>
          </cell>
          <cell r="L5745">
            <v>5</v>
          </cell>
          <cell r="M5745">
            <v>11</v>
          </cell>
          <cell r="N5745">
            <v>67</v>
          </cell>
          <cell r="O5745" t="str">
            <v>09-21</v>
          </cell>
          <cell r="P5745">
            <v>2009</v>
          </cell>
          <cell r="Q5745" t="str">
            <v>2009-2013</v>
          </cell>
        </row>
        <row r="5746">
          <cell r="A5746">
            <v>40078</v>
          </cell>
          <cell r="B5746">
            <v>3</v>
          </cell>
          <cell r="C5746">
            <v>1938.7142857143058</v>
          </cell>
          <cell r="D5746">
            <v>486.00000000000068</v>
          </cell>
          <cell r="E5746">
            <v>1136.8571428571463</v>
          </cell>
          <cell r="F5746">
            <v>181.28571428571479</v>
          </cell>
          <cell r="G5746">
            <v>955.57142857142276</v>
          </cell>
          <cell r="H5746">
            <v>3561.5714285714048</v>
          </cell>
          <cell r="I5746">
            <v>41</v>
          </cell>
          <cell r="J5746">
            <v>10</v>
          </cell>
          <cell r="K5746">
            <v>16</v>
          </cell>
          <cell r="L5746">
            <v>5</v>
          </cell>
          <cell r="M5746">
            <v>11</v>
          </cell>
          <cell r="N5746">
            <v>67</v>
          </cell>
          <cell r="O5746" t="str">
            <v>09-22</v>
          </cell>
          <cell r="P5746">
            <v>2009</v>
          </cell>
          <cell r="Q5746" t="str">
            <v>2009-2013</v>
          </cell>
        </row>
        <row r="5747">
          <cell r="A5747">
            <v>40079</v>
          </cell>
          <cell r="B5747">
            <v>4</v>
          </cell>
          <cell r="C5747">
            <v>1944.1428571428771</v>
          </cell>
          <cell r="D5747">
            <v>487.00000000000068</v>
          </cell>
          <cell r="E5747">
            <v>1139.5714285714321</v>
          </cell>
          <cell r="F5747">
            <v>181.85714285714337</v>
          </cell>
          <cell r="G5747">
            <v>957.71428571427987</v>
          </cell>
          <cell r="H5747">
            <v>3570.7142857142621</v>
          </cell>
          <cell r="I5747">
            <v>41</v>
          </cell>
          <cell r="J5747">
            <v>10</v>
          </cell>
          <cell r="K5747">
            <v>16</v>
          </cell>
          <cell r="L5747">
            <v>5</v>
          </cell>
          <cell r="M5747">
            <v>11</v>
          </cell>
          <cell r="N5747">
            <v>67</v>
          </cell>
          <cell r="O5747" t="str">
            <v>09-23</v>
          </cell>
          <cell r="P5747">
            <v>2009</v>
          </cell>
          <cell r="Q5747" t="str">
            <v>2009-2013</v>
          </cell>
        </row>
        <row r="5748">
          <cell r="A5748">
            <v>40080</v>
          </cell>
          <cell r="B5748">
            <v>5</v>
          </cell>
          <cell r="C5748">
            <v>1949.5714285714485</v>
          </cell>
          <cell r="D5748">
            <v>488.00000000000068</v>
          </cell>
          <cell r="E5748">
            <v>1142.2857142857179</v>
          </cell>
          <cell r="F5748">
            <v>182.42857142857196</v>
          </cell>
          <cell r="G5748">
            <v>959.85714285713698</v>
          </cell>
          <cell r="H5748">
            <v>3579.8571428571195</v>
          </cell>
          <cell r="I5748">
            <v>41</v>
          </cell>
          <cell r="J5748">
            <v>10</v>
          </cell>
          <cell r="K5748">
            <v>16</v>
          </cell>
          <cell r="L5748">
            <v>5</v>
          </cell>
          <cell r="M5748">
            <v>11</v>
          </cell>
          <cell r="N5748">
            <v>67</v>
          </cell>
          <cell r="O5748" t="str">
            <v>09-24</v>
          </cell>
          <cell r="P5748">
            <v>2009</v>
          </cell>
          <cell r="Q5748" t="str">
            <v>2009-2013</v>
          </cell>
        </row>
        <row r="5749">
          <cell r="A5749">
            <v>40081</v>
          </cell>
          <cell r="B5749">
            <v>6</v>
          </cell>
          <cell r="C5749">
            <v>1955.0000000000198</v>
          </cell>
          <cell r="D5749">
            <v>489.00000000000068</v>
          </cell>
          <cell r="E5749">
            <v>1145.0000000000036</v>
          </cell>
          <cell r="F5749">
            <v>183.00000000000054</v>
          </cell>
          <cell r="G5749">
            <v>961.99999999999409</v>
          </cell>
          <cell r="H5749">
            <v>3588.9999999999768</v>
          </cell>
          <cell r="I5749">
            <v>38</v>
          </cell>
          <cell r="J5749">
            <v>7</v>
          </cell>
          <cell r="K5749">
            <v>19</v>
          </cell>
          <cell r="L5749">
            <v>4</v>
          </cell>
          <cell r="M5749">
            <v>15</v>
          </cell>
          <cell r="N5749">
            <v>64</v>
          </cell>
          <cell r="O5749" t="str">
            <v>09-25</v>
          </cell>
          <cell r="P5749">
            <v>2009</v>
          </cell>
          <cell r="Q5749" t="str">
            <v>2009-2013</v>
          </cell>
        </row>
        <row r="5750">
          <cell r="A5750">
            <v>40082</v>
          </cell>
          <cell r="B5750">
            <v>7</v>
          </cell>
          <cell r="C5750">
            <v>1960.285714285734</v>
          </cell>
          <cell r="D5750">
            <v>490.14285714285785</v>
          </cell>
          <cell r="E5750">
            <v>1148.428571428575</v>
          </cell>
          <cell r="F5750">
            <v>184.14285714285768</v>
          </cell>
          <cell r="G5750">
            <v>964.28571428570842</v>
          </cell>
          <cell r="H5750">
            <v>3598.8571428571195</v>
          </cell>
          <cell r="I5750">
            <v>38</v>
          </cell>
          <cell r="J5750">
            <v>7</v>
          </cell>
          <cell r="K5750">
            <v>19</v>
          </cell>
          <cell r="L5750">
            <v>4</v>
          </cell>
          <cell r="M5750">
            <v>15</v>
          </cell>
          <cell r="N5750">
            <v>64</v>
          </cell>
          <cell r="O5750" t="str">
            <v>09-26</v>
          </cell>
          <cell r="P5750">
            <v>2009</v>
          </cell>
          <cell r="Q5750" t="str">
            <v>2009-2013</v>
          </cell>
        </row>
        <row r="5751">
          <cell r="A5751">
            <v>40083</v>
          </cell>
          <cell r="B5751">
            <v>1</v>
          </cell>
          <cell r="C5751">
            <v>1965.5714285714482</v>
          </cell>
          <cell r="D5751">
            <v>491.28571428571502</v>
          </cell>
          <cell r="E5751">
            <v>1151.8571428571463</v>
          </cell>
          <cell r="F5751">
            <v>185.28571428571482</v>
          </cell>
          <cell r="G5751">
            <v>966.57142857142276</v>
          </cell>
          <cell r="H5751">
            <v>3608.7142857142621</v>
          </cell>
          <cell r="I5751">
            <v>38</v>
          </cell>
          <cell r="J5751">
            <v>7</v>
          </cell>
          <cell r="K5751">
            <v>19</v>
          </cell>
          <cell r="L5751">
            <v>4</v>
          </cell>
          <cell r="M5751">
            <v>15</v>
          </cell>
          <cell r="N5751">
            <v>64</v>
          </cell>
          <cell r="O5751" t="str">
            <v>09-27</v>
          </cell>
          <cell r="P5751">
            <v>2009</v>
          </cell>
          <cell r="Q5751" t="str">
            <v>2009-2013</v>
          </cell>
        </row>
        <row r="5752">
          <cell r="A5752">
            <v>40084</v>
          </cell>
          <cell r="B5752">
            <v>2</v>
          </cell>
          <cell r="C5752">
            <v>1970.8571428571624</v>
          </cell>
          <cell r="D5752">
            <v>492.42857142857218</v>
          </cell>
          <cell r="E5752">
            <v>1155.2857142857176</v>
          </cell>
          <cell r="F5752">
            <v>186.42857142857196</v>
          </cell>
          <cell r="G5752">
            <v>968.85714285713709</v>
          </cell>
          <cell r="H5752">
            <v>3618.5714285714048</v>
          </cell>
          <cell r="I5752">
            <v>38</v>
          </cell>
          <cell r="J5752">
            <v>7</v>
          </cell>
          <cell r="K5752">
            <v>19</v>
          </cell>
          <cell r="L5752">
            <v>4</v>
          </cell>
          <cell r="M5752">
            <v>15</v>
          </cell>
          <cell r="N5752">
            <v>64</v>
          </cell>
          <cell r="O5752" t="str">
            <v>09-28</v>
          </cell>
          <cell r="P5752">
            <v>2009</v>
          </cell>
          <cell r="Q5752" t="str">
            <v>2009-2013</v>
          </cell>
        </row>
        <row r="5753">
          <cell r="A5753">
            <v>40085</v>
          </cell>
          <cell r="B5753">
            <v>3</v>
          </cell>
          <cell r="C5753">
            <v>1976.1428571428767</v>
          </cell>
          <cell r="D5753">
            <v>493.57142857142935</v>
          </cell>
          <cell r="E5753">
            <v>1158.714285714289</v>
          </cell>
          <cell r="F5753">
            <v>187.5714285714291</v>
          </cell>
          <cell r="G5753">
            <v>971.14285714285143</v>
          </cell>
          <cell r="H5753">
            <v>3628.4285714285475</v>
          </cell>
          <cell r="I5753">
            <v>38</v>
          </cell>
          <cell r="J5753">
            <v>7</v>
          </cell>
          <cell r="K5753">
            <v>19</v>
          </cell>
          <cell r="L5753">
            <v>4</v>
          </cell>
          <cell r="M5753">
            <v>15</v>
          </cell>
          <cell r="N5753">
            <v>64</v>
          </cell>
          <cell r="O5753" t="str">
            <v>09-29</v>
          </cell>
          <cell r="P5753">
            <v>2009</v>
          </cell>
          <cell r="Q5753" t="str">
            <v>2009-2013</v>
          </cell>
        </row>
        <row r="5754">
          <cell r="A5754">
            <v>40086</v>
          </cell>
          <cell r="B5754">
            <v>4</v>
          </cell>
          <cell r="C5754">
            <v>1981.4285714285909</v>
          </cell>
          <cell r="D5754">
            <v>494.71428571428652</v>
          </cell>
          <cell r="E5754">
            <v>1162.1428571428603</v>
          </cell>
          <cell r="F5754">
            <v>188.71428571428623</v>
          </cell>
          <cell r="G5754">
            <v>973.42857142856576</v>
          </cell>
          <cell r="H5754">
            <v>3638.2857142856901</v>
          </cell>
          <cell r="I5754">
            <v>38</v>
          </cell>
          <cell r="J5754">
            <v>7</v>
          </cell>
          <cell r="K5754">
            <v>19</v>
          </cell>
          <cell r="L5754">
            <v>4</v>
          </cell>
          <cell r="M5754">
            <v>15</v>
          </cell>
          <cell r="N5754">
            <v>64</v>
          </cell>
          <cell r="O5754" t="str">
            <v>09-30</v>
          </cell>
          <cell r="P5754">
            <v>2009</v>
          </cell>
          <cell r="Q5754" t="str">
            <v>2009-2013</v>
          </cell>
        </row>
        <row r="5755">
          <cell r="A5755">
            <v>40087</v>
          </cell>
          <cell r="B5755">
            <v>5</v>
          </cell>
          <cell r="C5755">
            <v>1986.7142857143051</v>
          </cell>
          <cell r="D5755">
            <v>495.85714285714369</v>
          </cell>
          <cell r="E5755">
            <v>1165.5714285714316</v>
          </cell>
          <cell r="F5755">
            <v>189.85714285714337</v>
          </cell>
          <cell r="G5755">
            <v>975.71428571428009</v>
          </cell>
          <cell r="H5755">
            <v>3648.1428571428328</v>
          </cell>
          <cell r="I5755">
            <v>38</v>
          </cell>
          <cell r="J5755">
            <v>7</v>
          </cell>
          <cell r="K5755">
            <v>19</v>
          </cell>
          <cell r="L5755">
            <v>4</v>
          </cell>
          <cell r="M5755">
            <v>15</v>
          </cell>
          <cell r="N5755">
            <v>64</v>
          </cell>
          <cell r="O5755" t="str">
            <v>10-01</v>
          </cell>
          <cell r="P5755">
            <v>2009</v>
          </cell>
          <cell r="Q5755" t="str">
            <v>2009-2013</v>
          </cell>
        </row>
        <row r="5756">
          <cell r="A5756">
            <v>40088</v>
          </cell>
          <cell r="B5756">
            <v>6</v>
          </cell>
          <cell r="C5756">
            <v>1992.0000000000193</v>
          </cell>
          <cell r="D5756">
            <v>497.00000000000085</v>
          </cell>
          <cell r="E5756">
            <v>1169.000000000003</v>
          </cell>
          <cell r="F5756">
            <v>191.00000000000051</v>
          </cell>
          <cell r="G5756">
            <v>977.99999999999443</v>
          </cell>
          <cell r="H5756">
            <v>3657.9999999999754</v>
          </cell>
          <cell r="I5756">
            <v>37</v>
          </cell>
          <cell r="J5756">
            <v>8</v>
          </cell>
          <cell r="K5756">
            <v>24</v>
          </cell>
          <cell r="L5756">
            <v>8</v>
          </cell>
          <cell r="M5756">
            <v>16</v>
          </cell>
          <cell r="N5756">
            <v>69</v>
          </cell>
          <cell r="O5756" t="str">
            <v>10-02</v>
          </cell>
          <cell r="P5756">
            <v>2009</v>
          </cell>
          <cell r="Q5756" t="str">
            <v>2009-2013</v>
          </cell>
        </row>
        <row r="5757">
          <cell r="A5757">
            <v>40089</v>
          </cell>
          <cell r="B5757">
            <v>7</v>
          </cell>
          <cell r="C5757">
            <v>1997.4285714285907</v>
          </cell>
          <cell r="D5757">
            <v>498.00000000000085</v>
          </cell>
          <cell r="E5757">
            <v>1170.8571428571458</v>
          </cell>
          <cell r="F5757">
            <v>191.5714285714291</v>
          </cell>
          <cell r="G5757">
            <v>979.42857142856587</v>
          </cell>
          <cell r="H5757">
            <v>3666.2857142856897</v>
          </cell>
          <cell r="I5757">
            <v>37</v>
          </cell>
          <cell r="J5757">
            <v>8</v>
          </cell>
          <cell r="K5757">
            <v>24</v>
          </cell>
          <cell r="L5757">
            <v>8</v>
          </cell>
          <cell r="M5757">
            <v>16</v>
          </cell>
          <cell r="N5757">
            <v>69</v>
          </cell>
          <cell r="O5757" t="str">
            <v>10-03</v>
          </cell>
          <cell r="P5757">
            <v>2009</v>
          </cell>
          <cell r="Q5757" t="str">
            <v>2009-2013</v>
          </cell>
        </row>
        <row r="5758">
          <cell r="A5758">
            <v>40090</v>
          </cell>
          <cell r="B5758">
            <v>1</v>
          </cell>
          <cell r="C5758">
            <v>2002.857142857162</v>
          </cell>
          <cell r="D5758">
            <v>499.00000000000085</v>
          </cell>
          <cell r="E5758">
            <v>1172.7142857142887</v>
          </cell>
          <cell r="F5758">
            <v>192.14285714285768</v>
          </cell>
          <cell r="G5758">
            <v>980.85714285713732</v>
          </cell>
          <cell r="H5758">
            <v>3674.5714285714039</v>
          </cell>
          <cell r="I5758">
            <v>37</v>
          </cell>
          <cell r="J5758">
            <v>8</v>
          </cell>
          <cell r="K5758">
            <v>24</v>
          </cell>
          <cell r="L5758">
            <v>8</v>
          </cell>
          <cell r="M5758">
            <v>16</v>
          </cell>
          <cell r="N5758">
            <v>69</v>
          </cell>
          <cell r="O5758" t="str">
            <v>10-04</v>
          </cell>
          <cell r="P5758">
            <v>2009</v>
          </cell>
          <cell r="Q5758" t="str">
            <v>2009-2013</v>
          </cell>
        </row>
        <row r="5759">
          <cell r="A5759">
            <v>40091</v>
          </cell>
          <cell r="B5759">
            <v>2</v>
          </cell>
          <cell r="C5759">
            <v>2008.2857142857333</v>
          </cell>
          <cell r="D5759">
            <v>500.00000000000085</v>
          </cell>
          <cell r="E5759">
            <v>1174.5714285714316</v>
          </cell>
          <cell r="F5759">
            <v>192.71428571428626</v>
          </cell>
          <cell r="G5759">
            <v>982.28571428570876</v>
          </cell>
          <cell r="H5759">
            <v>3682.8571428571181</v>
          </cell>
          <cell r="I5759">
            <v>37</v>
          </cell>
          <cell r="J5759">
            <v>8</v>
          </cell>
          <cell r="K5759">
            <v>24</v>
          </cell>
          <cell r="L5759">
            <v>8</v>
          </cell>
          <cell r="M5759">
            <v>16</v>
          </cell>
          <cell r="N5759">
            <v>69</v>
          </cell>
          <cell r="O5759" t="str">
            <v>10-05</v>
          </cell>
          <cell r="P5759">
            <v>2009</v>
          </cell>
          <cell r="Q5759" t="str">
            <v>2009-2013</v>
          </cell>
        </row>
        <row r="5760">
          <cell r="A5760">
            <v>40092</v>
          </cell>
          <cell r="B5760">
            <v>3</v>
          </cell>
          <cell r="C5760">
            <v>2013.7142857143047</v>
          </cell>
          <cell r="D5760">
            <v>501.00000000000085</v>
          </cell>
          <cell r="E5760">
            <v>1176.4285714285745</v>
          </cell>
          <cell r="F5760">
            <v>193.28571428571485</v>
          </cell>
          <cell r="G5760">
            <v>983.71428571428021</v>
          </cell>
          <cell r="H5760">
            <v>3691.1428571428323</v>
          </cell>
          <cell r="I5760">
            <v>37</v>
          </cell>
          <cell r="J5760">
            <v>8</v>
          </cell>
          <cell r="K5760">
            <v>24</v>
          </cell>
          <cell r="L5760">
            <v>8</v>
          </cell>
          <cell r="M5760">
            <v>16</v>
          </cell>
          <cell r="N5760">
            <v>69</v>
          </cell>
          <cell r="O5760" t="str">
            <v>10-06</v>
          </cell>
          <cell r="P5760">
            <v>2009</v>
          </cell>
          <cell r="Q5760" t="str">
            <v>2009-2013</v>
          </cell>
        </row>
        <row r="5761">
          <cell r="A5761">
            <v>40093</v>
          </cell>
          <cell r="B5761">
            <v>4</v>
          </cell>
          <cell r="C5761">
            <v>2019.142857142876</v>
          </cell>
          <cell r="D5761">
            <v>502.00000000000085</v>
          </cell>
          <cell r="E5761">
            <v>1178.2857142857174</v>
          </cell>
          <cell r="F5761">
            <v>193.85714285714343</v>
          </cell>
          <cell r="G5761">
            <v>985.14285714285165</v>
          </cell>
          <cell r="H5761">
            <v>3699.4285714285465</v>
          </cell>
          <cell r="I5761">
            <v>37</v>
          </cell>
          <cell r="J5761">
            <v>8</v>
          </cell>
          <cell r="K5761">
            <v>24</v>
          </cell>
          <cell r="L5761">
            <v>8</v>
          </cell>
          <cell r="M5761">
            <v>16</v>
          </cell>
          <cell r="N5761">
            <v>69</v>
          </cell>
          <cell r="O5761" t="str">
            <v>10-07</v>
          </cell>
          <cell r="P5761">
            <v>2009</v>
          </cell>
          <cell r="Q5761" t="str">
            <v>2009-2013</v>
          </cell>
        </row>
        <row r="5762">
          <cell r="A5762">
            <v>40094</v>
          </cell>
          <cell r="B5762">
            <v>5</v>
          </cell>
          <cell r="C5762">
            <v>2024.5714285714473</v>
          </cell>
          <cell r="D5762">
            <v>503.00000000000085</v>
          </cell>
          <cell r="E5762">
            <v>1180.1428571428603</v>
          </cell>
          <cell r="F5762">
            <v>194.42857142857201</v>
          </cell>
          <cell r="G5762">
            <v>986.5714285714231</v>
          </cell>
          <cell r="H5762">
            <v>3707.7142857142608</v>
          </cell>
          <cell r="I5762">
            <v>37</v>
          </cell>
          <cell r="J5762">
            <v>8</v>
          </cell>
          <cell r="K5762">
            <v>24</v>
          </cell>
          <cell r="L5762">
            <v>8</v>
          </cell>
          <cell r="M5762">
            <v>16</v>
          </cell>
          <cell r="N5762">
            <v>69</v>
          </cell>
          <cell r="O5762" t="str">
            <v>10-08</v>
          </cell>
          <cell r="P5762">
            <v>2009</v>
          </cell>
          <cell r="Q5762" t="str">
            <v>2009-2013</v>
          </cell>
        </row>
        <row r="5763">
          <cell r="A5763">
            <v>40095</v>
          </cell>
          <cell r="B5763">
            <v>6</v>
          </cell>
          <cell r="C5763">
            <v>2030.0000000000186</v>
          </cell>
          <cell r="D5763">
            <v>504.00000000000085</v>
          </cell>
          <cell r="E5763">
            <v>1182.0000000000032</v>
          </cell>
          <cell r="F5763">
            <v>195.0000000000006</v>
          </cell>
          <cell r="G5763">
            <v>987.99999999999454</v>
          </cell>
          <cell r="H5763">
            <v>3715.999999999975</v>
          </cell>
          <cell r="I5763">
            <v>38</v>
          </cell>
          <cell r="J5763">
            <v>7</v>
          </cell>
          <cell r="K5763">
            <v>13</v>
          </cell>
          <cell r="L5763">
            <v>4</v>
          </cell>
          <cell r="M5763">
            <v>10</v>
          </cell>
          <cell r="N5763">
            <v>58</v>
          </cell>
          <cell r="O5763" t="str">
            <v>10-09</v>
          </cell>
          <cell r="P5763">
            <v>2009</v>
          </cell>
          <cell r="Q5763" t="str">
            <v>2009-2013</v>
          </cell>
        </row>
        <row r="5764">
          <cell r="A5764">
            <v>40096</v>
          </cell>
          <cell r="B5764">
            <v>7</v>
          </cell>
          <cell r="C5764">
            <v>2031.5714285714473</v>
          </cell>
          <cell r="D5764">
            <v>504.28571428571513</v>
          </cell>
          <cell r="E5764">
            <v>1182.714285714289</v>
          </cell>
          <cell r="F5764">
            <v>195.0000000000006</v>
          </cell>
          <cell r="G5764">
            <v>988.5714285714231</v>
          </cell>
          <cell r="H5764">
            <v>3718.5714285714034</v>
          </cell>
          <cell r="I5764">
            <v>38</v>
          </cell>
          <cell r="J5764">
            <v>7</v>
          </cell>
          <cell r="K5764">
            <v>13</v>
          </cell>
          <cell r="L5764">
            <v>4</v>
          </cell>
          <cell r="M5764">
            <v>10</v>
          </cell>
          <cell r="N5764">
            <v>58</v>
          </cell>
          <cell r="O5764" t="str">
            <v>10-10</v>
          </cell>
          <cell r="P5764">
            <v>2009</v>
          </cell>
          <cell r="Q5764" t="str">
            <v>2009-2013</v>
          </cell>
        </row>
        <row r="5765">
          <cell r="A5765">
            <v>40097</v>
          </cell>
          <cell r="B5765">
            <v>1</v>
          </cell>
          <cell r="C5765">
            <v>2033.142857142876</v>
          </cell>
          <cell r="D5765">
            <v>504.57142857142941</v>
          </cell>
          <cell r="E5765">
            <v>1183.4285714285747</v>
          </cell>
          <cell r="F5765">
            <v>195.0000000000006</v>
          </cell>
          <cell r="G5765">
            <v>989.14285714285165</v>
          </cell>
          <cell r="H5765">
            <v>3721.1428571428319</v>
          </cell>
          <cell r="I5765">
            <v>38</v>
          </cell>
          <cell r="J5765">
            <v>7</v>
          </cell>
          <cell r="K5765">
            <v>13</v>
          </cell>
          <cell r="L5765">
            <v>4</v>
          </cell>
          <cell r="M5765">
            <v>10</v>
          </cell>
          <cell r="N5765">
            <v>58</v>
          </cell>
          <cell r="O5765" t="str">
            <v>10-11</v>
          </cell>
          <cell r="P5765">
            <v>2009</v>
          </cell>
          <cell r="Q5765" t="str">
            <v>2009-2013</v>
          </cell>
        </row>
        <row r="5766">
          <cell r="A5766">
            <v>40098</v>
          </cell>
          <cell r="B5766">
            <v>2</v>
          </cell>
          <cell r="C5766">
            <v>2034.7142857143047</v>
          </cell>
          <cell r="D5766">
            <v>504.85714285714369</v>
          </cell>
          <cell r="E5766">
            <v>1184.1428571428605</v>
          </cell>
          <cell r="F5766">
            <v>195.0000000000006</v>
          </cell>
          <cell r="G5766">
            <v>989.71428571428021</v>
          </cell>
          <cell r="H5766">
            <v>3723.7142857142603</v>
          </cell>
          <cell r="I5766">
            <v>38</v>
          </cell>
          <cell r="J5766">
            <v>7</v>
          </cell>
          <cell r="K5766">
            <v>13</v>
          </cell>
          <cell r="L5766">
            <v>4</v>
          </cell>
          <cell r="M5766">
            <v>10</v>
          </cell>
          <cell r="N5766">
            <v>58</v>
          </cell>
          <cell r="O5766" t="str">
            <v>10-12</v>
          </cell>
          <cell r="P5766">
            <v>2009</v>
          </cell>
          <cell r="Q5766" t="str">
            <v>2009-2013</v>
          </cell>
        </row>
        <row r="5767">
          <cell r="A5767">
            <v>40099</v>
          </cell>
          <cell r="B5767">
            <v>3</v>
          </cell>
          <cell r="C5767">
            <v>2036.2857142857333</v>
          </cell>
          <cell r="D5767">
            <v>505.14285714285796</v>
          </cell>
          <cell r="E5767">
            <v>1184.8571428571463</v>
          </cell>
          <cell r="F5767">
            <v>195.0000000000006</v>
          </cell>
          <cell r="G5767">
            <v>990.28571428570876</v>
          </cell>
          <cell r="H5767">
            <v>3726.2857142856888</v>
          </cell>
          <cell r="I5767">
            <v>38</v>
          </cell>
          <cell r="J5767">
            <v>7</v>
          </cell>
          <cell r="K5767">
            <v>13</v>
          </cell>
          <cell r="L5767">
            <v>4</v>
          </cell>
          <cell r="M5767">
            <v>10</v>
          </cell>
          <cell r="N5767">
            <v>58</v>
          </cell>
          <cell r="O5767" t="str">
            <v>10-13</v>
          </cell>
          <cell r="P5767">
            <v>2009</v>
          </cell>
          <cell r="Q5767" t="str">
            <v>2009-2013</v>
          </cell>
        </row>
        <row r="5768">
          <cell r="A5768">
            <v>40100</v>
          </cell>
          <cell r="B5768">
            <v>4</v>
          </cell>
          <cell r="C5768">
            <v>2037.857142857162</v>
          </cell>
          <cell r="D5768">
            <v>505.42857142857224</v>
          </cell>
          <cell r="E5768">
            <v>1185.5714285714321</v>
          </cell>
          <cell r="F5768">
            <v>195.0000000000006</v>
          </cell>
          <cell r="G5768">
            <v>990.85714285713732</v>
          </cell>
          <cell r="H5768">
            <v>3728.8571428571172</v>
          </cell>
          <cell r="I5768">
            <v>38</v>
          </cell>
          <cell r="J5768">
            <v>7</v>
          </cell>
          <cell r="K5768">
            <v>13</v>
          </cell>
          <cell r="L5768">
            <v>4</v>
          </cell>
          <cell r="M5768">
            <v>10</v>
          </cell>
          <cell r="N5768">
            <v>58</v>
          </cell>
          <cell r="O5768" t="str">
            <v>10-14</v>
          </cell>
          <cell r="P5768">
            <v>2009</v>
          </cell>
          <cell r="Q5768" t="str">
            <v>2009-2013</v>
          </cell>
        </row>
        <row r="5769">
          <cell r="A5769">
            <v>40101</v>
          </cell>
          <cell r="B5769">
            <v>5</v>
          </cell>
          <cell r="C5769">
            <v>2039.4285714285907</v>
          </cell>
          <cell r="D5769">
            <v>505.71428571428652</v>
          </cell>
          <cell r="E5769">
            <v>1186.2857142857179</v>
          </cell>
          <cell r="F5769">
            <v>195.0000000000006</v>
          </cell>
          <cell r="G5769">
            <v>991.42857142856587</v>
          </cell>
          <cell r="H5769">
            <v>3731.4285714285456</v>
          </cell>
          <cell r="I5769">
            <v>38</v>
          </cell>
          <cell r="J5769">
            <v>7</v>
          </cell>
          <cell r="K5769">
            <v>13</v>
          </cell>
          <cell r="L5769">
            <v>4</v>
          </cell>
          <cell r="M5769">
            <v>10</v>
          </cell>
          <cell r="N5769">
            <v>58</v>
          </cell>
          <cell r="O5769" t="str">
            <v>10-15</v>
          </cell>
          <cell r="P5769">
            <v>2009</v>
          </cell>
          <cell r="Q5769" t="str">
            <v>2009-2013</v>
          </cell>
        </row>
        <row r="5770">
          <cell r="A5770">
            <v>40102</v>
          </cell>
          <cell r="B5770">
            <v>6</v>
          </cell>
          <cell r="C5770">
            <v>2041.0000000000193</v>
          </cell>
          <cell r="D5770">
            <v>506.0000000000008</v>
          </cell>
          <cell r="E5770">
            <v>1187.0000000000036</v>
          </cell>
          <cell r="F5770">
            <v>195.0000000000006</v>
          </cell>
          <cell r="G5770">
            <v>991.99999999999443</v>
          </cell>
          <cell r="H5770">
            <v>3733.9999999999741</v>
          </cell>
          <cell r="I5770">
            <v>11</v>
          </cell>
          <cell r="J5770">
            <v>2</v>
          </cell>
          <cell r="K5770">
            <v>5</v>
          </cell>
          <cell r="L5770">
            <v>0</v>
          </cell>
          <cell r="M5770">
            <v>4</v>
          </cell>
          <cell r="N5770">
            <v>18</v>
          </cell>
          <cell r="O5770" t="str">
            <v>10-16</v>
          </cell>
          <cell r="P5770">
            <v>2009</v>
          </cell>
          <cell r="Q5770" t="str">
            <v>2009-2013</v>
          </cell>
        </row>
        <row r="5771">
          <cell r="A5771">
            <v>40103</v>
          </cell>
          <cell r="B5771">
            <v>7</v>
          </cell>
          <cell r="C5771">
            <v>2043.4285714285907</v>
          </cell>
          <cell r="D5771">
            <v>507.0000000000008</v>
          </cell>
          <cell r="E5771">
            <v>1187.1428571428607</v>
          </cell>
          <cell r="F5771">
            <v>194.85714285714346</v>
          </cell>
          <cell r="G5771">
            <v>992.28571428570876</v>
          </cell>
          <cell r="H5771">
            <v>3737.5714285714025</v>
          </cell>
          <cell r="I5771">
            <v>11</v>
          </cell>
          <cell r="J5771">
            <v>2</v>
          </cell>
          <cell r="K5771">
            <v>5</v>
          </cell>
          <cell r="L5771">
            <v>0</v>
          </cell>
          <cell r="M5771">
            <v>4</v>
          </cell>
          <cell r="N5771">
            <v>18</v>
          </cell>
          <cell r="O5771" t="str">
            <v>10-17</v>
          </cell>
          <cell r="P5771">
            <v>2009</v>
          </cell>
          <cell r="Q5771" t="str">
            <v>2009-2013</v>
          </cell>
        </row>
        <row r="5772">
          <cell r="A5772">
            <v>40104</v>
          </cell>
          <cell r="B5772">
            <v>1</v>
          </cell>
          <cell r="C5772">
            <v>2045.857142857162</v>
          </cell>
          <cell r="D5772">
            <v>508.0000000000008</v>
          </cell>
          <cell r="E5772">
            <v>1187.2857142857179</v>
          </cell>
          <cell r="F5772">
            <v>194.71428571428632</v>
          </cell>
          <cell r="G5772">
            <v>992.5714285714231</v>
          </cell>
          <cell r="H5772">
            <v>3741.142857142831</v>
          </cell>
          <cell r="I5772">
            <v>11</v>
          </cell>
          <cell r="J5772">
            <v>2</v>
          </cell>
          <cell r="K5772">
            <v>5</v>
          </cell>
          <cell r="L5772">
            <v>0</v>
          </cell>
          <cell r="M5772">
            <v>4</v>
          </cell>
          <cell r="N5772">
            <v>18</v>
          </cell>
          <cell r="O5772" t="str">
            <v>10-18</v>
          </cell>
          <cell r="P5772">
            <v>2009</v>
          </cell>
          <cell r="Q5772" t="str">
            <v>2009-2013</v>
          </cell>
        </row>
        <row r="5773">
          <cell r="A5773">
            <v>40105</v>
          </cell>
          <cell r="B5773">
            <v>2</v>
          </cell>
          <cell r="C5773">
            <v>2048.2857142857333</v>
          </cell>
          <cell r="D5773">
            <v>509.0000000000008</v>
          </cell>
          <cell r="E5773">
            <v>1187.428571428575</v>
          </cell>
          <cell r="F5773">
            <v>194.57142857142918</v>
          </cell>
          <cell r="G5773">
            <v>992.85714285713743</v>
          </cell>
          <cell r="H5773">
            <v>3744.7142857142594</v>
          </cell>
          <cell r="I5773">
            <v>11</v>
          </cell>
          <cell r="J5773">
            <v>2</v>
          </cell>
          <cell r="K5773">
            <v>5</v>
          </cell>
          <cell r="L5773">
            <v>0</v>
          </cell>
          <cell r="M5773">
            <v>4</v>
          </cell>
          <cell r="N5773">
            <v>18</v>
          </cell>
          <cell r="O5773" t="str">
            <v>10-19</v>
          </cell>
          <cell r="P5773">
            <v>2009</v>
          </cell>
          <cell r="Q5773" t="str">
            <v>2009-2013</v>
          </cell>
        </row>
        <row r="5774">
          <cell r="A5774">
            <v>40106</v>
          </cell>
          <cell r="B5774">
            <v>3</v>
          </cell>
          <cell r="C5774">
            <v>2050.7142857143049</v>
          </cell>
          <cell r="D5774">
            <v>510.0000000000008</v>
          </cell>
          <cell r="E5774">
            <v>1187.5714285714321</v>
          </cell>
          <cell r="F5774">
            <v>194.42857142857204</v>
          </cell>
          <cell r="G5774">
            <v>993.14285714285177</v>
          </cell>
          <cell r="H5774">
            <v>3748.2857142856878</v>
          </cell>
          <cell r="I5774">
            <v>11</v>
          </cell>
          <cell r="J5774">
            <v>2</v>
          </cell>
          <cell r="K5774">
            <v>5</v>
          </cell>
          <cell r="L5774">
            <v>0</v>
          </cell>
          <cell r="M5774">
            <v>4</v>
          </cell>
          <cell r="N5774">
            <v>18</v>
          </cell>
          <cell r="O5774" t="str">
            <v>10-20</v>
          </cell>
          <cell r="P5774">
            <v>2009</v>
          </cell>
          <cell r="Q5774" t="str">
            <v>2009-2013</v>
          </cell>
        </row>
        <row r="5775">
          <cell r="A5775">
            <v>40107</v>
          </cell>
          <cell r="B5775">
            <v>4</v>
          </cell>
          <cell r="C5775">
            <v>2053.1428571428764</v>
          </cell>
          <cell r="D5775">
            <v>511.0000000000008</v>
          </cell>
          <cell r="E5775">
            <v>1187.7142857142892</v>
          </cell>
          <cell r="F5775">
            <v>194.2857142857149</v>
          </cell>
          <cell r="G5775">
            <v>993.4285714285661</v>
          </cell>
          <cell r="H5775">
            <v>3751.8571428571163</v>
          </cell>
          <cell r="I5775">
            <v>11</v>
          </cell>
          <cell r="J5775">
            <v>2</v>
          </cell>
          <cell r="K5775">
            <v>5</v>
          </cell>
          <cell r="L5775">
            <v>0</v>
          </cell>
          <cell r="M5775">
            <v>4</v>
          </cell>
          <cell r="N5775">
            <v>18</v>
          </cell>
          <cell r="O5775" t="str">
            <v>10-21</v>
          </cell>
          <cell r="P5775">
            <v>2009</v>
          </cell>
          <cell r="Q5775" t="str">
            <v>2009-2013</v>
          </cell>
        </row>
        <row r="5776">
          <cell r="A5776">
            <v>40108</v>
          </cell>
          <cell r="B5776">
            <v>5</v>
          </cell>
          <cell r="C5776">
            <v>2055.571428571448</v>
          </cell>
          <cell r="D5776">
            <v>512.0000000000008</v>
          </cell>
          <cell r="E5776">
            <v>1187.8571428571463</v>
          </cell>
          <cell r="F5776">
            <v>194.14285714285776</v>
          </cell>
          <cell r="G5776">
            <v>993.71428571428044</v>
          </cell>
          <cell r="H5776">
            <v>3755.4285714285447</v>
          </cell>
          <cell r="I5776">
            <v>11</v>
          </cell>
          <cell r="J5776">
            <v>2</v>
          </cell>
          <cell r="K5776">
            <v>5</v>
          </cell>
          <cell r="L5776">
            <v>0</v>
          </cell>
          <cell r="M5776">
            <v>4</v>
          </cell>
          <cell r="N5776">
            <v>18</v>
          </cell>
          <cell r="O5776" t="str">
            <v>10-22</v>
          </cell>
          <cell r="P5776">
            <v>2009</v>
          </cell>
          <cell r="Q5776" t="str">
            <v>2009-2013</v>
          </cell>
        </row>
        <row r="5777">
          <cell r="A5777">
            <v>40109</v>
          </cell>
          <cell r="B5777">
            <v>6</v>
          </cell>
          <cell r="C5777">
            <v>2058.0000000000196</v>
          </cell>
          <cell r="D5777">
            <v>513.0000000000008</v>
          </cell>
          <cell r="E5777">
            <v>1188.0000000000034</v>
          </cell>
          <cell r="F5777">
            <v>194.00000000000063</v>
          </cell>
          <cell r="G5777">
            <v>993.99999999999477</v>
          </cell>
          <cell r="H5777">
            <v>3758.9999999999732</v>
          </cell>
          <cell r="I5777">
            <v>17</v>
          </cell>
          <cell r="J5777">
            <v>7</v>
          </cell>
          <cell r="K5777">
            <v>1</v>
          </cell>
          <cell r="L5777">
            <v>-1</v>
          </cell>
          <cell r="M5777">
            <v>2</v>
          </cell>
          <cell r="N5777">
            <v>25</v>
          </cell>
          <cell r="O5777" t="str">
            <v>10-23</v>
          </cell>
          <cell r="P5777">
            <v>2009</v>
          </cell>
          <cell r="Q5777" t="str">
            <v>2009-2013</v>
          </cell>
        </row>
        <row r="5778">
          <cell r="A5778">
            <v>40110</v>
          </cell>
          <cell r="B5778">
            <v>7</v>
          </cell>
          <cell r="C5778">
            <v>2061.8571428571622</v>
          </cell>
          <cell r="D5778">
            <v>513.14285714285791</v>
          </cell>
          <cell r="E5778">
            <v>1188.1428571428605</v>
          </cell>
          <cell r="F5778">
            <v>194.00000000000063</v>
          </cell>
          <cell r="G5778">
            <v>994.14285714285188</v>
          </cell>
          <cell r="H5778">
            <v>3763.1428571428305</v>
          </cell>
          <cell r="I5778">
            <v>17</v>
          </cell>
          <cell r="J5778">
            <v>7</v>
          </cell>
          <cell r="K5778">
            <v>1</v>
          </cell>
          <cell r="L5778">
            <v>-1</v>
          </cell>
          <cell r="M5778">
            <v>2</v>
          </cell>
          <cell r="N5778">
            <v>25</v>
          </cell>
          <cell r="O5778" t="str">
            <v>10-24</v>
          </cell>
          <cell r="P5778">
            <v>2009</v>
          </cell>
          <cell r="Q5778" t="str">
            <v>2009-2013</v>
          </cell>
        </row>
        <row r="5779">
          <cell r="A5779">
            <v>40111</v>
          </cell>
          <cell r="B5779">
            <v>1</v>
          </cell>
          <cell r="C5779">
            <v>2065.7142857143049</v>
          </cell>
          <cell r="D5779">
            <v>513.28571428571502</v>
          </cell>
          <cell r="E5779">
            <v>1188.2857142857176</v>
          </cell>
          <cell r="F5779">
            <v>194.00000000000063</v>
          </cell>
          <cell r="G5779">
            <v>994.28571428570899</v>
          </cell>
          <cell r="H5779">
            <v>3767.2857142856878</v>
          </cell>
          <cell r="I5779">
            <v>17</v>
          </cell>
          <cell r="J5779">
            <v>7</v>
          </cell>
          <cell r="K5779">
            <v>1</v>
          </cell>
          <cell r="L5779">
            <v>-1</v>
          </cell>
          <cell r="M5779">
            <v>2</v>
          </cell>
          <cell r="N5779">
            <v>25</v>
          </cell>
          <cell r="O5779" t="str">
            <v>10-25</v>
          </cell>
          <cell r="P5779">
            <v>2009</v>
          </cell>
          <cell r="Q5779" t="str">
            <v>2009-2013</v>
          </cell>
        </row>
        <row r="5780">
          <cell r="A5780">
            <v>40112</v>
          </cell>
          <cell r="B5780">
            <v>2</v>
          </cell>
          <cell r="C5780">
            <v>2069.5714285714475</v>
          </cell>
          <cell r="D5780">
            <v>513.42857142857213</v>
          </cell>
          <cell r="E5780">
            <v>1188.4285714285747</v>
          </cell>
          <cell r="F5780">
            <v>194.00000000000063</v>
          </cell>
          <cell r="G5780">
            <v>994.4285714285661</v>
          </cell>
          <cell r="H5780">
            <v>3771.4285714285452</v>
          </cell>
          <cell r="I5780">
            <v>17</v>
          </cell>
          <cell r="J5780">
            <v>7</v>
          </cell>
          <cell r="K5780">
            <v>1</v>
          </cell>
          <cell r="L5780">
            <v>-1</v>
          </cell>
          <cell r="M5780">
            <v>2</v>
          </cell>
          <cell r="N5780">
            <v>25</v>
          </cell>
          <cell r="O5780" t="str">
            <v>10-26</v>
          </cell>
          <cell r="P5780">
            <v>2009</v>
          </cell>
          <cell r="Q5780" t="str">
            <v>2009-2013</v>
          </cell>
        </row>
        <row r="5781">
          <cell r="A5781">
            <v>40113</v>
          </cell>
          <cell r="B5781">
            <v>3</v>
          </cell>
          <cell r="C5781">
            <v>2073.4285714285902</v>
          </cell>
          <cell r="D5781">
            <v>513.57142857142924</v>
          </cell>
          <cell r="E5781">
            <v>1188.5714285714319</v>
          </cell>
          <cell r="F5781">
            <v>194.00000000000063</v>
          </cell>
          <cell r="G5781">
            <v>994.57142857142321</v>
          </cell>
          <cell r="H5781">
            <v>3775.5714285714025</v>
          </cell>
          <cell r="I5781">
            <v>17</v>
          </cell>
          <cell r="J5781">
            <v>7</v>
          </cell>
          <cell r="K5781">
            <v>1</v>
          </cell>
          <cell r="L5781">
            <v>-1</v>
          </cell>
          <cell r="M5781">
            <v>2</v>
          </cell>
          <cell r="N5781">
            <v>25</v>
          </cell>
          <cell r="O5781" t="str">
            <v>10-27</v>
          </cell>
          <cell r="P5781">
            <v>2009</v>
          </cell>
          <cell r="Q5781" t="str">
            <v>2009-2013</v>
          </cell>
        </row>
        <row r="5782">
          <cell r="A5782">
            <v>40114</v>
          </cell>
          <cell r="B5782">
            <v>4</v>
          </cell>
          <cell r="C5782">
            <v>2077.2857142857329</v>
          </cell>
          <cell r="D5782">
            <v>513.71428571428635</v>
          </cell>
          <cell r="E5782">
            <v>1188.714285714289</v>
          </cell>
          <cell r="F5782">
            <v>194.00000000000063</v>
          </cell>
          <cell r="G5782">
            <v>994.71428571428032</v>
          </cell>
          <cell r="H5782">
            <v>3779.7142857142599</v>
          </cell>
          <cell r="I5782">
            <v>17</v>
          </cell>
          <cell r="J5782">
            <v>7</v>
          </cell>
          <cell r="K5782">
            <v>1</v>
          </cell>
          <cell r="L5782">
            <v>-1</v>
          </cell>
          <cell r="M5782">
            <v>2</v>
          </cell>
          <cell r="N5782">
            <v>25</v>
          </cell>
          <cell r="O5782" t="str">
            <v>10-28</v>
          </cell>
          <cell r="P5782">
            <v>2009</v>
          </cell>
          <cell r="Q5782" t="str">
            <v>2009-2013</v>
          </cell>
        </row>
        <row r="5783">
          <cell r="A5783">
            <v>40115</v>
          </cell>
          <cell r="B5783">
            <v>5</v>
          </cell>
          <cell r="C5783">
            <v>2081.1428571428755</v>
          </cell>
          <cell r="D5783">
            <v>513.85714285714346</v>
          </cell>
          <cell r="E5783">
            <v>1188.8571428571461</v>
          </cell>
          <cell r="F5783">
            <v>194.00000000000063</v>
          </cell>
          <cell r="G5783">
            <v>994.85714285713743</v>
          </cell>
          <cell r="H5783">
            <v>3783.8571428571172</v>
          </cell>
          <cell r="I5783">
            <v>17</v>
          </cell>
          <cell r="J5783">
            <v>7</v>
          </cell>
          <cell r="K5783">
            <v>1</v>
          </cell>
          <cell r="L5783">
            <v>-1</v>
          </cell>
          <cell r="M5783">
            <v>2</v>
          </cell>
          <cell r="N5783">
            <v>25</v>
          </cell>
          <cell r="O5783" t="str">
            <v>10-29</v>
          </cell>
          <cell r="P5783">
            <v>2009</v>
          </cell>
          <cell r="Q5783" t="str">
            <v>2009-2013</v>
          </cell>
        </row>
        <row r="5784">
          <cell r="A5784">
            <v>40116</v>
          </cell>
          <cell r="B5784">
            <v>6</v>
          </cell>
          <cell r="C5784">
            <v>2085.0000000000182</v>
          </cell>
          <cell r="D5784">
            <v>514.00000000000057</v>
          </cell>
          <cell r="E5784">
            <v>1189.0000000000032</v>
          </cell>
          <cell r="F5784">
            <v>194.00000000000063</v>
          </cell>
          <cell r="G5784">
            <v>994.99999999999454</v>
          </cell>
          <cell r="H5784">
            <v>3787.9999999999745</v>
          </cell>
          <cell r="I5784">
            <v>27</v>
          </cell>
          <cell r="J5784">
            <v>1</v>
          </cell>
          <cell r="K5784">
            <v>1</v>
          </cell>
          <cell r="L5784">
            <v>0</v>
          </cell>
          <cell r="M5784">
            <v>1</v>
          </cell>
          <cell r="N5784">
            <v>29</v>
          </cell>
          <cell r="O5784" t="str">
            <v>10-30</v>
          </cell>
          <cell r="P5784">
            <v>2009</v>
          </cell>
          <cell r="Q5784" t="str">
            <v>2009-2013</v>
          </cell>
        </row>
        <row r="5785">
          <cell r="A5785">
            <v>40117</v>
          </cell>
          <cell r="B5785">
            <v>7</v>
          </cell>
          <cell r="C5785">
            <v>2086.1428571428755</v>
          </cell>
          <cell r="D5785">
            <v>515.00000000000057</v>
          </cell>
          <cell r="E5785">
            <v>1190.4285714285745</v>
          </cell>
          <cell r="F5785">
            <v>194.42857142857204</v>
          </cell>
          <cell r="G5785">
            <v>995.99999999999454</v>
          </cell>
          <cell r="H5785">
            <v>3791.571428571403</v>
          </cell>
          <cell r="I5785">
            <v>27</v>
          </cell>
          <cell r="J5785">
            <v>1</v>
          </cell>
          <cell r="K5785">
            <v>1</v>
          </cell>
          <cell r="L5785">
            <v>0</v>
          </cell>
          <cell r="M5785">
            <v>1</v>
          </cell>
          <cell r="N5785">
            <v>29</v>
          </cell>
          <cell r="O5785" t="str">
            <v>10-31</v>
          </cell>
          <cell r="P5785">
            <v>2009</v>
          </cell>
          <cell r="Q5785" t="str">
            <v>2009-2013</v>
          </cell>
        </row>
        <row r="5786">
          <cell r="A5786">
            <v>40118</v>
          </cell>
          <cell r="B5786">
            <v>1</v>
          </cell>
          <cell r="C5786">
            <v>2087.2857142857329</v>
          </cell>
          <cell r="D5786">
            <v>516.00000000000057</v>
          </cell>
          <cell r="E5786">
            <v>1191.8571428571458</v>
          </cell>
          <cell r="F5786">
            <v>194.85714285714346</v>
          </cell>
          <cell r="G5786">
            <v>996.99999999999454</v>
          </cell>
          <cell r="H5786">
            <v>3795.1428571428314</v>
          </cell>
          <cell r="I5786">
            <v>27</v>
          </cell>
          <cell r="J5786">
            <v>1</v>
          </cell>
          <cell r="K5786">
            <v>1</v>
          </cell>
          <cell r="L5786">
            <v>0</v>
          </cell>
          <cell r="M5786">
            <v>1</v>
          </cell>
          <cell r="N5786">
            <v>29</v>
          </cell>
          <cell r="O5786" t="str">
            <v>11-01</v>
          </cell>
          <cell r="P5786">
            <v>2009</v>
          </cell>
          <cell r="Q5786" t="str">
            <v>2009-2013</v>
          </cell>
        </row>
        <row r="5787">
          <cell r="A5787">
            <v>40119</v>
          </cell>
          <cell r="B5787">
            <v>2</v>
          </cell>
          <cell r="C5787">
            <v>2088.4285714285902</v>
          </cell>
          <cell r="D5787">
            <v>517.00000000000057</v>
          </cell>
          <cell r="E5787">
            <v>1193.2857142857172</v>
          </cell>
          <cell r="F5787">
            <v>195.28571428571487</v>
          </cell>
          <cell r="G5787">
            <v>997.99999999999454</v>
          </cell>
          <cell r="H5787">
            <v>3798.7142857142599</v>
          </cell>
          <cell r="I5787">
            <v>27</v>
          </cell>
          <cell r="J5787">
            <v>1</v>
          </cell>
          <cell r="K5787">
            <v>1</v>
          </cell>
          <cell r="L5787">
            <v>0</v>
          </cell>
          <cell r="M5787">
            <v>1</v>
          </cell>
          <cell r="N5787">
            <v>29</v>
          </cell>
          <cell r="O5787" t="str">
            <v>11-02</v>
          </cell>
          <cell r="P5787">
            <v>2009</v>
          </cell>
          <cell r="Q5787" t="str">
            <v>2009-2013</v>
          </cell>
        </row>
        <row r="5788">
          <cell r="A5788">
            <v>40120</v>
          </cell>
          <cell r="B5788">
            <v>3</v>
          </cell>
          <cell r="C5788">
            <v>2089.5714285714475</v>
          </cell>
          <cell r="D5788">
            <v>518.00000000000057</v>
          </cell>
          <cell r="E5788">
            <v>1194.7142857142885</v>
          </cell>
          <cell r="F5788">
            <v>195.71428571428629</v>
          </cell>
          <cell r="G5788">
            <v>998.99999999999454</v>
          </cell>
          <cell r="H5788">
            <v>3802.2857142856883</v>
          </cell>
          <cell r="I5788">
            <v>27</v>
          </cell>
          <cell r="J5788">
            <v>1</v>
          </cell>
          <cell r="K5788">
            <v>1</v>
          </cell>
          <cell r="L5788">
            <v>0</v>
          </cell>
          <cell r="M5788">
            <v>1</v>
          </cell>
          <cell r="N5788">
            <v>29</v>
          </cell>
          <cell r="O5788" t="str">
            <v>11-03</v>
          </cell>
          <cell r="P5788">
            <v>2009</v>
          </cell>
          <cell r="Q5788" t="str">
            <v>2009-2013</v>
          </cell>
        </row>
        <row r="5789">
          <cell r="A5789">
            <v>40121</v>
          </cell>
          <cell r="B5789">
            <v>4</v>
          </cell>
          <cell r="C5789">
            <v>2090.7142857143049</v>
          </cell>
          <cell r="D5789">
            <v>519.00000000000057</v>
          </cell>
          <cell r="E5789">
            <v>1196.1428571428598</v>
          </cell>
          <cell r="F5789">
            <v>196.14285714285771</v>
          </cell>
          <cell r="G5789">
            <v>999.99999999999454</v>
          </cell>
          <cell r="H5789">
            <v>3805.8571428571167</v>
          </cell>
          <cell r="I5789">
            <v>27</v>
          </cell>
          <cell r="J5789">
            <v>1</v>
          </cell>
          <cell r="K5789">
            <v>1</v>
          </cell>
          <cell r="L5789">
            <v>0</v>
          </cell>
          <cell r="M5789">
            <v>1</v>
          </cell>
          <cell r="N5789">
            <v>29</v>
          </cell>
          <cell r="O5789" t="str">
            <v>11-04</v>
          </cell>
          <cell r="P5789">
            <v>2009</v>
          </cell>
          <cell r="Q5789" t="str">
            <v>2009-2013</v>
          </cell>
        </row>
        <row r="5790">
          <cell r="A5790">
            <v>40122</v>
          </cell>
          <cell r="B5790">
            <v>5</v>
          </cell>
          <cell r="C5790">
            <v>2091.8571428571622</v>
          </cell>
          <cell r="D5790">
            <v>520.00000000000057</v>
          </cell>
          <cell r="E5790">
            <v>1197.5714285714312</v>
          </cell>
          <cell r="F5790">
            <v>196.57142857142912</v>
          </cell>
          <cell r="G5790">
            <v>1000.9999999999945</v>
          </cell>
          <cell r="H5790">
            <v>3809.4285714285452</v>
          </cell>
          <cell r="I5790">
            <v>27</v>
          </cell>
          <cell r="J5790">
            <v>1</v>
          </cell>
          <cell r="K5790">
            <v>1</v>
          </cell>
          <cell r="L5790">
            <v>0</v>
          </cell>
          <cell r="M5790">
            <v>1</v>
          </cell>
          <cell r="N5790">
            <v>29</v>
          </cell>
          <cell r="O5790" t="str">
            <v>11-05</v>
          </cell>
          <cell r="P5790">
            <v>2009</v>
          </cell>
          <cell r="Q5790" t="str">
            <v>2009-2013</v>
          </cell>
        </row>
        <row r="5791">
          <cell r="A5791">
            <v>40123</v>
          </cell>
          <cell r="B5791">
            <v>6</v>
          </cell>
          <cell r="C5791">
            <v>2093.0000000000196</v>
          </cell>
          <cell r="D5791">
            <v>521.00000000000057</v>
          </cell>
          <cell r="E5791">
            <v>1199.0000000000025</v>
          </cell>
          <cell r="F5791">
            <v>197.00000000000054</v>
          </cell>
          <cell r="G5791">
            <v>1001.9999999999945</v>
          </cell>
          <cell r="H5791">
            <v>3812.9999999999736</v>
          </cell>
          <cell r="I5791">
            <v>8</v>
          </cell>
          <cell r="J5791">
            <v>7</v>
          </cell>
          <cell r="K5791">
            <v>10</v>
          </cell>
          <cell r="L5791">
            <v>3</v>
          </cell>
          <cell r="M5791">
            <v>7</v>
          </cell>
          <cell r="N5791">
            <v>25</v>
          </cell>
          <cell r="O5791" t="str">
            <v>11-06</v>
          </cell>
          <cell r="P5791">
            <v>2009</v>
          </cell>
          <cell r="Q5791" t="str">
            <v>2009-2013</v>
          </cell>
        </row>
        <row r="5792">
          <cell r="A5792">
            <v>40124</v>
          </cell>
          <cell r="B5792">
            <v>7</v>
          </cell>
          <cell r="C5792">
            <v>2094.1428571428769</v>
          </cell>
          <cell r="D5792">
            <v>521.42857142857201</v>
          </cell>
          <cell r="E5792">
            <v>1200.2857142857167</v>
          </cell>
          <cell r="F5792">
            <v>197.57142857142912</v>
          </cell>
          <cell r="G5792">
            <v>1002.7142857142802</v>
          </cell>
          <cell r="H5792">
            <v>3815.8571428571163</v>
          </cell>
          <cell r="I5792">
            <v>8</v>
          </cell>
          <cell r="J5792">
            <v>7</v>
          </cell>
          <cell r="K5792">
            <v>10</v>
          </cell>
          <cell r="L5792">
            <v>3</v>
          </cell>
          <cell r="M5792">
            <v>7</v>
          </cell>
          <cell r="N5792">
            <v>25</v>
          </cell>
          <cell r="O5792" t="str">
            <v>11-07</v>
          </cell>
          <cell r="P5792">
            <v>2009</v>
          </cell>
          <cell r="Q5792" t="str">
            <v>2009-2013</v>
          </cell>
        </row>
        <row r="5793">
          <cell r="A5793">
            <v>40125</v>
          </cell>
          <cell r="B5793">
            <v>1</v>
          </cell>
          <cell r="C5793">
            <v>2095.2857142857342</v>
          </cell>
          <cell r="D5793">
            <v>521.85714285714346</v>
          </cell>
          <cell r="E5793">
            <v>1201.5714285714309</v>
          </cell>
          <cell r="F5793">
            <v>198.14285714285771</v>
          </cell>
          <cell r="G5793">
            <v>1003.4285714285659</v>
          </cell>
          <cell r="H5793">
            <v>3818.7142857142589</v>
          </cell>
          <cell r="I5793">
            <v>8</v>
          </cell>
          <cell r="J5793">
            <v>7</v>
          </cell>
          <cell r="K5793">
            <v>10</v>
          </cell>
          <cell r="L5793">
            <v>3</v>
          </cell>
          <cell r="M5793">
            <v>7</v>
          </cell>
          <cell r="N5793">
            <v>25</v>
          </cell>
          <cell r="O5793" t="str">
            <v>11-08</v>
          </cell>
          <cell r="P5793">
            <v>2009</v>
          </cell>
          <cell r="Q5793" t="str">
            <v>2009-2013</v>
          </cell>
        </row>
        <row r="5794">
          <cell r="A5794">
            <v>40126</v>
          </cell>
          <cell r="B5794">
            <v>2</v>
          </cell>
          <cell r="C5794">
            <v>2096.4285714285916</v>
          </cell>
          <cell r="D5794">
            <v>522.2857142857149</v>
          </cell>
          <cell r="E5794">
            <v>1202.8571428571452</v>
          </cell>
          <cell r="F5794">
            <v>198.71428571428629</v>
          </cell>
          <cell r="G5794">
            <v>1004.1428571428515</v>
          </cell>
          <cell r="H5794">
            <v>3821.5714285714016</v>
          </cell>
          <cell r="I5794">
            <v>8</v>
          </cell>
          <cell r="J5794">
            <v>7</v>
          </cell>
          <cell r="K5794">
            <v>10</v>
          </cell>
          <cell r="L5794">
            <v>3</v>
          </cell>
          <cell r="M5794">
            <v>7</v>
          </cell>
          <cell r="N5794">
            <v>25</v>
          </cell>
          <cell r="O5794" t="str">
            <v>11-09</v>
          </cell>
          <cell r="P5794">
            <v>2009</v>
          </cell>
          <cell r="Q5794" t="str">
            <v>2009-2013</v>
          </cell>
        </row>
        <row r="5795">
          <cell r="A5795">
            <v>40127</v>
          </cell>
          <cell r="B5795">
            <v>3</v>
          </cell>
          <cell r="C5795">
            <v>2097.5714285714489</v>
          </cell>
          <cell r="D5795">
            <v>522.71428571428635</v>
          </cell>
          <cell r="E5795">
            <v>1204.1428571428594</v>
          </cell>
          <cell r="F5795">
            <v>199.28571428571487</v>
          </cell>
          <cell r="G5795">
            <v>1004.8571428571372</v>
          </cell>
          <cell r="H5795">
            <v>3824.4285714285443</v>
          </cell>
          <cell r="I5795">
            <v>8</v>
          </cell>
          <cell r="J5795">
            <v>7</v>
          </cell>
          <cell r="K5795">
            <v>10</v>
          </cell>
          <cell r="L5795">
            <v>3</v>
          </cell>
          <cell r="M5795">
            <v>7</v>
          </cell>
          <cell r="N5795">
            <v>25</v>
          </cell>
          <cell r="O5795" t="str">
            <v>11-10</v>
          </cell>
          <cell r="P5795">
            <v>2009</v>
          </cell>
          <cell r="Q5795" t="str">
            <v>2009-2013</v>
          </cell>
        </row>
        <row r="5796">
          <cell r="A5796">
            <v>40128</v>
          </cell>
          <cell r="B5796">
            <v>4</v>
          </cell>
          <cell r="C5796">
            <v>2098.7142857143062</v>
          </cell>
          <cell r="D5796">
            <v>523.14285714285779</v>
          </cell>
          <cell r="E5796">
            <v>1205.4285714285736</v>
          </cell>
          <cell r="F5796">
            <v>199.85714285714346</v>
          </cell>
          <cell r="G5796">
            <v>1005.5714285714229</v>
          </cell>
          <cell r="H5796">
            <v>3827.2857142856869</v>
          </cell>
          <cell r="I5796">
            <v>8</v>
          </cell>
          <cell r="J5796">
            <v>7</v>
          </cell>
          <cell r="K5796">
            <v>10</v>
          </cell>
          <cell r="L5796">
            <v>3</v>
          </cell>
          <cell r="M5796">
            <v>7</v>
          </cell>
          <cell r="N5796">
            <v>25</v>
          </cell>
          <cell r="O5796" t="str">
            <v>11-11</v>
          </cell>
          <cell r="P5796">
            <v>2009</v>
          </cell>
          <cell r="Q5796" t="str">
            <v>2009-2013</v>
          </cell>
        </row>
        <row r="5797">
          <cell r="A5797">
            <v>40129</v>
          </cell>
          <cell r="B5797">
            <v>5</v>
          </cell>
          <cell r="C5797">
            <v>2099.8571428571636</v>
          </cell>
          <cell r="D5797">
            <v>523.57142857142924</v>
          </cell>
          <cell r="E5797">
            <v>1206.7142857142878</v>
          </cell>
          <cell r="F5797">
            <v>200.42857142857204</v>
          </cell>
          <cell r="G5797">
            <v>1006.2857142857085</v>
          </cell>
          <cell r="H5797">
            <v>3830.1428571428296</v>
          </cell>
          <cell r="I5797">
            <v>8</v>
          </cell>
          <cell r="J5797">
            <v>7</v>
          </cell>
          <cell r="K5797">
            <v>10</v>
          </cell>
          <cell r="L5797">
            <v>3</v>
          </cell>
          <cell r="M5797">
            <v>7</v>
          </cell>
          <cell r="N5797">
            <v>25</v>
          </cell>
          <cell r="O5797" t="str">
            <v>11-12</v>
          </cell>
          <cell r="P5797">
            <v>2009</v>
          </cell>
          <cell r="Q5797" t="str">
            <v>2009-2013</v>
          </cell>
        </row>
        <row r="5798">
          <cell r="A5798">
            <v>40130</v>
          </cell>
          <cell r="B5798">
            <v>6</v>
          </cell>
          <cell r="C5798">
            <v>2101.0000000000209</v>
          </cell>
          <cell r="D5798">
            <v>524.00000000000068</v>
          </cell>
          <cell r="E5798">
            <v>1208.000000000002</v>
          </cell>
          <cell r="F5798">
            <v>201.00000000000063</v>
          </cell>
          <cell r="G5798">
            <v>1006.9999999999942</v>
          </cell>
          <cell r="H5798">
            <v>3832.9999999999723</v>
          </cell>
          <cell r="I5798">
            <v>8</v>
          </cell>
          <cell r="J5798">
            <v>3</v>
          </cell>
          <cell r="K5798">
            <v>9</v>
          </cell>
          <cell r="L5798">
            <v>4</v>
          </cell>
          <cell r="M5798">
            <v>5</v>
          </cell>
          <cell r="N5798">
            <v>20</v>
          </cell>
          <cell r="O5798" t="str">
            <v>11-13</v>
          </cell>
          <cell r="P5798">
            <v>2009</v>
          </cell>
          <cell r="Q5798" t="str">
            <v>2009-2013</v>
          </cell>
        </row>
        <row r="5799">
          <cell r="A5799">
            <v>40131</v>
          </cell>
          <cell r="B5799">
            <v>7</v>
          </cell>
          <cell r="C5799">
            <v>2100.7142857143067</v>
          </cell>
          <cell r="D5799">
            <v>524.14285714285779</v>
          </cell>
          <cell r="E5799">
            <v>1208.4285714285734</v>
          </cell>
          <cell r="F5799">
            <v>201.2857142857149</v>
          </cell>
          <cell r="G5799">
            <v>1007.1428571428513</v>
          </cell>
          <cell r="H5799">
            <v>3833.2857142856865</v>
          </cell>
          <cell r="I5799">
            <v>8</v>
          </cell>
          <cell r="J5799">
            <v>3</v>
          </cell>
          <cell r="K5799">
            <v>9</v>
          </cell>
          <cell r="L5799">
            <v>4</v>
          </cell>
          <cell r="M5799">
            <v>5</v>
          </cell>
          <cell r="N5799">
            <v>20</v>
          </cell>
          <cell r="O5799" t="str">
            <v>11-14</v>
          </cell>
          <cell r="P5799">
            <v>2009</v>
          </cell>
          <cell r="Q5799" t="str">
            <v>2009-2013</v>
          </cell>
        </row>
        <row r="5800">
          <cell r="A5800">
            <v>40132</v>
          </cell>
          <cell r="B5800">
            <v>1</v>
          </cell>
          <cell r="C5800">
            <v>2100.4285714285925</v>
          </cell>
          <cell r="D5800">
            <v>524.2857142857149</v>
          </cell>
          <cell r="E5800">
            <v>1208.8571428571447</v>
          </cell>
          <cell r="F5800">
            <v>201.57142857142918</v>
          </cell>
          <cell r="G5800">
            <v>1007.2857142857084</v>
          </cell>
          <cell r="H5800">
            <v>3833.5714285714007</v>
          </cell>
          <cell r="I5800">
            <v>8</v>
          </cell>
          <cell r="J5800">
            <v>3</v>
          </cell>
          <cell r="K5800">
            <v>9</v>
          </cell>
          <cell r="L5800">
            <v>4</v>
          </cell>
          <cell r="M5800">
            <v>5</v>
          </cell>
          <cell r="N5800">
            <v>20</v>
          </cell>
          <cell r="O5800" t="str">
            <v>11-15</v>
          </cell>
          <cell r="P5800">
            <v>2009</v>
          </cell>
          <cell r="Q5800" t="str">
            <v>2009-2013</v>
          </cell>
        </row>
        <row r="5801">
          <cell r="A5801">
            <v>40133</v>
          </cell>
          <cell r="B5801">
            <v>2</v>
          </cell>
          <cell r="C5801">
            <v>2100.1428571428783</v>
          </cell>
          <cell r="D5801">
            <v>524.42857142857201</v>
          </cell>
          <cell r="E5801">
            <v>1209.285714285716</v>
          </cell>
          <cell r="F5801">
            <v>201.85714285714346</v>
          </cell>
          <cell r="G5801">
            <v>1007.4285714285655</v>
          </cell>
          <cell r="H5801">
            <v>3833.8571428571149</v>
          </cell>
          <cell r="I5801">
            <v>8</v>
          </cell>
          <cell r="J5801">
            <v>3</v>
          </cell>
          <cell r="K5801">
            <v>9</v>
          </cell>
          <cell r="L5801">
            <v>4</v>
          </cell>
          <cell r="M5801">
            <v>5</v>
          </cell>
          <cell r="N5801">
            <v>20</v>
          </cell>
          <cell r="O5801" t="str">
            <v>11-16</v>
          </cell>
          <cell r="P5801">
            <v>2009</v>
          </cell>
          <cell r="Q5801" t="str">
            <v>2009-2013</v>
          </cell>
        </row>
        <row r="5802">
          <cell r="A5802">
            <v>40134</v>
          </cell>
          <cell r="B5802">
            <v>3</v>
          </cell>
          <cell r="C5802">
            <v>2099.857142857164</v>
          </cell>
          <cell r="D5802">
            <v>524.57142857142912</v>
          </cell>
          <cell r="E5802">
            <v>1209.7142857142874</v>
          </cell>
          <cell r="F5802">
            <v>202.14285714285774</v>
          </cell>
          <cell r="G5802">
            <v>1007.5714285714226</v>
          </cell>
          <cell r="H5802">
            <v>3834.1428571428291</v>
          </cell>
          <cell r="I5802">
            <v>8</v>
          </cell>
          <cell r="J5802">
            <v>3</v>
          </cell>
          <cell r="K5802">
            <v>9</v>
          </cell>
          <cell r="L5802">
            <v>4</v>
          </cell>
          <cell r="M5802">
            <v>5</v>
          </cell>
          <cell r="N5802">
            <v>20</v>
          </cell>
          <cell r="O5802" t="str">
            <v>11-17</v>
          </cell>
          <cell r="P5802">
            <v>2009</v>
          </cell>
          <cell r="Q5802" t="str">
            <v>2009-2013</v>
          </cell>
        </row>
        <row r="5803">
          <cell r="A5803">
            <v>40135</v>
          </cell>
          <cell r="B5803">
            <v>4</v>
          </cell>
          <cell r="C5803">
            <v>2099.5714285714498</v>
          </cell>
          <cell r="D5803">
            <v>524.71428571428623</v>
          </cell>
          <cell r="E5803">
            <v>1210.1428571428587</v>
          </cell>
          <cell r="F5803">
            <v>202.42857142857201</v>
          </cell>
          <cell r="G5803">
            <v>1007.7142857142798</v>
          </cell>
          <cell r="H5803">
            <v>3834.4285714285434</v>
          </cell>
          <cell r="I5803">
            <v>8</v>
          </cell>
          <cell r="J5803">
            <v>3</v>
          </cell>
          <cell r="K5803">
            <v>9</v>
          </cell>
          <cell r="L5803">
            <v>4</v>
          </cell>
          <cell r="M5803">
            <v>5</v>
          </cell>
          <cell r="N5803">
            <v>20</v>
          </cell>
          <cell r="O5803" t="str">
            <v>11-18</v>
          </cell>
          <cell r="P5803">
            <v>2009</v>
          </cell>
          <cell r="Q5803" t="str">
            <v>2009-2013</v>
          </cell>
        </row>
        <row r="5804">
          <cell r="A5804">
            <v>40136</v>
          </cell>
          <cell r="B5804">
            <v>5</v>
          </cell>
          <cell r="C5804">
            <v>2099.2857142857356</v>
          </cell>
          <cell r="D5804">
            <v>524.85714285714334</v>
          </cell>
          <cell r="E5804">
            <v>1210.57142857143</v>
          </cell>
          <cell r="F5804">
            <v>202.71428571428629</v>
          </cell>
          <cell r="G5804">
            <v>1007.8571428571369</v>
          </cell>
          <cell r="H5804">
            <v>3834.7142857142576</v>
          </cell>
          <cell r="I5804">
            <v>8</v>
          </cell>
          <cell r="J5804">
            <v>3</v>
          </cell>
          <cell r="K5804">
            <v>9</v>
          </cell>
          <cell r="L5804">
            <v>4</v>
          </cell>
          <cell r="M5804">
            <v>5</v>
          </cell>
          <cell r="N5804">
            <v>20</v>
          </cell>
          <cell r="O5804" t="str">
            <v>11-19</v>
          </cell>
          <cell r="P5804">
            <v>2009</v>
          </cell>
          <cell r="Q5804" t="str">
            <v>2009-2013</v>
          </cell>
        </row>
        <row r="5805">
          <cell r="A5805">
            <v>40137</v>
          </cell>
          <cell r="B5805">
            <v>6</v>
          </cell>
          <cell r="C5805">
            <v>2099.0000000000214</v>
          </cell>
          <cell r="D5805">
            <v>525.00000000000045</v>
          </cell>
          <cell r="E5805">
            <v>1211.0000000000014</v>
          </cell>
          <cell r="F5805">
            <v>203.00000000000057</v>
          </cell>
          <cell r="G5805">
            <v>1007.999999999994</v>
          </cell>
          <cell r="H5805">
            <v>3834.9999999999718</v>
          </cell>
          <cell r="I5805">
            <v>-2</v>
          </cell>
          <cell r="J5805">
            <v>1</v>
          </cell>
          <cell r="K5805">
            <v>3</v>
          </cell>
          <cell r="L5805">
            <v>2</v>
          </cell>
          <cell r="M5805">
            <v>1</v>
          </cell>
          <cell r="N5805">
            <v>2</v>
          </cell>
          <cell r="O5805" t="str">
            <v>11-20</v>
          </cell>
          <cell r="P5805">
            <v>2009</v>
          </cell>
          <cell r="Q5805" t="str">
            <v>2009-2013</v>
          </cell>
        </row>
        <row r="5806">
          <cell r="A5806">
            <v>40138</v>
          </cell>
          <cell r="B5806">
            <v>7</v>
          </cell>
          <cell r="C5806">
            <v>2098.0000000000214</v>
          </cell>
          <cell r="D5806">
            <v>525.14285714285757</v>
          </cell>
          <cell r="E5806">
            <v>1212.1428571428585</v>
          </cell>
          <cell r="F5806">
            <v>203.57142857142915</v>
          </cell>
          <cell r="G5806">
            <v>1008.4285714285654</v>
          </cell>
          <cell r="H5806">
            <v>3835.285714285686</v>
          </cell>
          <cell r="I5806">
            <v>-2</v>
          </cell>
          <cell r="J5806">
            <v>1</v>
          </cell>
          <cell r="K5806">
            <v>3</v>
          </cell>
          <cell r="L5806">
            <v>2</v>
          </cell>
          <cell r="M5806">
            <v>1</v>
          </cell>
          <cell r="N5806">
            <v>2</v>
          </cell>
          <cell r="O5806" t="str">
            <v>11-21</v>
          </cell>
          <cell r="P5806">
            <v>2009</v>
          </cell>
          <cell r="Q5806" t="str">
            <v>2009-2013</v>
          </cell>
        </row>
        <row r="5807">
          <cell r="A5807">
            <v>40139</v>
          </cell>
          <cell r="B5807">
            <v>1</v>
          </cell>
          <cell r="C5807">
            <v>2097.0000000000214</v>
          </cell>
          <cell r="D5807">
            <v>525.28571428571468</v>
          </cell>
          <cell r="E5807">
            <v>1213.2857142857156</v>
          </cell>
          <cell r="F5807">
            <v>204.14285714285774</v>
          </cell>
          <cell r="G5807">
            <v>1008.8571428571369</v>
          </cell>
          <cell r="H5807">
            <v>3835.5714285714002</v>
          </cell>
          <cell r="I5807">
            <v>-2</v>
          </cell>
          <cell r="J5807">
            <v>1</v>
          </cell>
          <cell r="K5807">
            <v>3</v>
          </cell>
          <cell r="L5807">
            <v>2</v>
          </cell>
          <cell r="M5807">
            <v>1</v>
          </cell>
          <cell r="N5807">
            <v>2</v>
          </cell>
          <cell r="O5807" t="str">
            <v>11-22</v>
          </cell>
          <cell r="P5807">
            <v>2009</v>
          </cell>
          <cell r="Q5807" t="str">
            <v>2009-2013</v>
          </cell>
        </row>
        <row r="5808">
          <cell r="A5808">
            <v>40140</v>
          </cell>
          <cell r="B5808">
            <v>2</v>
          </cell>
          <cell r="C5808">
            <v>2096.0000000000214</v>
          </cell>
          <cell r="D5808">
            <v>525.42857142857179</v>
          </cell>
          <cell r="E5808">
            <v>1214.4285714285727</v>
          </cell>
          <cell r="F5808">
            <v>204.71428571428632</v>
          </cell>
          <cell r="G5808">
            <v>1009.2857142857083</v>
          </cell>
          <cell r="H5808">
            <v>3835.8571428571145</v>
          </cell>
          <cell r="I5808">
            <v>-2</v>
          </cell>
          <cell r="J5808">
            <v>1</v>
          </cell>
          <cell r="K5808">
            <v>3</v>
          </cell>
          <cell r="L5808">
            <v>2</v>
          </cell>
          <cell r="M5808">
            <v>1</v>
          </cell>
          <cell r="N5808">
            <v>2</v>
          </cell>
          <cell r="O5808" t="str">
            <v>11-23</v>
          </cell>
          <cell r="P5808">
            <v>2009</v>
          </cell>
          <cell r="Q5808" t="str">
            <v>2009-2013</v>
          </cell>
        </row>
        <row r="5809">
          <cell r="A5809">
            <v>40141</v>
          </cell>
          <cell r="B5809">
            <v>3</v>
          </cell>
          <cell r="C5809">
            <v>2095.0000000000214</v>
          </cell>
          <cell r="D5809">
            <v>525.5714285714289</v>
          </cell>
          <cell r="E5809">
            <v>1215.5714285714298</v>
          </cell>
          <cell r="F5809">
            <v>205.2857142857149</v>
          </cell>
          <cell r="G5809">
            <v>1009.7142857142798</v>
          </cell>
          <cell r="H5809">
            <v>3836.1428571428287</v>
          </cell>
          <cell r="I5809">
            <v>-2</v>
          </cell>
          <cell r="J5809">
            <v>1</v>
          </cell>
          <cell r="K5809">
            <v>3</v>
          </cell>
          <cell r="L5809">
            <v>2</v>
          </cell>
          <cell r="M5809">
            <v>1</v>
          </cell>
          <cell r="N5809">
            <v>2</v>
          </cell>
          <cell r="O5809" t="str">
            <v>11-24</v>
          </cell>
          <cell r="P5809">
            <v>2009</v>
          </cell>
          <cell r="Q5809" t="str">
            <v>2009-2013</v>
          </cell>
        </row>
        <row r="5810">
          <cell r="A5810">
            <v>40142</v>
          </cell>
          <cell r="B5810">
            <v>4</v>
          </cell>
          <cell r="C5810">
            <v>2094.0000000000214</v>
          </cell>
          <cell r="D5810">
            <v>525.71428571428601</v>
          </cell>
          <cell r="E5810">
            <v>1216.7142857142869</v>
          </cell>
          <cell r="F5810">
            <v>205.85714285714349</v>
          </cell>
          <cell r="G5810">
            <v>1010.1428571428512</v>
          </cell>
          <cell r="H5810">
            <v>3836.4285714285429</v>
          </cell>
          <cell r="I5810">
            <v>-2</v>
          </cell>
          <cell r="J5810">
            <v>1</v>
          </cell>
          <cell r="K5810">
            <v>3</v>
          </cell>
          <cell r="L5810">
            <v>2</v>
          </cell>
          <cell r="M5810">
            <v>1</v>
          </cell>
          <cell r="N5810">
            <v>2</v>
          </cell>
          <cell r="O5810" t="str">
            <v>11-25</v>
          </cell>
          <cell r="P5810">
            <v>2009</v>
          </cell>
          <cell r="Q5810" t="str">
            <v>2009-2013</v>
          </cell>
        </row>
        <row r="5811">
          <cell r="A5811">
            <v>40143</v>
          </cell>
          <cell r="B5811">
            <v>5</v>
          </cell>
          <cell r="C5811">
            <v>2093.0000000000214</v>
          </cell>
          <cell r="D5811">
            <v>525.85714285714312</v>
          </cell>
          <cell r="E5811">
            <v>1217.857142857144</v>
          </cell>
          <cell r="F5811">
            <v>206.42857142857207</v>
          </cell>
          <cell r="G5811">
            <v>1010.5714285714226</v>
          </cell>
          <cell r="H5811">
            <v>3836.7142857142571</v>
          </cell>
          <cell r="I5811">
            <v>-2</v>
          </cell>
          <cell r="J5811">
            <v>1</v>
          </cell>
          <cell r="K5811">
            <v>3</v>
          </cell>
          <cell r="L5811">
            <v>2</v>
          </cell>
          <cell r="M5811">
            <v>1</v>
          </cell>
          <cell r="N5811">
            <v>2</v>
          </cell>
          <cell r="O5811" t="str">
            <v>11-26</v>
          </cell>
          <cell r="P5811">
            <v>2009</v>
          </cell>
          <cell r="Q5811" t="str">
            <v>2009-2013</v>
          </cell>
        </row>
        <row r="5812">
          <cell r="A5812">
            <v>40144</v>
          </cell>
          <cell r="B5812">
            <v>6</v>
          </cell>
          <cell r="C5812">
            <v>2092.0000000000214</v>
          </cell>
          <cell r="D5812">
            <v>526.00000000000023</v>
          </cell>
          <cell r="E5812">
            <v>1219.0000000000011</v>
          </cell>
          <cell r="F5812">
            <v>207.00000000000065</v>
          </cell>
          <cell r="G5812">
            <v>1010.9999999999941</v>
          </cell>
          <cell r="H5812">
            <v>3836.9999999999714</v>
          </cell>
          <cell r="I5812">
            <v>-7</v>
          </cell>
          <cell r="J5812">
            <v>1</v>
          </cell>
          <cell r="K5812">
            <v>8</v>
          </cell>
          <cell r="L5812">
            <v>4</v>
          </cell>
          <cell r="M5812">
            <v>3</v>
          </cell>
          <cell r="N5812">
            <v>2</v>
          </cell>
          <cell r="O5812" t="str">
            <v>11-27</v>
          </cell>
          <cell r="P5812">
            <v>2009</v>
          </cell>
          <cell r="Q5812" t="str">
            <v>2009-2013</v>
          </cell>
        </row>
        <row r="5813">
          <cell r="A5813">
            <v>40145</v>
          </cell>
          <cell r="B5813">
            <v>7</v>
          </cell>
          <cell r="C5813">
            <v>2087.5714285714498</v>
          </cell>
          <cell r="D5813">
            <v>524.71428571428589</v>
          </cell>
          <cell r="E5813">
            <v>1215.5714285714298</v>
          </cell>
          <cell r="F5813">
            <v>206.28571428571493</v>
          </cell>
          <cell r="G5813">
            <v>1008.4285714285655</v>
          </cell>
          <cell r="H5813">
            <v>3827.857142857114</v>
          </cell>
          <cell r="I5813">
            <v>-7</v>
          </cell>
          <cell r="J5813">
            <v>1</v>
          </cell>
          <cell r="K5813">
            <v>8</v>
          </cell>
          <cell r="L5813">
            <v>4</v>
          </cell>
          <cell r="M5813">
            <v>3</v>
          </cell>
          <cell r="N5813">
            <v>2</v>
          </cell>
          <cell r="O5813" t="str">
            <v>11-28</v>
          </cell>
          <cell r="P5813">
            <v>2009</v>
          </cell>
          <cell r="Q5813" t="str">
            <v>2009-2013</v>
          </cell>
        </row>
        <row r="5814">
          <cell r="A5814">
            <v>40146</v>
          </cell>
          <cell r="B5814">
            <v>1</v>
          </cell>
          <cell r="C5814">
            <v>2083.1428571428783</v>
          </cell>
          <cell r="D5814">
            <v>523.42857142857156</v>
          </cell>
          <cell r="E5814">
            <v>1212.1428571428585</v>
          </cell>
          <cell r="F5814">
            <v>205.57142857142921</v>
          </cell>
          <cell r="G5814">
            <v>1005.857142857137</v>
          </cell>
          <cell r="H5814">
            <v>3818.7142857142567</v>
          </cell>
          <cell r="I5814">
            <v>-7</v>
          </cell>
          <cell r="J5814">
            <v>1</v>
          </cell>
          <cell r="K5814">
            <v>8</v>
          </cell>
          <cell r="L5814">
            <v>4</v>
          </cell>
          <cell r="M5814">
            <v>3</v>
          </cell>
          <cell r="N5814">
            <v>2</v>
          </cell>
          <cell r="O5814" t="str">
            <v>11-29</v>
          </cell>
          <cell r="P5814">
            <v>2009</v>
          </cell>
          <cell r="Q5814" t="str">
            <v>2009-2013</v>
          </cell>
        </row>
        <row r="5815">
          <cell r="A5815">
            <v>40147</v>
          </cell>
          <cell r="B5815">
            <v>2</v>
          </cell>
          <cell r="C5815">
            <v>2078.7142857143067</v>
          </cell>
          <cell r="D5815">
            <v>522.14285714285722</v>
          </cell>
          <cell r="E5815">
            <v>1208.7142857142871</v>
          </cell>
          <cell r="F5815">
            <v>204.85714285714349</v>
          </cell>
          <cell r="G5815">
            <v>1003.2857142857084</v>
          </cell>
          <cell r="H5815">
            <v>3809.5714285713993</v>
          </cell>
          <cell r="I5815">
            <v>-7</v>
          </cell>
          <cell r="J5815">
            <v>1</v>
          </cell>
          <cell r="K5815">
            <v>8</v>
          </cell>
          <cell r="L5815">
            <v>4</v>
          </cell>
          <cell r="M5815">
            <v>3</v>
          </cell>
          <cell r="N5815">
            <v>2</v>
          </cell>
          <cell r="O5815" t="str">
            <v>11-30</v>
          </cell>
          <cell r="P5815">
            <v>2009</v>
          </cell>
          <cell r="Q5815" t="str">
            <v>2009-2013</v>
          </cell>
        </row>
        <row r="5816">
          <cell r="A5816">
            <v>40148</v>
          </cell>
          <cell r="B5816">
            <v>3</v>
          </cell>
          <cell r="C5816">
            <v>2074.2857142857351</v>
          </cell>
          <cell r="D5816">
            <v>520.85714285714289</v>
          </cell>
          <cell r="E5816">
            <v>1205.2857142857158</v>
          </cell>
          <cell r="F5816">
            <v>204.14285714285776</v>
          </cell>
          <cell r="G5816">
            <v>1000.7142857142799</v>
          </cell>
          <cell r="H5816">
            <v>3800.428571428542</v>
          </cell>
          <cell r="I5816">
            <v>-7</v>
          </cell>
          <cell r="J5816">
            <v>1</v>
          </cell>
          <cell r="K5816">
            <v>8</v>
          </cell>
          <cell r="L5816">
            <v>4</v>
          </cell>
          <cell r="M5816">
            <v>3</v>
          </cell>
          <cell r="N5816">
            <v>2</v>
          </cell>
          <cell r="O5816" t="str">
            <v>12-01</v>
          </cell>
          <cell r="P5816">
            <v>2009</v>
          </cell>
          <cell r="Q5816" t="str">
            <v>2009-2013</v>
          </cell>
        </row>
        <row r="5817">
          <cell r="A5817">
            <v>40149</v>
          </cell>
          <cell r="B5817">
            <v>4</v>
          </cell>
          <cell r="C5817">
            <v>2069.8571428571636</v>
          </cell>
          <cell r="D5817">
            <v>519.57142857142856</v>
          </cell>
          <cell r="E5817">
            <v>1201.8571428571445</v>
          </cell>
          <cell r="F5817">
            <v>203.42857142857204</v>
          </cell>
          <cell r="G5817">
            <v>998.14285714285131</v>
          </cell>
          <cell r="H5817">
            <v>3791.2857142856847</v>
          </cell>
          <cell r="I5817">
            <v>-7</v>
          </cell>
          <cell r="J5817">
            <v>1</v>
          </cell>
          <cell r="K5817">
            <v>8</v>
          </cell>
          <cell r="L5817">
            <v>4</v>
          </cell>
          <cell r="M5817">
            <v>3</v>
          </cell>
          <cell r="N5817">
            <v>2</v>
          </cell>
          <cell r="O5817" t="str">
            <v>12-02</v>
          </cell>
          <cell r="P5817">
            <v>2009</v>
          </cell>
          <cell r="Q5817" t="str">
            <v>2009-2013</v>
          </cell>
        </row>
        <row r="5818">
          <cell r="A5818">
            <v>40150</v>
          </cell>
          <cell r="B5818">
            <v>5</v>
          </cell>
          <cell r="C5818">
            <v>2065.428571428592</v>
          </cell>
          <cell r="D5818">
            <v>518.28571428571422</v>
          </cell>
          <cell r="E5818">
            <v>1198.4285714285732</v>
          </cell>
          <cell r="F5818">
            <v>202.71428571428632</v>
          </cell>
          <cell r="G5818">
            <v>995.57142857142276</v>
          </cell>
          <cell r="H5818">
            <v>3782.1428571428273</v>
          </cell>
          <cell r="I5818">
            <v>-7</v>
          </cell>
          <cell r="J5818">
            <v>1</v>
          </cell>
          <cell r="K5818">
            <v>8</v>
          </cell>
          <cell r="L5818">
            <v>4</v>
          </cell>
          <cell r="M5818">
            <v>3</v>
          </cell>
          <cell r="N5818">
            <v>2</v>
          </cell>
          <cell r="O5818" t="str">
            <v>12-03</v>
          </cell>
          <cell r="P5818">
            <v>2009</v>
          </cell>
          <cell r="Q5818" t="str">
            <v>2009-2013</v>
          </cell>
        </row>
        <row r="5819">
          <cell r="A5819">
            <v>40151</v>
          </cell>
          <cell r="B5819">
            <v>6</v>
          </cell>
          <cell r="C5819">
            <v>2061.0000000000205</v>
          </cell>
          <cell r="D5819">
            <v>516.99999999999989</v>
          </cell>
          <cell r="E5819">
            <v>1195.0000000000018</v>
          </cell>
          <cell r="F5819">
            <v>202.0000000000006</v>
          </cell>
          <cell r="G5819">
            <v>992.9999999999942</v>
          </cell>
          <cell r="H5819">
            <v>3772.99999999997</v>
          </cell>
          <cell r="I5819">
            <v>-31</v>
          </cell>
          <cell r="J5819">
            <v>-9</v>
          </cell>
          <cell r="K5819">
            <v>-24</v>
          </cell>
          <cell r="L5819">
            <v>-5</v>
          </cell>
          <cell r="M5819">
            <v>-18</v>
          </cell>
          <cell r="N5819">
            <v>-64</v>
          </cell>
          <cell r="O5819" t="str">
            <v>12-04</v>
          </cell>
          <cell r="P5819">
            <v>2009</v>
          </cell>
          <cell r="Q5819" t="str">
            <v>2009-2013</v>
          </cell>
        </row>
        <row r="5820">
          <cell r="A5820">
            <v>40152</v>
          </cell>
          <cell r="B5820">
            <v>7</v>
          </cell>
          <cell r="C5820">
            <v>2047.7142857143062</v>
          </cell>
          <cell r="D5820">
            <v>511.42857142857133</v>
          </cell>
          <cell r="E5820">
            <v>1184.285714285716</v>
          </cell>
          <cell r="F5820">
            <v>198.28571428571487</v>
          </cell>
          <cell r="G5820">
            <v>985.9999999999942</v>
          </cell>
          <cell r="H5820">
            <v>3743.4285714285415</v>
          </cell>
          <cell r="I5820">
            <v>-31</v>
          </cell>
          <cell r="J5820">
            <v>-9</v>
          </cell>
          <cell r="K5820">
            <v>-24</v>
          </cell>
          <cell r="L5820">
            <v>-5</v>
          </cell>
          <cell r="M5820">
            <v>-18</v>
          </cell>
          <cell r="N5820">
            <v>-64</v>
          </cell>
          <cell r="O5820" t="str">
            <v>12-05</v>
          </cell>
          <cell r="P5820">
            <v>2009</v>
          </cell>
          <cell r="Q5820" t="str">
            <v>2009-2013</v>
          </cell>
        </row>
        <row r="5821">
          <cell r="A5821">
            <v>40153</v>
          </cell>
          <cell r="B5821">
            <v>1</v>
          </cell>
          <cell r="C5821">
            <v>2034.428571428592</v>
          </cell>
          <cell r="D5821">
            <v>505.85714285714278</v>
          </cell>
          <cell r="E5821">
            <v>1173.5714285714303</v>
          </cell>
          <cell r="F5821">
            <v>194.57142857142915</v>
          </cell>
          <cell r="G5821">
            <v>978.9999999999942</v>
          </cell>
          <cell r="H5821">
            <v>3713.8571428571131</v>
          </cell>
          <cell r="I5821">
            <v>-31</v>
          </cell>
          <cell r="J5821">
            <v>-9</v>
          </cell>
          <cell r="K5821">
            <v>-24</v>
          </cell>
          <cell r="L5821">
            <v>-5</v>
          </cell>
          <cell r="M5821">
            <v>-18</v>
          </cell>
          <cell r="N5821">
            <v>-64</v>
          </cell>
          <cell r="O5821" t="str">
            <v>12-06</v>
          </cell>
          <cell r="P5821">
            <v>2009</v>
          </cell>
          <cell r="Q5821" t="str">
            <v>2009-2013</v>
          </cell>
        </row>
        <row r="5822">
          <cell r="A5822">
            <v>40154</v>
          </cell>
          <cell r="B5822">
            <v>2</v>
          </cell>
          <cell r="C5822">
            <v>2021.1428571428778</v>
          </cell>
          <cell r="D5822">
            <v>500.28571428571422</v>
          </cell>
          <cell r="E5822">
            <v>1162.8571428571445</v>
          </cell>
          <cell r="F5822">
            <v>190.85714285714343</v>
          </cell>
          <cell r="G5822">
            <v>971.9999999999942</v>
          </cell>
          <cell r="H5822">
            <v>3684.2857142856847</v>
          </cell>
          <cell r="I5822">
            <v>-31</v>
          </cell>
          <cell r="J5822">
            <v>-9</v>
          </cell>
          <cell r="K5822">
            <v>-24</v>
          </cell>
          <cell r="L5822">
            <v>-5</v>
          </cell>
          <cell r="M5822">
            <v>-18</v>
          </cell>
          <cell r="N5822">
            <v>-64</v>
          </cell>
          <cell r="O5822" t="str">
            <v>12-07</v>
          </cell>
          <cell r="P5822">
            <v>2009</v>
          </cell>
          <cell r="Q5822" t="str">
            <v>2009-2013</v>
          </cell>
        </row>
        <row r="5823">
          <cell r="A5823">
            <v>40155</v>
          </cell>
          <cell r="B5823">
            <v>3</v>
          </cell>
          <cell r="C5823">
            <v>2007.8571428571636</v>
          </cell>
          <cell r="D5823">
            <v>494.71428571428567</v>
          </cell>
          <cell r="E5823">
            <v>1152.1428571428587</v>
          </cell>
          <cell r="F5823">
            <v>187.14285714285771</v>
          </cell>
          <cell r="G5823">
            <v>964.9999999999942</v>
          </cell>
          <cell r="H5823">
            <v>3654.7142857142562</v>
          </cell>
          <cell r="I5823">
            <v>-31</v>
          </cell>
          <cell r="J5823">
            <v>-9</v>
          </cell>
          <cell r="K5823">
            <v>-24</v>
          </cell>
          <cell r="L5823">
            <v>-5</v>
          </cell>
          <cell r="M5823">
            <v>-18</v>
          </cell>
          <cell r="N5823">
            <v>-64</v>
          </cell>
          <cell r="O5823" t="str">
            <v>12-08</v>
          </cell>
          <cell r="P5823">
            <v>2009</v>
          </cell>
          <cell r="Q5823" t="str">
            <v>2009-2013</v>
          </cell>
        </row>
        <row r="5824">
          <cell r="A5824">
            <v>40156</v>
          </cell>
          <cell r="B5824">
            <v>4</v>
          </cell>
          <cell r="C5824">
            <v>1994.5714285714494</v>
          </cell>
          <cell r="D5824">
            <v>489.14285714285711</v>
          </cell>
          <cell r="E5824">
            <v>1141.4285714285729</v>
          </cell>
          <cell r="F5824">
            <v>183.42857142857198</v>
          </cell>
          <cell r="G5824">
            <v>957.9999999999942</v>
          </cell>
          <cell r="H5824">
            <v>3625.1428571428278</v>
          </cell>
          <cell r="I5824">
            <v>-31</v>
          </cell>
          <cell r="J5824">
            <v>-9</v>
          </cell>
          <cell r="K5824">
            <v>-24</v>
          </cell>
          <cell r="L5824">
            <v>-5</v>
          </cell>
          <cell r="M5824">
            <v>-18</v>
          </cell>
          <cell r="N5824">
            <v>-64</v>
          </cell>
          <cell r="O5824" t="str">
            <v>12-09</v>
          </cell>
          <cell r="P5824">
            <v>2009</v>
          </cell>
          <cell r="Q5824" t="str">
            <v>2009-2013</v>
          </cell>
        </row>
        <row r="5825">
          <cell r="A5825">
            <v>40157</v>
          </cell>
          <cell r="B5825">
            <v>5</v>
          </cell>
          <cell r="C5825">
            <v>1981.2857142857351</v>
          </cell>
          <cell r="D5825">
            <v>483.57142857142856</v>
          </cell>
          <cell r="E5825">
            <v>1130.7142857142871</v>
          </cell>
          <cell r="F5825">
            <v>179.71428571428626</v>
          </cell>
          <cell r="G5825">
            <v>950.9999999999942</v>
          </cell>
          <cell r="H5825">
            <v>3595.5714285713993</v>
          </cell>
          <cell r="I5825">
            <v>-31</v>
          </cell>
          <cell r="J5825">
            <v>-9</v>
          </cell>
          <cell r="K5825">
            <v>-24</v>
          </cell>
          <cell r="L5825">
            <v>-5</v>
          </cell>
          <cell r="M5825">
            <v>-18</v>
          </cell>
          <cell r="N5825">
            <v>-64</v>
          </cell>
          <cell r="O5825" t="str">
            <v>12-10</v>
          </cell>
          <cell r="P5825">
            <v>2009</v>
          </cell>
          <cell r="Q5825" t="str">
            <v>2009-2013</v>
          </cell>
        </row>
        <row r="5826">
          <cell r="A5826">
            <v>40158</v>
          </cell>
          <cell r="B5826">
            <v>6</v>
          </cell>
          <cell r="C5826">
            <v>1968.0000000000209</v>
          </cell>
          <cell r="D5826">
            <v>478</v>
          </cell>
          <cell r="E5826">
            <v>1120.0000000000014</v>
          </cell>
          <cell r="F5826">
            <v>176.00000000000054</v>
          </cell>
          <cell r="G5826">
            <v>943.9999999999942</v>
          </cell>
          <cell r="H5826">
            <v>3565.9999999999709</v>
          </cell>
          <cell r="I5826">
            <v>-93</v>
          </cell>
          <cell r="J5826">
            <v>-39</v>
          </cell>
          <cell r="K5826">
            <v>-75</v>
          </cell>
          <cell r="L5826">
            <v>-26</v>
          </cell>
          <cell r="M5826">
            <v>-49</v>
          </cell>
          <cell r="N5826">
            <v>-207</v>
          </cell>
          <cell r="O5826" t="str">
            <v>12-11</v>
          </cell>
          <cell r="P5826">
            <v>2009</v>
          </cell>
          <cell r="Q5826" t="str">
            <v>2009-2013</v>
          </cell>
        </row>
        <row r="5827">
          <cell r="A5827">
            <v>40159</v>
          </cell>
          <cell r="B5827">
            <v>7</v>
          </cell>
          <cell r="C5827">
            <v>1953.8571428571638</v>
          </cell>
          <cell r="D5827">
            <v>476</v>
          </cell>
          <cell r="E5827">
            <v>1112.4285714285727</v>
          </cell>
          <cell r="F5827">
            <v>174.00000000000054</v>
          </cell>
          <cell r="G5827">
            <v>938.42857142856565</v>
          </cell>
          <cell r="H5827">
            <v>3542.2857142856851</v>
          </cell>
          <cell r="I5827">
            <v>-93</v>
          </cell>
          <cell r="J5827">
            <v>-39</v>
          </cell>
          <cell r="K5827">
            <v>-75</v>
          </cell>
          <cell r="L5827">
            <v>-26</v>
          </cell>
          <cell r="M5827">
            <v>-49</v>
          </cell>
          <cell r="N5827">
            <v>-207</v>
          </cell>
          <cell r="O5827" t="str">
            <v>12-12</v>
          </cell>
          <cell r="P5827">
            <v>2009</v>
          </cell>
          <cell r="Q5827" t="str">
            <v>2009-2013</v>
          </cell>
        </row>
        <row r="5828">
          <cell r="A5828">
            <v>40160</v>
          </cell>
          <cell r="B5828">
            <v>1</v>
          </cell>
          <cell r="C5828">
            <v>1939.7142857143067</v>
          </cell>
          <cell r="D5828">
            <v>474</v>
          </cell>
          <cell r="E5828">
            <v>1104.857142857144</v>
          </cell>
          <cell r="F5828">
            <v>172.00000000000054</v>
          </cell>
          <cell r="G5828">
            <v>932.85714285713709</v>
          </cell>
          <cell r="H5828">
            <v>3518.5714285713993</v>
          </cell>
          <cell r="I5828">
            <v>-93</v>
          </cell>
          <cell r="J5828">
            <v>-39</v>
          </cell>
          <cell r="K5828">
            <v>-75</v>
          </cell>
          <cell r="L5828">
            <v>-26</v>
          </cell>
          <cell r="M5828">
            <v>-49</v>
          </cell>
          <cell r="N5828">
            <v>-207</v>
          </cell>
          <cell r="O5828" t="str">
            <v>12-13</v>
          </cell>
          <cell r="P5828">
            <v>2009</v>
          </cell>
          <cell r="Q5828" t="str">
            <v>2009-2013</v>
          </cell>
        </row>
        <row r="5829">
          <cell r="A5829">
            <v>40161</v>
          </cell>
          <cell r="B5829">
            <v>2</v>
          </cell>
          <cell r="C5829">
            <v>1925.5714285714496</v>
          </cell>
          <cell r="D5829">
            <v>472</v>
          </cell>
          <cell r="E5829">
            <v>1097.2857142857154</v>
          </cell>
          <cell r="F5829">
            <v>170.00000000000054</v>
          </cell>
          <cell r="G5829">
            <v>927.28571428570854</v>
          </cell>
          <cell r="H5829">
            <v>3494.8571428571136</v>
          </cell>
          <cell r="I5829">
            <v>-93</v>
          </cell>
          <cell r="J5829">
            <v>-39</v>
          </cell>
          <cell r="K5829">
            <v>-75</v>
          </cell>
          <cell r="L5829">
            <v>-26</v>
          </cell>
          <cell r="M5829">
            <v>-49</v>
          </cell>
          <cell r="N5829">
            <v>-207</v>
          </cell>
          <cell r="O5829" t="str">
            <v>12-14</v>
          </cell>
          <cell r="P5829">
            <v>2009</v>
          </cell>
          <cell r="Q5829" t="str">
            <v>2009-2013</v>
          </cell>
        </row>
        <row r="5830">
          <cell r="A5830">
            <v>40162</v>
          </cell>
          <cell r="B5830">
            <v>3</v>
          </cell>
          <cell r="C5830">
            <v>1911.4285714285925</v>
          </cell>
          <cell r="D5830">
            <v>470</v>
          </cell>
          <cell r="E5830">
            <v>1089.7142857142867</v>
          </cell>
          <cell r="F5830">
            <v>168.00000000000054</v>
          </cell>
          <cell r="G5830">
            <v>921.71428571427998</v>
          </cell>
          <cell r="H5830">
            <v>3471.1428571428278</v>
          </cell>
          <cell r="I5830">
            <v>-93</v>
          </cell>
          <cell r="J5830">
            <v>-39</v>
          </cell>
          <cell r="K5830">
            <v>-75</v>
          </cell>
          <cell r="L5830">
            <v>-26</v>
          </cell>
          <cell r="M5830">
            <v>-49</v>
          </cell>
          <cell r="N5830">
            <v>-207</v>
          </cell>
          <cell r="O5830" t="str">
            <v>12-15</v>
          </cell>
          <cell r="P5830">
            <v>2009</v>
          </cell>
          <cell r="Q5830" t="str">
            <v>2009-2013</v>
          </cell>
        </row>
        <row r="5831">
          <cell r="A5831">
            <v>40163</v>
          </cell>
          <cell r="B5831">
            <v>4</v>
          </cell>
          <cell r="C5831">
            <v>1897.2857142857354</v>
          </cell>
          <cell r="D5831">
            <v>468</v>
          </cell>
          <cell r="E5831">
            <v>1082.142857142858</v>
          </cell>
          <cell r="F5831">
            <v>166.00000000000054</v>
          </cell>
          <cell r="G5831">
            <v>916.14285714285143</v>
          </cell>
          <cell r="H5831">
            <v>3447.428571428542</v>
          </cell>
          <cell r="I5831">
            <v>-93</v>
          </cell>
          <cell r="J5831">
            <v>-39</v>
          </cell>
          <cell r="K5831">
            <v>-75</v>
          </cell>
          <cell r="L5831">
            <v>-26</v>
          </cell>
          <cell r="M5831">
            <v>-49</v>
          </cell>
          <cell r="N5831">
            <v>-207</v>
          </cell>
          <cell r="O5831" t="str">
            <v>12-16</v>
          </cell>
          <cell r="P5831">
            <v>2009</v>
          </cell>
          <cell r="Q5831" t="str">
            <v>2009-2013</v>
          </cell>
        </row>
        <row r="5832">
          <cell r="A5832">
            <v>40164</v>
          </cell>
          <cell r="B5832">
            <v>5</v>
          </cell>
          <cell r="C5832">
            <v>1883.1428571428783</v>
          </cell>
          <cell r="D5832">
            <v>466</v>
          </cell>
          <cell r="E5832">
            <v>1074.5714285714294</v>
          </cell>
          <cell r="F5832">
            <v>164.00000000000054</v>
          </cell>
          <cell r="G5832">
            <v>910.57142857142287</v>
          </cell>
          <cell r="H5832">
            <v>3423.7142857142562</v>
          </cell>
          <cell r="I5832">
            <v>-93</v>
          </cell>
          <cell r="J5832">
            <v>-39</v>
          </cell>
          <cell r="K5832">
            <v>-75</v>
          </cell>
          <cell r="L5832">
            <v>-26</v>
          </cell>
          <cell r="M5832">
            <v>-49</v>
          </cell>
          <cell r="N5832">
            <v>-207</v>
          </cell>
          <cell r="O5832" t="str">
            <v>12-17</v>
          </cell>
          <cell r="P5832">
            <v>2009</v>
          </cell>
          <cell r="Q5832" t="str">
            <v>2009-2013</v>
          </cell>
        </row>
        <row r="5833">
          <cell r="A5833">
            <v>40165</v>
          </cell>
          <cell r="B5833">
            <v>6</v>
          </cell>
          <cell r="C5833">
            <v>1869.0000000000211</v>
          </cell>
          <cell r="D5833">
            <v>464</v>
          </cell>
          <cell r="E5833">
            <v>1067.0000000000007</v>
          </cell>
          <cell r="F5833">
            <v>162.00000000000054</v>
          </cell>
          <cell r="G5833">
            <v>904.99999999999432</v>
          </cell>
          <cell r="H5833">
            <v>3399.9999999999704</v>
          </cell>
          <cell r="I5833">
            <v>-99</v>
          </cell>
          <cell r="J5833">
            <v>-14</v>
          </cell>
          <cell r="K5833">
            <v>-53</v>
          </cell>
          <cell r="L5833">
            <v>-14</v>
          </cell>
          <cell r="M5833">
            <v>-39</v>
          </cell>
          <cell r="N5833">
            <v>-166</v>
          </cell>
          <cell r="O5833" t="str">
            <v>12-18</v>
          </cell>
          <cell r="P5833">
            <v>2009</v>
          </cell>
          <cell r="Q5833" t="str">
            <v>2009-2013</v>
          </cell>
        </row>
        <row r="5834">
          <cell r="A5834">
            <v>40166</v>
          </cell>
          <cell r="B5834">
            <v>7</v>
          </cell>
          <cell r="C5834">
            <v>1856.1428571428783</v>
          </cell>
          <cell r="D5834">
            <v>462.42857142857144</v>
          </cell>
          <cell r="E5834">
            <v>1063.7142857142865</v>
          </cell>
          <cell r="F5834">
            <v>162.00000000000054</v>
          </cell>
          <cell r="G5834">
            <v>901.71428571427998</v>
          </cell>
          <cell r="H5834">
            <v>3382.2857142856847</v>
          </cell>
          <cell r="I5834">
            <v>-99</v>
          </cell>
          <cell r="J5834">
            <v>-14</v>
          </cell>
          <cell r="K5834">
            <v>-53</v>
          </cell>
          <cell r="L5834">
            <v>-14</v>
          </cell>
          <cell r="M5834">
            <v>-39</v>
          </cell>
          <cell r="N5834">
            <v>-166</v>
          </cell>
          <cell r="O5834" t="str">
            <v>12-19</v>
          </cell>
          <cell r="P5834">
            <v>2009</v>
          </cell>
          <cell r="Q5834" t="str">
            <v>2009-2013</v>
          </cell>
        </row>
        <row r="5835">
          <cell r="A5835">
            <v>40167</v>
          </cell>
          <cell r="B5835">
            <v>1</v>
          </cell>
          <cell r="C5835">
            <v>1843.2857142857354</v>
          </cell>
          <cell r="D5835">
            <v>460.85714285714289</v>
          </cell>
          <cell r="E5835">
            <v>1060.4285714285722</v>
          </cell>
          <cell r="F5835">
            <v>162.00000000000054</v>
          </cell>
          <cell r="G5835">
            <v>898.42857142856565</v>
          </cell>
          <cell r="H5835">
            <v>3364.5714285713989</v>
          </cell>
          <cell r="I5835">
            <v>-99</v>
          </cell>
          <cell r="J5835">
            <v>-14</v>
          </cell>
          <cell r="K5835">
            <v>-53</v>
          </cell>
          <cell r="L5835">
            <v>-14</v>
          </cell>
          <cell r="M5835">
            <v>-39</v>
          </cell>
          <cell r="N5835">
            <v>-166</v>
          </cell>
          <cell r="O5835" t="str">
            <v>12-20</v>
          </cell>
          <cell r="P5835">
            <v>2009</v>
          </cell>
          <cell r="Q5835" t="str">
            <v>2009-2013</v>
          </cell>
        </row>
        <row r="5836">
          <cell r="A5836">
            <v>40168</v>
          </cell>
          <cell r="B5836">
            <v>2</v>
          </cell>
          <cell r="C5836">
            <v>1830.4285714285925</v>
          </cell>
          <cell r="D5836">
            <v>459.28571428571433</v>
          </cell>
          <cell r="E5836">
            <v>1057.142857142858</v>
          </cell>
          <cell r="F5836">
            <v>162.00000000000054</v>
          </cell>
          <cell r="G5836">
            <v>895.14285714285131</v>
          </cell>
          <cell r="H5836">
            <v>3346.8571428571131</v>
          </cell>
          <cell r="I5836">
            <v>-99</v>
          </cell>
          <cell r="J5836">
            <v>-14</v>
          </cell>
          <cell r="K5836">
            <v>-53</v>
          </cell>
          <cell r="L5836">
            <v>-14</v>
          </cell>
          <cell r="M5836">
            <v>-39</v>
          </cell>
          <cell r="N5836">
            <v>-166</v>
          </cell>
          <cell r="O5836" t="str">
            <v>12-21</v>
          </cell>
          <cell r="P5836">
            <v>2009</v>
          </cell>
          <cell r="Q5836" t="str">
            <v>2009-2013</v>
          </cell>
        </row>
        <row r="5837">
          <cell r="A5837">
            <v>40169</v>
          </cell>
          <cell r="B5837">
            <v>3</v>
          </cell>
          <cell r="C5837">
            <v>1817.5714285714496</v>
          </cell>
          <cell r="D5837">
            <v>457.71428571428578</v>
          </cell>
          <cell r="E5837">
            <v>1053.8571428571438</v>
          </cell>
          <cell r="F5837">
            <v>162.00000000000054</v>
          </cell>
          <cell r="G5837">
            <v>891.85714285713698</v>
          </cell>
          <cell r="H5837">
            <v>3329.1428571428273</v>
          </cell>
          <cell r="I5837">
            <v>-99</v>
          </cell>
          <cell r="J5837">
            <v>-14</v>
          </cell>
          <cell r="K5837">
            <v>-53</v>
          </cell>
          <cell r="L5837">
            <v>-14</v>
          </cell>
          <cell r="M5837">
            <v>-39</v>
          </cell>
          <cell r="N5837">
            <v>-166</v>
          </cell>
          <cell r="O5837" t="str">
            <v>12-22</v>
          </cell>
          <cell r="P5837">
            <v>2009</v>
          </cell>
          <cell r="Q5837" t="str">
            <v>2009-2013</v>
          </cell>
        </row>
        <row r="5838">
          <cell r="A5838">
            <v>40170</v>
          </cell>
          <cell r="B5838">
            <v>4</v>
          </cell>
          <cell r="C5838">
            <v>1804.7142857143067</v>
          </cell>
          <cell r="D5838">
            <v>456.14285714285722</v>
          </cell>
          <cell r="E5838">
            <v>1050.5714285714296</v>
          </cell>
          <cell r="F5838">
            <v>162.00000000000054</v>
          </cell>
          <cell r="G5838">
            <v>888.57142857142264</v>
          </cell>
          <cell r="H5838">
            <v>3311.4285714285415</v>
          </cell>
          <cell r="I5838">
            <v>-99</v>
          </cell>
          <cell r="J5838">
            <v>-14</v>
          </cell>
          <cell r="K5838">
            <v>-53</v>
          </cell>
          <cell r="L5838">
            <v>-14</v>
          </cell>
          <cell r="M5838">
            <v>-39</v>
          </cell>
          <cell r="N5838">
            <v>-166</v>
          </cell>
          <cell r="O5838" t="str">
            <v>12-23</v>
          </cell>
          <cell r="P5838">
            <v>2009</v>
          </cell>
          <cell r="Q5838" t="str">
            <v>2009-2013</v>
          </cell>
        </row>
        <row r="5839">
          <cell r="A5839">
            <v>40171</v>
          </cell>
          <cell r="B5839">
            <v>5</v>
          </cell>
          <cell r="C5839">
            <v>1791.8571428571638</v>
          </cell>
          <cell r="D5839">
            <v>454.57142857142867</v>
          </cell>
          <cell r="E5839">
            <v>1047.2857142857154</v>
          </cell>
          <cell r="F5839">
            <v>162.00000000000054</v>
          </cell>
          <cell r="G5839">
            <v>885.28571428570831</v>
          </cell>
          <cell r="H5839">
            <v>3293.7142857142558</v>
          </cell>
          <cell r="I5839">
            <v>-99</v>
          </cell>
          <cell r="J5839">
            <v>-14</v>
          </cell>
          <cell r="K5839">
            <v>-53</v>
          </cell>
          <cell r="L5839">
            <v>-14</v>
          </cell>
          <cell r="M5839">
            <v>-39</v>
          </cell>
          <cell r="N5839">
            <v>-166</v>
          </cell>
          <cell r="O5839" t="str">
            <v>12-24</v>
          </cell>
          <cell r="P5839">
            <v>2009</v>
          </cell>
          <cell r="Q5839" t="str">
            <v>2009-2013</v>
          </cell>
        </row>
        <row r="5840">
          <cell r="A5840">
            <v>40172</v>
          </cell>
          <cell r="B5840">
            <v>6</v>
          </cell>
          <cell r="C5840">
            <v>1779.0000000000209</v>
          </cell>
          <cell r="D5840">
            <v>453.00000000000011</v>
          </cell>
          <cell r="E5840">
            <v>1044.0000000000011</v>
          </cell>
          <cell r="F5840">
            <v>162.00000000000054</v>
          </cell>
          <cell r="G5840">
            <v>881.99999999999397</v>
          </cell>
          <cell r="H5840">
            <v>3275.99999999997</v>
          </cell>
          <cell r="I5840">
            <v>-90</v>
          </cell>
          <cell r="J5840">
            <v>-11</v>
          </cell>
          <cell r="K5840">
            <v>-23</v>
          </cell>
          <cell r="L5840">
            <v>0</v>
          </cell>
          <cell r="M5840">
            <v>-23</v>
          </cell>
          <cell r="N5840">
            <v>-124</v>
          </cell>
          <cell r="O5840" t="str">
            <v>12-25</v>
          </cell>
          <cell r="P5840">
            <v>2009</v>
          </cell>
          <cell r="Q5840" t="str">
            <v>2009-2013</v>
          </cell>
        </row>
        <row r="5841">
          <cell r="A5841">
            <v>40173</v>
          </cell>
          <cell r="B5841">
            <v>7</v>
          </cell>
          <cell r="C5841">
            <v>1764.5714285714496</v>
          </cell>
          <cell r="D5841">
            <v>450.28571428571439</v>
          </cell>
          <cell r="E5841">
            <v>1038.5714285714298</v>
          </cell>
          <cell r="F5841">
            <v>161.57142857142912</v>
          </cell>
          <cell r="G5841">
            <v>876.85714285713686</v>
          </cell>
          <cell r="H5841">
            <v>3253.4285714285415</v>
          </cell>
          <cell r="I5841">
            <v>-90</v>
          </cell>
          <cell r="J5841">
            <v>-11</v>
          </cell>
          <cell r="K5841">
            <v>-23</v>
          </cell>
          <cell r="L5841">
            <v>0</v>
          </cell>
          <cell r="M5841">
            <v>-23</v>
          </cell>
          <cell r="N5841">
            <v>-124</v>
          </cell>
          <cell r="O5841" t="str">
            <v>12-26</v>
          </cell>
          <cell r="P5841">
            <v>2009</v>
          </cell>
          <cell r="Q5841" t="str">
            <v>2009-2013</v>
          </cell>
        </row>
        <row r="5842">
          <cell r="A5842">
            <v>40174</v>
          </cell>
          <cell r="B5842">
            <v>1</v>
          </cell>
          <cell r="C5842">
            <v>1750.1428571428783</v>
          </cell>
          <cell r="D5842">
            <v>447.57142857142867</v>
          </cell>
          <cell r="E5842">
            <v>1033.1428571428585</v>
          </cell>
          <cell r="F5842">
            <v>161.14285714285771</v>
          </cell>
          <cell r="G5842">
            <v>871.71428571427975</v>
          </cell>
          <cell r="H5842">
            <v>3230.8571428571131</v>
          </cell>
          <cell r="I5842">
            <v>-90</v>
          </cell>
          <cell r="J5842">
            <v>-11</v>
          </cell>
          <cell r="K5842">
            <v>-23</v>
          </cell>
          <cell r="L5842">
            <v>0</v>
          </cell>
          <cell r="M5842">
            <v>-23</v>
          </cell>
          <cell r="N5842">
            <v>-124</v>
          </cell>
          <cell r="O5842" t="str">
            <v>12-27</v>
          </cell>
          <cell r="P5842">
            <v>2009</v>
          </cell>
          <cell r="Q5842" t="str">
            <v>2009-2013</v>
          </cell>
        </row>
        <row r="5843">
          <cell r="A5843">
            <v>40175</v>
          </cell>
          <cell r="B5843">
            <v>2</v>
          </cell>
          <cell r="C5843">
            <v>1735.7142857143069</v>
          </cell>
          <cell r="D5843">
            <v>444.85714285714295</v>
          </cell>
          <cell r="E5843">
            <v>1027.7142857142871</v>
          </cell>
          <cell r="F5843">
            <v>160.71428571428629</v>
          </cell>
          <cell r="G5843">
            <v>866.57142857142264</v>
          </cell>
          <cell r="H5843">
            <v>3208.2857142856847</v>
          </cell>
          <cell r="I5843">
            <v>-90</v>
          </cell>
          <cell r="J5843">
            <v>-11</v>
          </cell>
          <cell r="K5843">
            <v>-23</v>
          </cell>
          <cell r="L5843">
            <v>0</v>
          </cell>
          <cell r="M5843">
            <v>-23</v>
          </cell>
          <cell r="N5843">
            <v>-124</v>
          </cell>
          <cell r="O5843" t="str">
            <v>12-28</v>
          </cell>
          <cell r="P5843">
            <v>2009</v>
          </cell>
          <cell r="Q5843" t="str">
            <v>2009-2013</v>
          </cell>
        </row>
        <row r="5844">
          <cell r="A5844">
            <v>40176</v>
          </cell>
          <cell r="B5844">
            <v>3</v>
          </cell>
          <cell r="C5844">
            <v>1721.2857142857356</v>
          </cell>
          <cell r="D5844">
            <v>442.14285714285722</v>
          </cell>
          <cell r="E5844">
            <v>1022.2857142857157</v>
          </cell>
          <cell r="F5844">
            <v>160.28571428571487</v>
          </cell>
          <cell r="G5844">
            <v>861.42857142856553</v>
          </cell>
          <cell r="H5844">
            <v>3185.7142857142562</v>
          </cell>
          <cell r="I5844">
            <v>-90</v>
          </cell>
          <cell r="J5844">
            <v>-11</v>
          </cell>
          <cell r="K5844">
            <v>-23</v>
          </cell>
          <cell r="L5844">
            <v>0</v>
          </cell>
          <cell r="M5844">
            <v>-23</v>
          </cell>
          <cell r="N5844">
            <v>-124</v>
          </cell>
          <cell r="O5844" t="str">
            <v>12-29</v>
          </cell>
          <cell r="P5844">
            <v>2009</v>
          </cell>
          <cell r="Q5844" t="str">
            <v>2009-2013</v>
          </cell>
        </row>
        <row r="5845">
          <cell r="A5845">
            <v>40177</v>
          </cell>
          <cell r="B5845">
            <v>4</v>
          </cell>
          <cell r="C5845">
            <v>1706.8571428571643</v>
          </cell>
          <cell r="D5845">
            <v>439.4285714285715</v>
          </cell>
          <cell r="E5845">
            <v>1016.8571428571443</v>
          </cell>
          <cell r="F5845">
            <v>159.85714285714346</v>
          </cell>
          <cell r="G5845">
            <v>856.28571428570842</v>
          </cell>
          <cell r="H5845">
            <v>3163.1428571428278</v>
          </cell>
          <cell r="I5845">
            <v>-90</v>
          </cell>
          <cell r="J5845">
            <v>-11</v>
          </cell>
          <cell r="K5845">
            <v>-23</v>
          </cell>
          <cell r="L5845">
            <v>0</v>
          </cell>
          <cell r="M5845">
            <v>-23</v>
          </cell>
          <cell r="N5845">
            <v>-124</v>
          </cell>
          <cell r="O5845" t="str">
            <v>12-30</v>
          </cell>
          <cell r="P5845">
            <v>2009</v>
          </cell>
          <cell r="Q5845" t="str">
            <v>2009-2013</v>
          </cell>
        </row>
        <row r="5846">
          <cell r="A5846">
            <v>40178</v>
          </cell>
          <cell r="B5846">
            <v>5</v>
          </cell>
          <cell r="C5846">
            <v>1692.4285714285929</v>
          </cell>
          <cell r="D5846">
            <v>436.71428571428578</v>
          </cell>
          <cell r="E5846">
            <v>1011.4285714285728</v>
          </cell>
          <cell r="F5846">
            <v>159.42857142857204</v>
          </cell>
          <cell r="G5846">
            <v>851.14285714285131</v>
          </cell>
          <cell r="H5846">
            <v>3140.5714285713993</v>
          </cell>
          <cell r="I5846">
            <v>-90</v>
          </cell>
          <cell r="J5846">
            <v>-11</v>
          </cell>
          <cell r="K5846">
            <v>-23</v>
          </cell>
          <cell r="L5846">
            <v>0</v>
          </cell>
          <cell r="M5846">
            <v>-23</v>
          </cell>
          <cell r="N5846">
            <v>-124</v>
          </cell>
          <cell r="O5846" t="str">
            <v>12-31</v>
          </cell>
          <cell r="P5846">
            <v>2009</v>
          </cell>
          <cell r="Q5846" t="str">
            <v>2009-2013</v>
          </cell>
        </row>
        <row r="5847">
          <cell r="A5847">
            <v>40179</v>
          </cell>
          <cell r="B5847">
            <v>6</v>
          </cell>
          <cell r="C5847">
            <v>1678.0000000000216</v>
          </cell>
          <cell r="D5847">
            <v>434.00000000000006</v>
          </cell>
          <cell r="E5847">
            <v>1006.0000000000014</v>
          </cell>
          <cell r="F5847">
            <v>159.00000000000063</v>
          </cell>
          <cell r="G5847">
            <v>845.9999999999942</v>
          </cell>
          <cell r="H5847">
            <v>3117.9999999999709</v>
          </cell>
          <cell r="I5847">
            <v>-101</v>
          </cell>
          <cell r="J5847">
            <v>-19</v>
          </cell>
          <cell r="K5847">
            <v>-38</v>
          </cell>
          <cell r="L5847">
            <v>-3</v>
          </cell>
          <cell r="M5847">
            <v>-36</v>
          </cell>
          <cell r="N5847">
            <v>-158</v>
          </cell>
          <cell r="O5847" t="str">
            <v>01-01</v>
          </cell>
          <cell r="P5847">
            <v>2010</v>
          </cell>
          <cell r="Q5847" t="str">
            <v>2009-2013</v>
          </cell>
        </row>
        <row r="5848">
          <cell r="A5848">
            <v>40180</v>
          </cell>
          <cell r="B5848">
            <v>7</v>
          </cell>
          <cell r="C5848">
            <v>1657.1428571428787</v>
          </cell>
          <cell r="D5848">
            <v>431.14285714285722</v>
          </cell>
          <cell r="E5848">
            <v>991.71428571428703</v>
          </cell>
          <cell r="F5848">
            <v>153.85714285714349</v>
          </cell>
          <cell r="G5848">
            <v>836.85714285713709</v>
          </cell>
          <cell r="H5848">
            <v>3079.9999999999709</v>
          </cell>
          <cell r="I5848">
            <v>-101</v>
          </cell>
          <cell r="J5848">
            <v>-19</v>
          </cell>
          <cell r="K5848">
            <v>-38</v>
          </cell>
          <cell r="L5848">
            <v>-3</v>
          </cell>
          <cell r="M5848">
            <v>-36</v>
          </cell>
          <cell r="N5848">
            <v>-158</v>
          </cell>
          <cell r="O5848" t="str">
            <v>01-02</v>
          </cell>
          <cell r="P5848">
            <v>2010</v>
          </cell>
          <cell r="Q5848" t="str">
            <v>2009-2013</v>
          </cell>
        </row>
        <row r="5849">
          <cell r="A5849">
            <v>40181</v>
          </cell>
          <cell r="B5849">
            <v>1</v>
          </cell>
          <cell r="C5849">
            <v>1636.2857142857358</v>
          </cell>
          <cell r="D5849">
            <v>428.28571428571439</v>
          </cell>
          <cell r="E5849">
            <v>977.4285714285727</v>
          </cell>
          <cell r="F5849">
            <v>148.71428571428635</v>
          </cell>
          <cell r="G5849">
            <v>827.71428571427998</v>
          </cell>
          <cell r="H5849">
            <v>3041.9999999999709</v>
          </cell>
          <cell r="I5849">
            <v>-101</v>
          </cell>
          <cell r="J5849">
            <v>-19</v>
          </cell>
          <cell r="K5849">
            <v>-38</v>
          </cell>
          <cell r="L5849">
            <v>-3</v>
          </cell>
          <cell r="M5849">
            <v>-36</v>
          </cell>
          <cell r="N5849">
            <v>-158</v>
          </cell>
          <cell r="O5849" t="str">
            <v>01-03</v>
          </cell>
          <cell r="P5849">
            <v>2010</v>
          </cell>
          <cell r="Q5849" t="str">
            <v>2009-2013</v>
          </cell>
        </row>
        <row r="5850">
          <cell r="A5850">
            <v>40182</v>
          </cell>
          <cell r="B5850">
            <v>2</v>
          </cell>
          <cell r="C5850">
            <v>1615.4285714285929</v>
          </cell>
          <cell r="D5850">
            <v>425.42857142857156</v>
          </cell>
          <cell r="E5850">
            <v>963.14285714285836</v>
          </cell>
          <cell r="F5850">
            <v>143.57142857142921</v>
          </cell>
          <cell r="G5850">
            <v>818.57142857142287</v>
          </cell>
          <cell r="H5850">
            <v>3003.9999999999709</v>
          </cell>
          <cell r="I5850">
            <v>-101</v>
          </cell>
          <cell r="J5850">
            <v>-19</v>
          </cell>
          <cell r="K5850">
            <v>-38</v>
          </cell>
          <cell r="L5850">
            <v>-3</v>
          </cell>
          <cell r="M5850">
            <v>-36</v>
          </cell>
          <cell r="N5850">
            <v>-158</v>
          </cell>
          <cell r="O5850" t="str">
            <v>01-04</v>
          </cell>
          <cell r="P5850">
            <v>2010</v>
          </cell>
          <cell r="Q5850" t="str">
            <v>2009-2013</v>
          </cell>
        </row>
        <row r="5851">
          <cell r="A5851">
            <v>40183</v>
          </cell>
          <cell r="B5851">
            <v>3</v>
          </cell>
          <cell r="C5851">
            <v>1594.57142857145</v>
          </cell>
          <cell r="D5851">
            <v>422.57142857142873</v>
          </cell>
          <cell r="E5851">
            <v>948.85714285714403</v>
          </cell>
          <cell r="F5851">
            <v>138.42857142857207</v>
          </cell>
          <cell r="G5851">
            <v>809.42857142856576</v>
          </cell>
          <cell r="H5851">
            <v>2965.9999999999709</v>
          </cell>
          <cell r="I5851">
            <v>-101</v>
          </cell>
          <cell r="J5851">
            <v>-19</v>
          </cell>
          <cell r="K5851">
            <v>-38</v>
          </cell>
          <cell r="L5851">
            <v>-3</v>
          </cell>
          <cell r="M5851">
            <v>-36</v>
          </cell>
          <cell r="N5851">
            <v>-158</v>
          </cell>
          <cell r="O5851" t="str">
            <v>01-05</v>
          </cell>
          <cell r="P5851">
            <v>2010</v>
          </cell>
          <cell r="Q5851" t="str">
            <v>2009-2013</v>
          </cell>
        </row>
        <row r="5852">
          <cell r="A5852">
            <v>40184</v>
          </cell>
          <cell r="B5852">
            <v>4</v>
          </cell>
          <cell r="C5852">
            <v>1573.7142857143072</v>
          </cell>
          <cell r="D5852">
            <v>419.71428571428589</v>
          </cell>
          <cell r="E5852">
            <v>934.57142857142969</v>
          </cell>
          <cell r="F5852">
            <v>133.28571428571493</v>
          </cell>
          <cell r="G5852">
            <v>800.28571428570865</v>
          </cell>
          <cell r="H5852">
            <v>2927.9999999999709</v>
          </cell>
          <cell r="I5852">
            <v>-101</v>
          </cell>
          <cell r="J5852">
            <v>-19</v>
          </cell>
          <cell r="K5852">
            <v>-38</v>
          </cell>
          <cell r="L5852">
            <v>-3</v>
          </cell>
          <cell r="M5852">
            <v>-36</v>
          </cell>
          <cell r="N5852">
            <v>-158</v>
          </cell>
          <cell r="O5852" t="str">
            <v>01-06</v>
          </cell>
          <cell r="P5852">
            <v>2010</v>
          </cell>
          <cell r="Q5852" t="str">
            <v>2009-2013</v>
          </cell>
        </row>
        <row r="5853">
          <cell r="A5853">
            <v>40185</v>
          </cell>
          <cell r="B5853">
            <v>5</v>
          </cell>
          <cell r="C5853">
            <v>1552.8571428571643</v>
          </cell>
          <cell r="D5853">
            <v>416.85714285714306</v>
          </cell>
          <cell r="E5853">
            <v>920.28571428571536</v>
          </cell>
          <cell r="F5853">
            <v>128.14285714285779</v>
          </cell>
          <cell r="G5853">
            <v>791.14285714285154</v>
          </cell>
          <cell r="H5853">
            <v>2889.9999999999709</v>
          </cell>
          <cell r="I5853">
            <v>-101</v>
          </cell>
          <cell r="J5853">
            <v>-19</v>
          </cell>
          <cell r="K5853">
            <v>-38</v>
          </cell>
          <cell r="L5853">
            <v>-3</v>
          </cell>
          <cell r="M5853">
            <v>-36</v>
          </cell>
          <cell r="N5853">
            <v>-158</v>
          </cell>
          <cell r="O5853" t="str">
            <v>01-07</v>
          </cell>
          <cell r="P5853">
            <v>2010</v>
          </cell>
          <cell r="Q5853" t="str">
            <v>2009-2013</v>
          </cell>
        </row>
        <row r="5854">
          <cell r="A5854">
            <v>40186</v>
          </cell>
          <cell r="B5854">
            <v>6</v>
          </cell>
          <cell r="C5854">
            <v>1532.0000000000214</v>
          </cell>
          <cell r="D5854">
            <v>414.00000000000023</v>
          </cell>
          <cell r="E5854">
            <v>906.00000000000102</v>
          </cell>
          <cell r="F5854">
            <v>123.00000000000065</v>
          </cell>
          <cell r="G5854">
            <v>781.99999999999443</v>
          </cell>
          <cell r="H5854">
            <v>2851.9999999999709</v>
          </cell>
          <cell r="I5854">
            <v>-146</v>
          </cell>
          <cell r="J5854">
            <v>-20</v>
          </cell>
          <cell r="K5854">
            <v>-100</v>
          </cell>
          <cell r="L5854">
            <v>-36</v>
          </cell>
          <cell r="M5854">
            <v>-64</v>
          </cell>
          <cell r="N5854">
            <v>-266</v>
          </cell>
          <cell r="O5854" t="str">
            <v>01-08</v>
          </cell>
          <cell r="P5854">
            <v>2010</v>
          </cell>
          <cell r="Q5854" t="str">
            <v>2009-2013</v>
          </cell>
        </row>
        <row r="5855">
          <cell r="A5855">
            <v>40187</v>
          </cell>
          <cell r="B5855">
            <v>7</v>
          </cell>
          <cell r="C5855">
            <v>1513.2857142857356</v>
          </cell>
          <cell r="D5855">
            <v>411.42857142857167</v>
          </cell>
          <cell r="E5855">
            <v>892.28571428571536</v>
          </cell>
          <cell r="F5855">
            <v>118.42857142857208</v>
          </cell>
          <cell r="G5855">
            <v>772.99999999999443</v>
          </cell>
          <cell r="H5855">
            <v>2816.9999999999709</v>
          </cell>
          <cell r="I5855">
            <v>-146</v>
          </cell>
          <cell r="J5855">
            <v>-20</v>
          </cell>
          <cell r="K5855">
            <v>-100</v>
          </cell>
          <cell r="L5855">
            <v>-36</v>
          </cell>
          <cell r="M5855">
            <v>-64</v>
          </cell>
          <cell r="N5855">
            <v>-266</v>
          </cell>
          <cell r="O5855" t="str">
            <v>01-09</v>
          </cell>
          <cell r="P5855">
            <v>2010</v>
          </cell>
          <cell r="Q5855" t="str">
            <v>2009-2013</v>
          </cell>
        </row>
        <row r="5856">
          <cell r="A5856">
            <v>40188</v>
          </cell>
          <cell r="B5856">
            <v>1</v>
          </cell>
          <cell r="C5856">
            <v>1494.5714285714498</v>
          </cell>
          <cell r="D5856">
            <v>408.85714285714312</v>
          </cell>
          <cell r="E5856">
            <v>878.57142857142969</v>
          </cell>
          <cell r="F5856">
            <v>113.85714285714351</v>
          </cell>
          <cell r="G5856">
            <v>763.99999999999443</v>
          </cell>
          <cell r="H5856">
            <v>2781.9999999999709</v>
          </cell>
          <cell r="I5856">
            <v>-146</v>
          </cell>
          <cell r="J5856">
            <v>-20</v>
          </cell>
          <cell r="K5856">
            <v>-100</v>
          </cell>
          <cell r="L5856">
            <v>-36</v>
          </cell>
          <cell r="M5856">
            <v>-64</v>
          </cell>
          <cell r="N5856">
            <v>-266</v>
          </cell>
          <cell r="O5856" t="str">
            <v>01-10</v>
          </cell>
          <cell r="P5856">
            <v>2010</v>
          </cell>
          <cell r="Q5856" t="str">
            <v>2009-2013</v>
          </cell>
        </row>
        <row r="5857">
          <cell r="A5857">
            <v>40189</v>
          </cell>
          <cell r="B5857">
            <v>2</v>
          </cell>
          <cell r="C5857">
            <v>1475.857142857164</v>
          </cell>
          <cell r="D5857">
            <v>406.28571428571456</v>
          </cell>
          <cell r="E5857">
            <v>864.85714285714403</v>
          </cell>
          <cell r="F5857">
            <v>109.28571428571495</v>
          </cell>
          <cell r="G5857">
            <v>754.99999999999443</v>
          </cell>
          <cell r="H5857">
            <v>2746.9999999999709</v>
          </cell>
          <cell r="I5857">
            <v>-146</v>
          </cell>
          <cell r="J5857">
            <v>-20</v>
          </cell>
          <cell r="K5857">
            <v>-100</v>
          </cell>
          <cell r="L5857">
            <v>-36</v>
          </cell>
          <cell r="M5857">
            <v>-64</v>
          </cell>
          <cell r="N5857">
            <v>-266</v>
          </cell>
          <cell r="O5857" t="str">
            <v>01-11</v>
          </cell>
          <cell r="P5857">
            <v>2010</v>
          </cell>
          <cell r="Q5857" t="str">
            <v>2009-2013</v>
          </cell>
        </row>
        <row r="5858">
          <cell r="A5858">
            <v>40190</v>
          </cell>
          <cell r="B5858">
            <v>3</v>
          </cell>
          <cell r="C5858">
            <v>1457.1428571428783</v>
          </cell>
          <cell r="D5858">
            <v>403.71428571428601</v>
          </cell>
          <cell r="E5858">
            <v>851.14285714285836</v>
          </cell>
          <cell r="F5858">
            <v>104.71428571428638</v>
          </cell>
          <cell r="G5858">
            <v>745.99999999999443</v>
          </cell>
          <cell r="H5858">
            <v>2711.9999999999709</v>
          </cell>
          <cell r="I5858">
            <v>-146</v>
          </cell>
          <cell r="J5858">
            <v>-20</v>
          </cell>
          <cell r="K5858">
            <v>-100</v>
          </cell>
          <cell r="L5858">
            <v>-36</v>
          </cell>
          <cell r="M5858">
            <v>-64</v>
          </cell>
          <cell r="N5858">
            <v>-266</v>
          </cell>
          <cell r="O5858" t="str">
            <v>01-12</v>
          </cell>
          <cell r="P5858">
            <v>2010</v>
          </cell>
          <cell r="Q5858" t="str">
            <v>2009-2013</v>
          </cell>
        </row>
        <row r="5859">
          <cell r="A5859">
            <v>40191</v>
          </cell>
          <cell r="B5859">
            <v>4</v>
          </cell>
          <cell r="C5859">
            <v>1438.4285714285925</v>
          </cell>
          <cell r="D5859">
            <v>401.14285714285745</v>
          </cell>
          <cell r="E5859">
            <v>837.4285714285727</v>
          </cell>
          <cell r="F5859">
            <v>100.14285714285781</v>
          </cell>
          <cell r="G5859">
            <v>736.99999999999443</v>
          </cell>
          <cell r="H5859">
            <v>2676.9999999999709</v>
          </cell>
          <cell r="I5859">
            <v>-146</v>
          </cell>
          <cell r="J5859">
            <v>-20</v>
          </cell>
          <cell r="K5859">
            <v>-100</v>
          </cell>
          <cell r="L5859">
            <v>-36</v>
          </cell>
          <cell r="M5859">
            <v>-64</v>
          </cell>
          <cell r="N5859">
            <v>-266</v>
          </cell>
          <cell r="O5859" t="str">
            <v>01-13</v>
          </cell>
          <cell r="P5859">
            <v>2010</v>
          </cell>
          <cell r="Q5859" t="str">
            <v>2009-2013</v>
          </cell>
        </row>
        <row r="5860">
          <cell r="A5860">
            <v>40192</v>
          </cell>
          <cell r="B5860">
            <v>5</v>
          </cell>
          <cell r="C5860">
            <v>1419.7142857143067</v>
          </cell>
          <cell r="D5860">
            <v>398.5714285714289</v>
          </cell>
          <cell r="E5860">
            <v>823.71428571428703</v>
          </cell>
          <cell r="F5860">
            <v>95.571428571429237</v>
          </cell>
          <cell r="G5860">
            <v>727.99999999999443</v>
          </cell>
          <cell r="H5860">
            <v>2641.9999999999709</v>
          </cell>
          <cell r="I5860">
            <v>-146</v>
          </cell>
          <cell r="J5860">
            <v>-20</v>
          </cell>
          <cell r="K5860">
            <v>-100</v>
          </cell>
          <cell r="L5860">
            <v>-36</v>
          </cell>
          <cell r="M5860">
            <v>-64</v>
          </cell>
          <cell r="N5860">
            <v>-266</v>
          </cell>
          <cell r="O5860" t="str">
            <v>01-14</v>
          </cell>
          <cell r="P5860">
            <v>2010</v>
          </cell>
          <cell r="Q5860" t="str">
            <v>2009-2013</v>
          </cell>
        </row>
        <row r="5861">
          <cell r="A5861">
            <v>40193</v>
          </cell>
          <cell r="B5861">
            <v>6</v>
          </cell>
          <cell r="C5861">
            <v>1401.0000000000209</v>
          </cell>
          <cell r="D5861">
            <v>396.00000000000034</v>
          </cell>
          <cell r="E5861">
            <v>810.00000000000136</v>
          </cell>
          <cell r="F5861">
            <v>91.000000000000668</v>
          </cell>
          <cell r="G5861">
            <v>718.99999999999443</v>
          </cell>
          <cell r="H5861">
            <v>2606.9999999999709</v>
          </cell>
          <cell r="I5861">
            <v>-131</v>
          </cell>
          <cell r="J5861">
            <v>-18</v>
          </cell>
          <cell r="K5861">
            <v>-96</v>
          </cell>
          <cell r="L5861">
            <v>-32</v>
          </cell>
          <cell r="M5861">
            <v>-63</v>
          </cell>
          <cell r="N5861">
            <v>-245</v>
          </cell>
          <cell r="O5861" t="str">
            <v>01-15</v>
          </cell>
          <cell r="P5861">
            <v>2010</v>
          </cell>
          <cell r="Q5861" t="str">
            <v>2009-2013</v>
          </cell>
        </row>
        <row r="5862">
          <cell r="A5862">
            <v>40194</v>
          </cell>
          <cell r="B5862">
            <v>7</v>
          </cell>
          <cell r="C5862">
            <v>1391.4285714285922</v>
          </cell>
          <cell r="D5862">
            <v>393.71428571428606</v>
          </cell>
          <cell r="E5862">
            <v>809.57142857142992</v>
          </cell>
          <cell r="F5862">
            <v>92.571428571429237</v>
          </cell>
          <cell r="G5862">
            <v>716.99999999999443</v>
          </cell>
          <cell r="H5862">
            <v>2594.7142857142567</v>
          </cell>
          <cell r="I5862">
            <v>-131</v>
          </cell>
          <cell r="J5862">
            <v>-18</v>
          </cell>
          <cell r="K5862">
            <v>-96</v>
          </cell>
          <cell r="L5862">
            <v>-32</v>
          </cell>
          <cell r="M5862">
            <v>-63</v>
          </cell>
          <cell r="N5862">
            <v>-245</v>
          </cell>
          <cell r="O5862" t="str">
            <v>01-16</v>
          </cell>
          <cell r="P5862">
            <v>2010</v>
          </cell>
          <cell r="Q5862" t="str">
            <v>2009-2013</v>
          </cell>
        </row>
        <row r="5863">
          <cell r="A5863">
            <v>40195</v>
          </cell>
          <cell r="B5863">
            <v>1</v>
          </cell>
          <cell r="C5863">
            <v>1381.8571428571636</v>
          </cell>
          <cell r="D5863">
            <v>391.42857142857179</v>
          </cell>
          <cell r="E5863">
            <v>809.14285714285847</v>
          </cell>
          <cell r="F5863">
            <v>94.142857142857807</v>
          </cell>
          <cell r="G5863">
            <v>714.99999999999443</v>
          </cell>
          <cell r="H5863">
            <v>2582.4285714285425</v>
          </cell>
          <cell r="I5863">
            <v>-131</v>
          </cell>
          <cell r="J5863">
            <v>-18</v>
          </cell>
          <cell r="K5863">
            <v>-96</v>
          </cell>
          <cell r="L5863">
            <v>-32</v>
          </cell>
          <cell r="M5863">
            <v>-63</v>
          </cell>
          <cell r="N5863">
            <v>-245</v>
          </cell>
          <cell r="O5863" t="str">
            <v>01-17</v>
          </cell>
          <cell r="P5863">
            <v>2010</v>
          </cell>
          <cell r="Q5863" t="str">
            <v>2009-2013</v>
          </cell>
        </row>
        <row r="5864">
          <cell r="A5864">
            <v>40196</v>
          </cell>
          <cell r="B5864">
            <v>2</v>
          </cell>
          <cell r="C5864">
            <v>1372.2857142857349</v>
          </cell>
          <cell r="D5864">
            <v>389.14285714285751</v>
          </cell>
          <cell r="E5864">
            <v>808.71428571428703</v>
          </cell>
          <cell r="F5864">
            <v>95.714285714286376</v>
          </cell>
          <cell r="G5864">
            <v>712.99999999999443</v>
          </cell>
          <cell r="H5864">
            <v>2570.1428571428282</v>
          </cell>
          <cell r="I5864">
            <v>-131</v>
          </cell>
          <cell r="J5864">
            <v>-18</v>
          </cell>
          <cell r="K5864">
            <v>-96</v>
          </cell>
          <cell r="L5864">
            <v>-32</v>
          </cell>
          <cell r="M5864">
            <v>-63</v>
          </cell>
          <cell r="N5864">
            <v>-245</v>
          </cell>
          <cell r="O5864" t="str">
            <v>01-18</v>
          </cell>
          <cell r="P5864">
            <v>2010</v>
          </cell>
          <cell r="Q5864" t="str">
            <v>2009-2013</v>
          </cell>
        </row>
        <row r="5865">
          <cell r="A5865">
            <v>40197</v>
          </cell>
          <cell r="B5865">
            <v>3</v>
          </cell>
          <cell r="C5865">
            <v>1362.7142857143062</v>
          </cell>
          <cell r="D5865">
            <v>386.85714285714323</v>
          </cell>
          <cell r="E5865">
            <v>808.28571428571558</v>
          </cell>
          <cell r="F5865">
            <v>97.285714285714946</v>
          </cell>
          <cell r="G5865">
            <v>710.99999999999443</v>
          </cell>
          <cell r="H5865">
            <v>2557.857142857114</v>
          </cell>
          <cell r="I5865">
            <v>-131</v>
          </cell>
          <cell r="J5865">
            <v>-18</v>
          </cell>
          <cell r="K5865">
            <v>-96</v>
          </cell>
          <cell r="L5865">
            <v>-32</v>
          </cell>
          <cell r="M5865">
            <v>-63</v>
          </cell>
          <cell r="N5865">
            <v>-245</v>
          </cell>
          <cell r="O5865" t="str">
            <v>01-19</v>
          </cell>
          <cell r="P5865">
            <v>2010</v>
          </cell>
          <cell r="Q5865" t="str">
            <v>2009-2013</v>
          </cell>
        </row>
        <row r="5866">
          <cell r="A5866">
            <v>40198</v>
          </cell>
          <cell r="B5866">
            <v>4</v>
          </cell>
          <cell r="C5866">
            <v>1353.1428571428776</v>
          </cell>
          <cell r="D5866">
            <v>384.57142857142895</v>
          </cell>
          <cell r="E5866">
            <v>807.85714285714414</v>
          </cell>
          <cell r="F5866">
            <v>98.857142857143515</v>
          </cell>
          <cell r="G5866">
            <v>708.99999999999443</v>
          </cell>
          <cell r="H5866">
            <v>2545.5714285713998</v>
          </cell>
          <cell r="I5866">
            <v>-131</v>
          </cell>
          <cell r="J5866">
            <v>-18</v>
          </cell>
          <cell r="K5866">
            <v>-96</v>
          </cell>
          <cell r="L5866">
            <v>-32</v>
          </cell>
          <cell r="M5866">
            <v>-63</v>
          </cell>
          <cell r="N5866">
            <v>-245</v>
          </cell>
          <cell r="O5866" t="str">
            <v>01-20</v>
          </cell>
          <cell r="P5866">
            <v>2010</v>
          </cell>
          <cell r="Q5866" t="str">
            <v>2009-2013</v>
          </cell>
        </row>
        <row r="5867">
          <cell r="A5867">
            <v>40199</v>
          </cell>
          <cell r="B5867">
            <v>5</v>
          </cell>
          <cell r="C5867">
            <v>1343.5714285714489</v>
          </cell>
          <cell r="D5867">
            <v>382.28571428571468</v>
          </cell>
          <cell r="E5867">
            <v>807.4285714285727</v>
          </cell>
          <cell r="F5867">
            <v>100.42857142857208</v>
          </cell>
          <cell r="G5867">
            <v>706.99999999999443</v>
          </cell>
          <cell r="H5867">
            <v>2533.2857142856856</v>
          </cell>
          <cell r="I5867">
            <v>-131</v>
          </cell>
          <cell r="J5867">
            <v>-18</v>
          </cell>
          <cell r="K5867">
            <v>-96</v>
          </cell>
          <cell r="L5867">
            <v>-32</v>
          </cell>
          <cell r="M5867">
            <v>-63</v>
          </cell>
          <cell r="N5867">
            <v>-245</v>
          </cell>
          <cell r="O5867" t="str">
            <v>01-21</v>
          </cell>
          <cell r="P5867">
            <v>2010</v>
          </cell>
          <cell r="Q5867" t="str">
            <v>2009-2013</v>
          </cell>
        </row>
        <row r="5868">
          <cell r="A5868">
            <v>40200</v>
          </cell>
          <cell r="B5868">
            <v>6</v>
          </cell>
          <cell r="C5868">
            <v>1334.0000000000202</v>
          </cell>
          <cell r="D5868">
            <v>380.0000000000004</v>
          </cell>
          <cell r="E5868">
            <v>807.00000000000125</v>
          </cell>
          <cell r="F5868">
            <v>102.00000000000065</v>
          </cell>
          <cell r="G5868">
            <v>704.99999999999443</v>
          </cell>
          <cell r="H5868">
            <v>2520.9999999999714</v>
          </cell>
          <cell r="I5868">
            <v>-67</v>
          </cell>
          <cell r="J5868">
            <v>-16</v>
          </cell>
          <cell r="K5868">
            <v>-3</v>
          </cell>
          <cell r="L5868">
            <v>11</v>
          </cell>
          <cell r="M5868">
            <v>-14</v>
          </cell>
          <cell r="N5868">
            <v>-86</v>
          </cell>
          <cell r="O5868" t="str">
            <v>01-22</v>
          </cell>
          <cell r="P5868">
            <v>2010</v>
          </cell>
          <cell r="Q5868" t="str">
            <v>2009-2013</v>
          </cell>
        </row>
        <row r="5869">
          <cell r="A5869">
            <v>40201</v>
          </cell>
          <cell r="B5869">
            <v>7</v>
          </cell>
          <cell r="C5869">
            <v>1322.1428571428773</v>
          </cell>
          <cell r="D5869">
            <v>377.0000000000004</v>
          </cell>
          <cell r="E5869">
            <v>805.4285714285727</v>
          </cell>
          <cell r="F5869">
            <v>102.85714285714351</v>
          </cell>
          <cell r="G5869">
            <v>702.57142857142298</v>
          </cell>
          <cell r="H5869">
            <v>2504.5714285713998</v>
          </cell>
          <cell r="I5869">
            <v>-67</v>
          </cell>
          <cell r="J5869">
            <v>-16</v>
          </cell>
          <cell r="K5869">
            <v>-3</v>
          </cell>
          <cell r="L5869">
            <v>11</v>
          </cell>
          <cell r="M5869">
            <v>-14</v>
          </cell>
          <cell r="N5869">
            <v>-86</v>
          </cell>
          <cell r="O5869" t="str">
            <v>01-23</v>
          </cell>
          <cell r="P5869">
            <v>2010</v>
          </cell>
          <cell r="Q5869" t="str">
            <v>2009-2013</v>
          </cell>
        </row>
        <row r="5870">
          <cell r="A5870">
            <v>40202</v>
          </cell>
          <cell r="B5870">
            <v>1</v>
          </cell>
          <cell r="C5870">
            <v>1310.2857142857345</v>
          </cell>
          <cell r="D5870">
            <v>374.0000000000004</v>
          </cell>
          <cell r="E5870">
            <v>803.85714285714414</v>
          </cell>
          <cell r="F5870">
            <v>103.71428571428638</v>
          </cell>
          <cell r="G5870">
            <v>700.14285714285154</v>
          </cell>
          <cell r="H5870">
            <v>2488.1428571428282</v>
          </cell>
          <cell r="I5870">
            <v>-67</v>
          </cell>
          <cell r="J5870">
            <v>-16</v>
          </cell>
          <cell r="K5870">
            <v>-3</v>
          </cell>
          <cell r="L5870">
            <v>11</v>
          </cell>
          <cell r="M5870">
            <v>-14</v>
          </cell>
          <cell r="N5870">
            <v>-86</v>
          </cell>
          <cell r="O5870" t="str">
            <v>01-24</v>
          </cell>
          <cell r="P5870">
            <v>2010</v>
          </cell>
          <cell r="Q5870" t="str">
            <v>2009-2013</v>
          </cell>
        </row>
        <row r="5871">
          <cell r="A5871">
            <v>40203</v>
          </cell>
          <cell r="B5871">
            <v>2</v>
          </cell>
          <cell r="C5871">
            <v>1298.4285714285916</v>
          </cell>
          <cell r="D5871">
            <v>371.0000000000004</v>
          </cell>
          <cell r="E5871">
            <v>802.28571428571558</v>
          </cell>
          <cell r="F5871">
            <v>104.57142857142924</v>
          </cell>
          <cell r="G5871">
            <v>697.71428571428009</v>
          </cell>
          <cell r="H5871">
            <v>2471.7142857142567</v>
          </cell>
          <cell r="I5871">
            <v>-67</v>
          </cell>
          <cell r="J5871">
            <v>-16</v>
          </cell>
          <cell r="K5871">
            <v>-3</v>
          </cell>
          <cell r="L5871">
            <v>11</v>
          </cell>
          <cell r="M5871">
            <v>-14</v>
          </cell>
          <cell r="N5871">
            <v>-86</v>
          </cell>
          <cell r="O5871" t="str">
            <v>01-25</v>
          </cell>
          <cell r="P5871">
            <v>2010</v>
          </cell>
          <cell r="Q5871" t="str">
            <v>2009-2013</v>
          </cell>
        </row>
        <row r="5872">
          <cell r="A5872">
            <v>40204</v>
          </cell>
          <cell r="B5872">
            <v>3</v>
          </cell>
          <cell r="C5872">
            <v>1286.5714285714487</v>
          </cell>
          <cell r="D5872">
            <v>368.0000000000004</v>
          </cell>
          <cell r="E5872">
            <v>800.71428571428703</v>
          </cell>
          <cell r="F5872">
            <v>105.4285714285721</v>
          </cell>
          <cell r="G5872">
            <v>695.28571428570865</v>
          </cell>
          <cell r="H5872">
            <v>2455.2857142856851</v>
          </cell>
          <cell r="I5872">
            <v>-67</v>
          </cell>
          <cell r="J5872">
            <v>-16</v>
          </cell>
          <cell r="K5872">
            <v>-3</v>
          </cell>
          <cell r="L5872">
            <v>11</v>
          </cell>
          <cell r="M5872">
            <v>-14</v>
          </cell>
          <cell r="N5872">
            <v>-86</v>
          </cell>
          <cell r="O5872" t="str">
            <v>01-26</v>
          </cell>
          <cell r="P5872">
            <v>2010</v>
          </cell>
          <cell r="Q5872" t="str">
            <v>2009-2013</v>
          </cell>
        </row>
        <row r="5873">
          <cell r="A5873">
            <v>40205</v>
          </cell>
          <cell r="B5873">
            <v>4</v>
          </cell>
          <cell r="C5873">
            <v>1274.7142857143058</v>
          </cell>
          <cell r="D5873">
            <v>365.0000000000004</v>
          </cell>
          <cell r="E5873">
            <v>799.14285714285847</v>
          </cell>
          <cell r="F5873">
            <v>106.28571428571496</v>
          </cell>
          <cell r="G5873">
            <v>692.85714285713721</v>
          </cell>
          <cell r="H5873">
            <v>2438.8571428571136</v>
          </cell>
          <cell r="I5873">
            <v>-67</v>
          </cell>
          <cell r="J5873">
            <v>-16</v>
          </cell>
          <cell r="K5873">
            <v>-3</v>
          </cell>
          <cell r="L5873">
            <v>11</v>
          </cell>
          <cell r="M5873">
            <v>-14</v>
          </cell>
          <cell r="N5873">
            <v>-86</v>
          </cell>
          <cell r="O5873" t="str">
            <v>01-27</v>
          </cell>
          <cell r="P5873">
            <v>2010</v>
          </cell>
          <cell r="Q5873" t="str">
            <v>2009-2013</v>
          </cell>
        </row>
        <row r="5874">
          <cell r="A5874">
            <v>40206</v>
          </cell>
          <cell r="B5874">
            <v>5</v>
          </cell>
          <cell r="C5874">
            <v>1262.8571428571629</v>
          </cell>
          <cell r="D5874">
            <v>362.0000000000004</v>
          </cell>
          <cell r="E5874">
            <v>797.57142857142992</v>
          </cell>
          <cell r="F5874">
            <v>107.14285714285782</v>
          </cell>
          <cell r="G5874">
            <v>690.42857142856576</v>
          </cell>
          <cell r="H5874">
            <v>2422.428571428542</v>
          </cell>
          <cell r="I5874">
            <v>-67</v>
          </cell>
          <cell r="J5874">
            <v>-16</v>
          </cell>
          <cell r="K5874">
            <v>-3</v>
          </cell>
          <cell r="L5874">
            <v>11</v>
          </cell>
          <cell r="M5874">
            <v>-14</v>
          </cell>
          <cell r="N5874">
            <v>-86</v>
          </cell>
          <cell r="O5874" t="str">
            <v>01-28</v>
          </cell>
          <cell r="P5874">
            <v>2010</v>
          </cell>
          <cell r="Q5874" t="str">
            <v>2009-2013</v>
          </cell>
        </row>
        <row r="5875">
          <cell r="A5875">
            <v>40207</v>
          </cell>
          <cell r="B5875">
            <v>6</v>
          </cell>
          <cell r="C5875">
            <v>1251.00000000002</v>
          </cell>
          <cell r="D5875">
            <v>359.0000000000004</v>
          </cell>
          <cell r="E5875">
            <v>796.00000000000136</v>
          </cell>
          <cell r="F5875">
            <v>108.00000000000068</v>
          </cell>
          <cell r="G5875">
            <v>687.99999999999432</v>
          </cell>
          <cell r="H5875">
            <v>2405.9999999999704</v>
          </cell>
          <cell r="I5875">
            <v>-83</v>
          </cell>
          <cell r="J5875">
            <v>-21</v>
          </cell>
          <cell r="K5875">
            <v>-11</v>
          </cell>
          <cell r="L5875">
            <v>6</v>
          </cell>
          <cell r="M5875">
            <v>-17</v>
          </cell>
          <cell r="N5875">
            <v>-115</v>
          </cell>
          <cell r="O5875" t="str">
            <v>01-29</v>
          </cell>
          <cell r="P5875">
            <v>2010</v>
          </cell>
          <cell r="Q5875" t="str">
            <v>2009-2013</v>
          </cell>
        </row>
        <row r="5876">
          <cell r="A5876">
            <v>40208</v>
          </cell>
          <cell r="B5876">
            <v>7</v>
          </cell>
          <cell r="C5876">
            <v>1234.4285714285913</v>
          </cell>
          <cell r="D5876">
            <v>356.85714285714323</v>
          </cell>
          <cell r="E5876">
            <v>787.42857142857281</v>
          </cell>
          <cell r="F5876">
            <v>106.14285714285782</v>
          </cell>
          <cell r="G5876">
            <v>681.28571428570865</v>
          </cell>
          <cell r="H5876">
            <v>2378.7142857142562</v>
          </cell>
          <cell r="I5876">
            <v>-83</v>
          </cell>
          <cell r="J5876">
            <v>-21</v>
          </cell>
          <cell r="K5876">
            <v>-11</v>
          </cell>
          <cell r="L5876">
            <v>6</v>
          </cell>
          <cell r="M5876">
            <v>-17</v>
          </cell>
          <cell r="N5876">
            <v>-115</v>
          </cell>
          <cell r="O5876" t="str">
            <v>01-30</v>
          </cell>
          <cell r="P5876">
            <v>2010</v>
          </cell>
          <cell r="Q5876" t="str">
            <v>2009-2013</v>
          </cell>
        </row>
        <row r="5877">
          <cell r="A5877">
            <v>40209</v>
          </cell>
          <cell r="B5877">
            <v>1</v>
          </cell>
          <cell r="C5877">
            <v>1217.8571428571627</v>
          </cell>
          <cell r="D5877">
            <v>354.71428571428606</v>
          </cell>
          <cell r="E5877">
            <v>778.85714285714425</v>
          </cell>
          <cell r="F5877">
            <v>104.28571428571496</v>
          </cell>
          <cell r="G5877">
            <v>674.57142857142298</v>
          </cell>
          <cell r="H5877">
            <v>2351.428571428542</v>
          </cell>
          <cell r="I5877">
            <v>-83</v>
          </cell>
          <cell r="J5877">
            <v>-21</v>
          </cell>
          <cell r="K5877">
            <v>-11</v>
          </cell>
          <cell r="L5877">
            <v>6</v>
          </cell>
          <cell r="M5877">
            <v>-17</v>
          </cell>
          <cell r="N5877">
            <v>-115</v>
          </cell>
          <cell r="O5877" t="str">
            <v>01-31</v>
          </cell>
          <cell r="P5877">
            <v>2010</v>
          </cell>
          <cell r="Q5877" t="str">
            <v>2009-2013</v>
          </cell>
        </row>
        <row r="5878">
          <cell r="A5878">
            <v>40210</v>
          </cell>
          <cell r="B5878">
            <v>2</v>
          </cell>
          <cell r="C5878">
            <v>1201.285714285734</v>
          </cell>
          <cell r="D5878">
            <v>352.5714285714289</v>
          </cell>
          <cell r="E5878">
            <v>770.2857142857157</v>
          </cell>
          <cell r="F5878">
            <v>102.4285714285721</v>
          </cell>
          <cell r="G5878">
            <v>667.85714285713732</v>
          </cell>
          <cell r="H5878">
            <v>2324.1428571428278</v>
          </cell>
          <cell r="I5878">
            <v>-83</v>
          </cell>
          <cell r="J5878">
            <v>-21</v>
          </cell>
          <cell r="K5878">
            <v>-11</v>
          </cell>
          <cell r="L5878">
            <v>6</v>
          </cell>
          <cell r="M5878">
            <v>-17</v>
          </cell>
          <cell r="N5878">
            <v>-115</v>
          </cell>
          <cell r="O5878" t="str">
            <v>02-01</v>
          </cell>
          <cell r="P5878">
            <v>2010</v>
          </cell>
          <cell r="Q5878" t="str">
            <v>2009-2013</v>
          </cell>
        </row>
        <row r="5879">
          <cell r="A5879">
            <v>40211</v>
          </cell>
          <cell r="B5879">
            <v>3</v>
          </cell>
          <cell r="C5879">
            <v>1184.7142857143053</v>
          </cell>
          <cell r="D5879">
            <v>350.42857142857173</v>
          </cell>
          <cell r="E5879">
            <v>761.71428571428714</v>
          </cell>
          <cell r="F5879">
            <v>100.57142857142924</v>
          </cell>
          <cell r="G5879">
            <v>661.14285714285165</v>
          </cell>
          <cell r="H5879">
            <v>2296.8571428571136</v>
          </cell>
          <cell r="I5879">
            <v>-83</v>
          </cell>
          <cell r="J5879">
            <v>-21</v>
          </cell>
          <cell r="K5879">
            <v>-11</v>
          </cell>
          <cell r="L5879">
            <v>6</v>
          </cell>
          <cell r="M5879">
            <v>-17</v>
          </cell>
          <cell r="N5879">
            <v>-115</v>
          </cell>
          <cell r="O5879" t="str">
            <v>02-02</v>
          </cell>
          <cell r="P5879">
            <v>2010</v>
          </cell>
          <cell r="Q5879" t="str">
            <v>2009-2013</v>
          </cell>
        </row>
        <row r="5880">
          <cell r="A5880">
            <v>40212</v>
          </cell>
          <cell r="B5880">
            <v>4</v>
          </cell>
          <cell r="C5880">
            <v>1168.1428571428767</v>
          </cell>
          <cell r="D5880">
            <v>348.28571428571456</v>
          </cell>
          <cell r="E5880">
            <v>753.14285714285859</v>
          </cell>
          <cell r="F5880">
            <v>98.714285714286376</v>
          </cell>
          <cell r="G5880">
            <v>654.42857142856599</v>
          </cell>
          <cell r="H5880">
            <v>2269.5714285713993</v>
          </cell>
          <cell r="I5880">
            <v>-83</v>
          </cell>
          <cell r="J5880">
            <v>-21</v>
          </cell>
          <cell r="K5880">
            <v>-11</v>
          </cell>
          <cell r="L5880">
            <v>6</v>
          </cell>
          <cell r="M5880">
            <v>-17</v>
          </cell>
          <cell r="N5880">
            <v>-115</v>
          </cell>
          <cell r="O5880" t="str">
            <v>02-03</v>
          </cell>
          <cell r="P5880">
            <v>2010</v>
          </cell>
          <cell r="Q5880" t="str">
            <v>2009-2013</v>
          </cell>
        </row>
        <row r="5881">
          <cell r="A5881">
            <v>40213</v>
          </cell>
          <cell r="B5881">
            <v>5</v>
          </cell>
          <cell r="C5881">
            <v>1151.571428571448</v>
          </cell>
          <cell r="D5881">
            <v>346.14285714285739</v>
          </cell>
          <cell r="E5881">
            <v>744.57142857143003</v>
          </cell>
          <cell r="F5881">
            <v>96.857142857143515</v>
          </cell>
          <cell r="G5881">
            <v>647.71428571428032</v>
          </cell>
          <cell r="H5881">
            <v>2242.2857142856851</v>
          </cell>
          <cell r="I5881">
            <v>-83</v>
          </cell>
          <cell r="J5881">
            <v>-21</v>
          </cell>
          <cell r="K5881">
            <v>-11</v>
          </cell>
          <cell r="L5881">
            <v>6</v>
          </cell>
          <cell r="M5881">
            <v>-17</v>
          </cell>
          <cell r="N5881">
            <v>-115</v>
          </cell>
          <cell r="O5881" t="str">
            <v>02-04</v>
          </cell>
          <cell r="P5881">
            <v>2010</v>
          </cell>
          <cell r="Q5881" t="str">
            <v>2009-2013</v>
          </cell>
        </row>
        <row r="5882">
          <cell r="A5882">
            <v>40214</v>
          </cell>
          <cell r="B5882">
            <v>6</v>
          </cell>
          <cell r="C5882">
            <v>1135.0000000000193</v>
          </cell>
          <cell r="D5882">
            <v>344.00000000000023</v>
          </cell>
          <cell r="E5882">
            <v>736.00000000000148</v>
          </cell>
          <cell r="F5882">
            <v>95.000000000000654</v>
          </cell>
          <cell r="G5882">
            <v>640.99999999999466</v>
          </cell>
          <cell r="H5882">
            <v>2214.9999999999709</v>
          </cell>
          <cell r="I5882">
            <v>-116</v>
          </cell>
          <cell r="J5882">
            <v>-15</v>
          </cell>
          <cell r="K5882">
            <v>-60</v>
          </cell>
          <cell r="L5882">
            <v>-13</v>
          </cell>
          <cell r="M5882">
            <v>-47</v>
          </cell>
          <cell r="N5882">
            <v>-191</v>
          </cell>
          <cell r="O5882" t="str">
            <v>02-05</v>
          </cell>
          <cell r="P5882">
            <v>2010</v>
          </cell>
          <cell r="Q5882" t="str">
            <v>2009-2013</v>
          </cell>
        </row>
        <row r="5883">
          <cell r="A5883">
            <v>40215</v>
          </cell>
          <cell r="B5883">
            <v>7</v>
          </cell>
          <cell r="C5883">
            <v>1120.0000000000193</v>
          </cell>
          <cell r="D5883">
            <v>340.85714285714306</v>
          </cell>
          <cell r="E5883">
            <v>727.00000000000148</v>
          </cell>
          <cell r="F5883">
            <v>93.571428571429223</v>
          </cell>
          <cell r="G5883">
            <v>633.57142857142321</v>
          </cell>
          <cell r="H5883">
            <v>2187.8571428571136</v>
          </cell>
          <cell r="I5883">
            <v>-116</v>
          </cell>
          <cell r="J5883">
            <v>-15</v>
          </cell>
          <cell r="K5883">
            <v>-60</v>
          </cell>
          <cell r="L5883">
            <v>-13</v>
          </cell>
          <cell r="M5883">
            <v>-47</v>
          </cell>
          <cell r="N5883">
            <v>-191</v>
          </cell>
          <cell r="O5883" t="str">
            <v>02-06</v>
          </cell>
          <cell r="P5883">
            <v>2010</v>
          </cell>
          <cell r="Q5883" t="str">
            <v>2009-2013</v>
          </cell>
        </row>
        <row r="5884">
          <cell r="A5884">
            <v>40216</v>
          </cell>
          <cell r="B5884">
            <v>1</v>
          </cell>
          <cell r="C5884">
            <v>1105.0000000000193</v>
          </cell>
          <cell r="D5884">
            <v>337.71428571428589</v>
          </cell>
          <cell r="E5884">
            <v>718.00000000000148</v>
          </cell>
          <cell r="F5884">
            <v>92.142857142857792</v>
          </cell>
          <cell r="G5884">
            <v>626.14285714285177</v>
          </cell>
          <cell r="H5884">
            <v>2160.7142857142562</v>
          </cell>
          <cell r="I5884">
            <v>-116</v>
          </cell>
          <cell r="J5884">
            <v>-15</v>
          </cell>
          <cell r="K5884">
            <v>-60</v>
          </cell>
          <cell r="L5884">
            <v>-13</v>
          </cell>
          <cell r="M5884">
            <v>-47</v>
          </cell>
          <cell r="N5884">
            <v>-191</v>
          </cell>
          <cell r="O5884" t="str">
            <v>02-07</v>
          </cell>
          <cell r="P5884">
            <v>2010</v>
          </cell>
          <cell r="Q5884" t="str">
            <v>2009-2013</v>
          </cell>
        </row>
        <row r="5885">
          <cell r="A5885">
            <v>40217</v>
          </cell>
          <cell r="B5885">
            <v>2</v>
          </cell>
          <cell r="C5885">
            <v>1090.0000000000193</v>
          </cell>
          <cell r="D5885">
            <v>334.57142857142873</v>
          </cell>
          <cell r="E5885">
            <v>709.00000000000148</v>
          </cell>
          <cell r="F5885">
            <v>90.714285714286362</v>
          </cell>
          <cell r="G5885">
            <v>618.71428571428032</v>
          </cell>
          <cell r="H5885">
            <v>2133.5714285713989</v>
          </cell>
          <cell r="I5885">
            <v>-116</v>
          </cell>
          <cell r="J5885">
            <v>-15</v>
          </cell>
          <cell r="K5885">
            <v>-60</v>
          </cell>
          <cell r="L5885">
            <v>-13</v>
          </cell>
          <cell r="M5885">
            <v>-47</v>
          </cell>
          <cell r="N5885">
            <v>-191</v>
          </cell>
          <cell r="O5885" t="str">
            <v>02-08</v>
          </cell>
          <cell r="P5885">
            <v>2010</v>
          </cell>
          <cell r="Q5885" t="str">
            <v>2009-2013</v>
          </cell>
        </row>
        <row r="5886">
          <cell r="A5886">
            <v>40218</v>
          </cell>
          <cell r="B5886">
            <v>3</v>
          </cell>
          <cell r="C5886">
            <v>1075.0000000000193</v>
          </cell>
          <cell r="D5886">
            <v>331.42857142857156</v>
          </cell>
          <cell r="E5886">
            <v>700.00000000000148</v>
          </cell>
          <cell r="F5886">
            <v>89.285714285714931</v>
          </cell>
          <cell r="G5886">
            <v>611.28571428570888</v>
          </cell>
          <cell r="H5886">
            <v>2106.4285714285415</v>
          </cell>
          <cell r="I5886">
            <v>-116</v>
          </cell>
          <cell r="J5886">
            <v>-15</v>
          </cell>
          <cell r="K5886">
            <v>-60</v>
          </cell>
          <cell r="L5886">
            <v>-13</v>
          </cell>
          <cell r="M5886">
            <v>-47</v>
          </cell>
          <cell r="N5886">
            <v>-191</v>
          </cell>
          <cell r="O5886" t="str">
            <v>02-09</v>
          </cell>
          <cell r="P5886">
            <v>2010</v>
          </cell>
          <cell r="Q5886" t="str">
            <v>2009-2013</v>
          </cell>
        </row>
        <row r="5887">
          <cell r="A5887">
            <v>40219</v>
          </cell>
          <cell r="B5887">
            <v>4</v>
          </cell>
          <cell r="C5887">
            <v>1060.0000000000193</v>
          </cell>
          <cell r="D5887">
            <v>328.28571428571439</v>
          </cell>
          <cell r="E5887">
            <v>691.00000000000148</v>
          </cell>
          <cell r="F5887">
            <v>87.857142857143501</v>
          </cell>
          <cell r="G5887">
            <v>603.85714285713743</v>
          </cell>
          <cell r="H5887">
            <v>2079.2857142856842</v>
          </cell>
          <cell r="I5887">
            <v>-116</v>
          </cell>
          <cell r="J5887">
            <v>-15</v>
          </cell>
          <cell r="K5887">
            <v>-60</v>
          </cell>
          <cell r="L5887">
            <v>-13</v>
          </cell>
          <cell r="M5887">
            <v>-47</v>
          </cell>
          <cell r="N5887">
            <v>-191</v>
          </cell>
          <cell r="O5887" t="str">
            <v>02-10</v>
          </cell>
          <cell r="P5887">
            <v>2010</v>
          </cell>
          <cell r="Q5887" t="str">
            <v>2009-2013</v>
          </cell>
        </row>
        <row r="5888">
          <cell r="A5888">
            <v>40220</v>
          </cell>
          <cell r="B5888">
            <v>5</v>
          </cell>
          <cell r="C5888">
            <v>1045.0000000000193</v>
          </cell>
          <cell r="D5888">
            <v>325.14285714285722</v>
          </cell>
          <cell r="E5888">
            <v>682.00000000000148</v>
          </cell>
          <cell r="F5888">
            <v>86.42857142857207</v>
          </cell>
          <cell r="G5888">
            <v>596.42857142856599</v>
          </cell>
          <cell r="H5888">
            <v>2052.1428571428269</v>
          </cell>
          <cell r="I5888">
            <v>-116</v>
          </cell>
          <cell r="J5888">
            <v>-15</v>
          </cell>
          <cell r="K5888">
            <v>-60</v>
          </cell>
          <cell r="L5888">
            <v>-13</v>
          </cell>
          <cell r="M5888">
            <v>-47</v>
          </cell>
          <cell r="N5888">
            <v>-191</v>
          </cell>
          <cell r="O5888" t="str">
            <v>02-11</v>
          </cell>
          <cell r="P5888">
            <v>2010</v>
          </cell>
          <cell r="Q5888" t="str">
            <v>2009-2013</v>
          </cell>
        </row>
        <row r="5889">
          <cell r="A5889">
            <v>40221</v>
          </cell>
          <cell r="B5889">
            <v>6</v>
          </cell>
          <cell r="C5889">
            <v>1030.0000000000193</v>
          </cell>
          <cell r="D5889">
            <v>322.00000000000006</v>
          </cell>
          <cell r="E5889">
            <v>673.00000000000148</v>
          </cell>
          <cell r="F5889">
            <v>85.000000000000639</v>
          </cell>
          <cell r="G5889">
            <v>588.99999999999454</v>
          </cell>
          <cell r="H5889">
            <v>2024.9999999999698</v>
          </cell>
          <cell r="I5889">
            <v>-105</v>
          </cell>
          <cell r="J5889">
            <v>-22</v>
          </cell>
          <cell r="K5889">
            <v>-63</v>
          </cell>
          <cell r="L5889">
            <v>-10</v>
          </cell>
          <cell r="M5889">
            <v>-52</v>
          </cell>
          <cell r="N5889">
            <v>-190</v>
          </cell>
          <cell r="O5889" t="str">
            <v>02-12</v>
          </cell>
          <cell r="P5889">
            <v>2010</v>
          </cell>
          <cell r="Q5889" t="str">
            <v>2009-2013</v>
          </cell>
        </row>
        <row r="5890">
          <cell r="A5890">
            <v>40222</v>
          </cell>
          <cell r="B5890">
            <v>7</v>
          </cell>
          <cell r="C5890">
            <v>1016.4285714285908</v>
          </cell>
          <cell r="D5890">
            <v>320.4285714285715</v>
          </cell>
          <cell r="E5890">
            <v>663.57142857143003</v>
          </cell>
          <cell r="F5890">
            <v>83.000000000000639</v>
          </cell>
          <cell r="G5890">
            <v>581.42857142856599</v>
          </cell>
          <cell r="H5890">
            <v>2000.4285714285411</v>
          </cell>
          <cell r="I5890">
            <v>-105</v>
          </cell>
          <cell r="J5890">
            <v>-22</v>
          </cell>
          <cell r="K5890">
            <v>-63</v>
          </cell>
          <cell r="L5890">
            <v>-10</v>
          </cell>
          <cell r="M5890">
            <v>-52</v>
          </cell>
          <cell r="N5890">
            <v>-190</v>
          </cell>
          <cell r="O5890" t="str">
            <v>02-13</v>
          </cell>
          <cell r="P5890">
            <v>2010</v>
          </cell>
          <cell r="Q5890" t="str">
            <v>2009-2013</v>
          </cell>
        </row>
        <row r="5891">
          <cell r="A5891">
            <v>40223</v>
          </cell>
          <cell r="B5891">
            <v>1</v>
          </cell>
          <cell r="C5891">
            <v>1002.8571428571622</v>
          </cell>
          <cell r="D5891">
            <v>318.85714285714295</v>
          </cell>
          <cell r="E5891">
            <v>654.14285714285859</v>
          </cell>
          <cell r="F5891">
            <v>81.000000000000639</v>
          </cell>
          <cell r="G5891">
            <v>573.85714285713743</v>
          </cell>
          <cell r="H5891">
            <v>1975.8571428571124</v>
          </cell>
          <cell r="I5891">
            <v>-105</v>
          </cell>
          <cell r="J5891">
            <v>-22</v>
          </cell>
          <cell r="K5891">
            <v>-63</v>
          </cell>
          <cell r="L5891">
            <v>-10</v>
          </cell>
          <cell r="M5891">
            <v>-52</v>
          </cell>
          <cell r="N5891">
            <v>-190</v>
          </cell>
          <cell r="O5891" t="str">
            <v>02-14</v>
          </cell>
          <cell r="P5891">
            <v>2010</v>
          </cell>
          <cell r="Q5891" t="str">
            <v>2009-2013</v>
          </cell>
        </row>
        <row r="5892">
          <cell r="A5892">
            <v>40224</v>
          </cell>
          <cell r="B5892">
            <v>2</v>
          </cell>
          <cell r="C5892">
            <v>989.28571428573366</v>
          </cell>
          <cell r="D5892">
            <v>317.28571428571439</v>
          </cell>
          <cell r="E5892">
            <v>644.71428571428714</v>
          </cell>
          <cell r="F5892">
            <v>79.000000000000639</v>
          </cell>
          <cell r="G5892">
            <v>566.28571428570888</v>
          </cell>
          <cell r="H5892">
            <v>1951.2857142856838</v>
          </cell>
          <cell r="I5892">
            <v>-105</v>
          </cell>
          <cell r="J5892">
            <v>-22</v>
          </cell>
          <cell r="K5892">
            <v>-63</v>
          </cell>
          <cell r="L5892">
            <v>-10</v>
          </cell>
          <cell r="M5892">
            <v>-52</v>
          </cell>
          <cell r="N5892">
            <v>-190</v>
          </cell>
          <cell r="O5892" t="str">
            <v>02-15</v>
          </cell>
          <cell r="P5892">
            <v>2010</v>
          </cell>
          <cell r="Q5892" t="str">
            <v>2009-2013</v>
          </cell>
        </row>
        <row r="5893">
          <cell r="A5893">
            <v>40225</v>
          </cell>
          <cell r="B5893">
            <v>3</v>
          </cell>
          <cell r="C5893">
            <v>975.71428571430511</v>
          </cell>
          <cell r="D5893">
            <v>315.71428571428584</v>
          </cell>
          <cell r="E5893">
            <v>635.2857142857157</v>
          </cell>
          <cell r="F5893">
            <v>77.000000000000639</v>
          </cell>
          <cell r="G5893">
            <v>558.71428571428032</v>
          </cell>
          <cell r="H5893">
            <v>1926.7142857142551</v>
          </cell>
          <cell r="I5893">
            <v>-105</v>
          </cell>
          <cell r="J5893">
            <v>-22</v>
          </cell>
          <cell r="K5893">
            <v>-63</v>
          </cell>
          <cell r="L5893">
            <v>-10</v>
          </cell>
          <cell r="M5893">
            <v>-52</v>
          </cell>
          <cell r="N5893">
            <v>-190</v>
          </cell>
          <cell r="O5893" t="str">
            <v>02-16</v>
          </cell>
          <cell r="P5893">
            <v>2010</v>
          </cell>
          <cell r="Q5893" t="str">
            <v>2009-2013</v>
          </cell>
        </row>
        <row r="5894">
          <cell r="A5894">
            <v>40226</v>
          </cell>
          <cell r="B5894">
            <v>4</v>
          </cell>
          <cell r="C5894">
            <v>962.14285714287655</v>
          </cell>
          <cell r="D5894">
            <v>314.14285714285728</v>
          </cell>
          <cell r="E5894">
            <v>625.85714285714425</v>
          </cell>
          <cell r="F5894">
            <v>75.000000000000639</v>
          </cell>
          <cell r="G5894">
            <v>551.14285714285177</v>
          </cell>
          <cell r="H5894">
            <v>1902.1428571428264</v>
          </cell>
          <cell r="I5894">
            <v>-105</v>
          </cell>
          <cell r="J5894">
            <v>-22</v>
          </cell>
          <cell r="K5894">
            <v>-63</v>
          </cell>
          <cell r="L5894">
            <v>-10</v>
          </cell>
          <cell r="M5894">
            <v>-52</v>
          </cell>
          <cell r="N5894">
            <v>-190</v>
          </cell>
          <cell r="O5894" t="str">
            <v>02-17</v>
          </cell>
          <cell r="P5894">
            <v>2010</v>
          </cell>
          <cell r="Q5894" t="str">
            <v>2009-2013</v>
          </cell>
        </row>
        <row r="5895">
          <cell r="A5895">
            <v>40227</v>
          </cell>
          <cell r="B5895">
            <v>5</v>
          </cell>
          <cell r="C5895">
            <v>948.571428571448</v>
          </cell>
          <cell r="D5895">
            <v>312.57142857142873</v>
          </cell>
          <cell r="E5895">
            <v>616.42857142857281</v>
          </cell>
          <cell r="F5895">
            <v>73.000000000000639</v>
          </cell>
          <cell r="G5895">
            <v>543.57142857142321</v>
          </cell>
          <cell r="H5895">
            <v>1877.5714285713977</v>
          </cell>
          <cell r="I5895">
            <v>-105</v>
          </cell>
          <cell r="J5895">
            <v>-22</v>
          </cell>
          <cell r="K5895">
            <v>-63</v>
          </cell>
          <cell r="L5895">
            <v>-10</v>
          </cell>
          <cell r="M5895">
            <v>-52</v>
          </cell>
          <cell r="N5895">
            <v>-190</v>
          </cell>
          <cell r="O5895" t="str">
            <v>02-18</v>
          </cell>
          <cell r="P5895">
            <v>2010</v>
          </cell>
          <cell r="Q5895" t="str">
            <v>2009-2013</v>
          </cell>
        </row>
        <row r="5896">
          <cell r="A5896">
            <v>40228</v>
          </cell>
          <cell r="B5896">
            <v>6</v>
          </cell>
          <cell r="C5896">
            <v>935.00000000001944</v>
          </cell>
          <cell r="D5896">
            <v>311.00000000000017</v>
          </cell>
          <cell r="E5896">
            <v>607.00000000000136</v>
          </cell>
          <cell r="F5896">
            <v>71.000000000000639</v>
          </cell>
          <cell r="G5896">
            <v>535.99999999999466</v>
          </cell>
          <cell r="H5896">
            <v>1852.9999999999691</v>
          </cell>
          <cell r="I5896">
            <v>-95</v>
          </cell>
          <cell r="J5896">
            <v>-11</v>
          </cell>
          <cell r="K5896">
            <v>-66</v>
          </cell>
          <cell r="L5896">
            <v>-14</v>
          </cell>
          <cell r="M5896">
            <v>-53</v>
          </cell>
          <cell r="N5896">
            <v>-172</v>
          </cell>
          <cell r="O5896" t="str">
            <v>02-19</v>
          </cell>
          <cell r="P5896">
            <v>2010</v>
          </cell>
          <cell r="Q5896" t="str">
            <v>2009-2013</v>
          </cell>
        </row>
        <row r="5897">
          <cell r="A5897">
            <v>40229</v>
          </cell>
          <cell r="B5897">
            <v>7</v>
          </cell>
          <cell r="C5897">
            <v>924.42857142859089</v>
          </cell>
          <cell r="D5897">
            <v>308.857142857143</v>
          </cell>
          <cell r="E5897">
            <v>603.14285714285847</v>
          </cell>
          <cell r="F5897">
            <v>70.857142857143501</v>
          </cell>
          <cell r="G5897">
            <v>532.28571428570899</v>
          </cell>
          <cell r="H5897">
            <v>1836.4285714285404</v>
          </cell>
          <cell r="I5897">
            <v>-95</v>
          </cell>
          <cell r="J5897">
            <v>-11</v>
          </cell>
          <cell r="K5897">
            <v>-66</v>
          </cell>
          <cell r="L5897">
            <v>-14</v>
          </cell>
          <cell r="M5897">
            <v>-53</v>
          </cell>
          <cell r="N5897">
            <v>-172</v>
          </cell>
          <cell r="O5897" t="str">
            <v>02-20</v>
          </cell>
          <cell r="P5897">
            <v>2010</v>
          </cell>
          <cell r="Q5897" t="str">
            <v>2009-2013</v>
          </cell>
        </row>
        <row r="5898">
          <cell r="A5898">
            <v>40230</v>
          </cell>
          <cell r="B5898">
            <v>1</v>
          </cell>
          <cell r="C5898">
            <v>913.85714285716233</v>
          </cell>
          <cell r="D5898">
            <v>306.71428571428584</v>
          </cell>
          <cell r="E5898">
            <v>599.28571428571558</v>
          </cell>
          <cell r="F5898">
            <v>70.714285714286362</v>
          </cell>
          <cell r="G5898">
            <v>528.57142857142333</v>
          </cell>
          <cell r="H5898">
            <v>1819.8571428571117</v>
          </cell>
          <cell r="I5898">
            <v>-95</v>
          </cell>
          <cell r="J5898">
            <v>-11</v>
          </cell>
          <cell r="K5898">
            <v>-66</v>
          </cell>
          <cell r="L5898">
            <v>-14</v>
          </cell>
          <cell r="M5898">
            <v>-53</v>
          </cell>
          <cell r="N5898">
            <v>-172</v>
          </cell>
          <cell r="O5898" t="str">
            <v>02-21</v>
          </cell>
          <cell r="P5898">
            <v>2010</v>
          </cell>
          <cell r="Q5898" t="str">
            <v>2009-2013</v>
          </cell>
        </row>
        <row r="5899">
          <cell r="A5899">
            <v>40231</v>
          </cell>
          <cell r="B5899">
            <v>2</v>
          </cell>
          <cell r="C5899">
            <v>903.28571428573377</v>
          </cell>
          <cell r="D5899">
            <v>304.57142857142867</v>
          </cell>
          <cell r="E5899">
            <v>595.4285714285727</v>
          </cell>
          <cell r="F5899">
            <v>70.571428571429223</v>
          </cell>
          <cell r="G5899">
            <v>524.85714285713766</v>
          </cell>
          <cell r="H5899">
            <v>1803.2857142856831</v>
          </cell>
          <cell r="I5899">
            <v>-95</v>
          </cell>
          <cell r="J5899">
            <v>-11</v>
          </cell>
          <cell r="K5899">
            <v>-66</v>
          </cell>
          <cell r="L5899">
            <v>-14</v>
          </cell>
          <cell r="M5899">
            <v>-53</v>
          </cell>
          <cell r="N5899">
            <v>-172</v>
          </cell>
          <cell r="O5899" t="str">
            <v>02-22</v>
          </cell>
          <cell r="P5899">
            <v>2010</v>
          </cell>
          <cell r="Q5899" t="str">
            <v>2009-2013</v>
          </cell>
        </row>
        <row r="5900">
          <cell r="A5900">
            <v>40232</v>
          </cell>
          <cell r="B5900">
            <v>3</v>
          </cell>
          <cell r="C5900">
            <v>892.71428571430522</v>
          </cell>
          <cell r="D5900">
            <v>302.4285714285715</v>
          </cell>
          <cell r="E5900">
            <v>591.57142857142981</v>
          </cell>
          <cell r="F5900">
            <v>70.428571428572084</v>
          </cell>
          <cell r="G5900">
            <v>521.14285714285199</v>
          </cell>
          <cell r="H5900">
            <v>1786.7142857142544</v>
          </cell>
          <cell r="I5900">
            <v>-95</v>
          </cell>
          <cell r="J5900">
            <v>-11</v>
          </cell>
          <cell r="K5900">
            <v>-66</v>
          </cell>
          <cell r="L5900">
            <v>-14</v>
          </cell>
          <cell r="M5900">
            <v>-53</v>
          </cell>
          <cell r="N5900">
            <v>-172</v>
          </cell>
          <cell r="O5900" t="str">
            <v>02-23</v>
          </cell>
          <cell r="P5900">
            <v>2010</v>
          </cell>
          <cell r="Q5900" t="str">
            <v>2009-2013</v>
          </cell>
        </row>
        <row r="5901">
          <cell r="A5901">
            <v>40233</v>
          </cell>
          <cell r="B5901">
            <v>4</v>
          </cell>
          <cell r="C5901">
            <v>882.14285714287666</v>
          </cell>
          <cell r="D5901">
            <v>300.28571428571433</v>
          </cell>
          <cell r="E5901">
            <v>587.71428571428692</v>
          </cell>
          <cell r="F5901">
            <v>70.285714285714946</v>
          </cell>
          <cell r="G5901">
            <v>517.42857142856633</v>
          </cell>
          <cell r="H5901">
            <v>1770.1428571428257</v>
          </cell>
          <cell r="I5901">
            <v>-95</v>
          </cell>
          <cell r="J5901">
            <v>-11</v>
          </cell>
          <cell r="K5901">
            <v>-66</v>
          </cell>
          <cell r="L5901">
            <v>-14</v>
          </cell>
          <cell r="M5901">
            <v>-53</v>
          </cell>
          <cell r="N5901">
            <v>-172</v>
          </cell>
          <cell r="O5901" t="str">
            <v>02-24</v>
          </cell>
          <cell r="P5901">
            <v>2010</v>
          </cell>
          <cell r="Q5901" t="str">
            <v>2009-2013</v>
          </cell>
        </row>
        <row r="5902">
          <cell r="A5902">
            <v>40234</v>
          </cell>
          <cell r="B5902">
            <v>5</v>
          </cell>
          <cell r="C5902">
            <v>871.57142857144811</v>
          </cell>
          <cell r="D5902">
            <v>298.14285714285717</v>
          </cell>
          <cell r="E5902">
            <v>583.85714285714403</v>
          </cell>
          <cell r="F5902">
            <v>70.142857142857807</v>
          </cell>
          <cell r="G5902">
            <v>513.71428571428066</v>
          </cell>
          <cell r="H5902">
            <v>1753.5714285713971</v>
          </cell>
          <cell r="I5902">
            <v>-95</v>
          </cell>
          <cell r="J5902">
            <v>-11</v>
          </cell>
          <cell r="K5902">
            <v>-66</v>
          </cell>
          <cell r="L5902">
            <v>-14</v>
          </cell>
          <cell r="M5902">
            <v>-53</v>
          </cell>
          <cell r="N5902">
            <v>-172</v>
          </cell>
          <cell r="O5902" t="str">
            <v>02-25</v>
          </cell>
          <cell r="P5902">
            <v>2010</v>
          </cell>
          <cell r="Q5902" t="str">
            <v>2009-2013</v>
          </cell>
        </row>
        <row r="5903">
          <cell r="A5903">
            <v>40235</v>
          </cell>
          <cell r="B5903">
            <v>6</v>
          </cell>
          <cell r="C5903">
            <v>861.00000000001955</v>
          </cell>
          <cell r="D5903">
            <v>296</v>
          </cell>
          <cell r="E5903">
            <v>580.00000000000114</v>
          </cell>
          <cell r="F5903">
            <v>70.000000000000668</v>
          </cell>
          <cell r="G5903">
            <v>509.99999999999494</v>
          </cell>
          <cell r="H5903">
            <v>1736.9999999999684</v>
          </cell>
          <cell r="I5903">
            <v>-74</v>
          </cell>
          <cell r="J5903">
            <v>-15</v>
          </cell>
          <cell r="K5903">
            <v>-27</v>
          </cell>
          <cell r="L5903">
            <v>-1</v>
          </cell>
          <cell r="M5903">
            <v>-26</v>
          </cell>
          <cell r="N5903">
            <v>-116</v>
          </cell>
          <cell r="O5903" t="str">
            <v>02-26</v>
          </cell>
          <cell r="P5903">
            <v>2010</v>
          </cell>
          <cell r="Q5903" t="str">
            <v>2009-2013</v>
          </cell>
        </row>
        <row r="5904">
          <cell r="A5904">
            <v>40236</v>
          </cell>
          <cell r="B5904">
            <v>7</v>
          </cell>
          <cell r="C5904">
            <v>850.71428571430522</v>
          </cell>
          <cell r="D5904">
            <v>295</v>
          </cell>
          <cell r="E5904">
            <v>575.42857142857258</v>
          </cell>
          <cell r="F5904">
            <v>69.000000000000668</v>
          </cell>
          <cell r="G5904">
            <v>506.42857142856639</v>
          </cell>
          <cell r="H5904">
            <v>1721.1428571428255</v>
          </cell>
          <cell r="I5904">
            <v>-74</v>
          </cell>
          <cell r="J5904">
            <v>-15</v>
          </cell>
          <cell r="K5904">
            <v>-27</v>
          </cell>
          <cell r="L5904">
            <v>-1</v>
          </cell>
          <cell r="M5904">
            <v>-26</v>
          </cell>
          <cell r="N5904">
            <v>-116</v>
          </cell>
          <cell r="O5904" t="str">
            <v>02-27</v>
          </cell>
          <cell r="P5904">
            <v>2010</v>
          </cell>
          <cell r="Q5904" t="str">
            <v>2009-2013</v>
          </cell>
        </row>
        <row r="5905">
          <cell r="A5905">
            <v>40237</v>
          </cell>
          <cell r="B5905">
            <v>1</v>
          </cell>
          <cell r="C5905">
            <v>840.42857142859089</v>
          </cell>
          <cell r="D5905">
            <v>294</v>
          </cell>
          <cell r="E5905">
            <v>570.85714285714403</v>
          </cell>
          <cell r="F5905">
            <v>68.000000000000668</v>
          </cell>
          <cell r="G5905">
            <v>502.85714285713783</v>
          </cell>
          <cell r="H5905">
            <v>1705.2857142856826</v>
          </cell>
          <cell r="I5905">
            <v>-74</v>
          </cell>
          <cell r="J5905">
            <v>-15</v>
          </cell>
          <cell r="K5905">
            <v>-27</v>
          </cell>
          <cell r="L5905">
            <v>-1</v>
          </cell>
          <cell r="M5905">
            <v>-26</v>
          </cell>
          <cell r="N5905">
            <v>-116</v>
          </cell>
          <cell r="O5905" t="str">
            <v>02-28</v>
          </cell>
          <cell r="P5905">
            <v>2010</v>
          </cell>
          <cell r="Q5905" t="str">
            <v>2009-2013</v>
          </cell>
        </row>
        <row r="5906">
          <cell r="A5906">
            <v>40238</v>
          </cell>
          <cell r="B5906">
            <v>2</v>
          </cell>
          <cell r="C5906">
            <v>830.14285714287655</v>
          </cell>
          <cell r="D5906">
            <v>293</v>
          </cell>
          <cell r="E5906">
            <v>566.28571428571547</v>
          </cell>
          <cell r="F5906">
            <v>67.000000000000668</v>
          </cell>
          <cell r="G5906">
            <v>499.28571428570928</v>
          </cell>
          <cell r="H5906">
            <v>1689.4285714285397</v>
          </cell>
          <cell r="I5906">
            <v>-74</v>
          </cell>
          <cell r="J5906">
            <v>-15</v>
          </cell>
          <cell r="K5906">
            <v>-27</v>
          </cell>
          <cell r="L5906">
            <v>-1</v>
          </cell>
          <cell r="M5906">
            <v>-26</v>
          </cell>
          <cell r="N5906">
            <v>-116</v>
          </cell>
          <cell r="O5906" t="str">
            <v>03-01</v>
          </cell>
          <cell r="P5906">
            <v>2010</v>
          </cell>
          <cell r="Q5906" t="str">
            <v>2009-2013</v>
          </cell>
        </row>
        <row r="5907">
          <cell r="A5907">
            <v>40239</v>
          </cell>
          <cell r="B5907">
            <v>3</v>
          </cell>
          <cell r="C5907">
            <v>819.85714285716222</v>
          </cell>
          <cell r="D5907">
            <v>292</v>
          </cell>
          <cell r="E5907">
            <v>561.71428571428692</v>
          </cell>
          <cell r="F5907">
            <v>66.000000000000668</v>
          </cell>
          <cell r="G5907">
            <v>495.71428571428072</v>
          </cell>
          <cell r="H5907">
            <v>1673.5714285713968</v>
          </cell>
          <cell r="I5907">
            <v>-74</v>
          </cell>
          <cell r="J5907">
            <v>-15</v>
          </cell>
          <cell r="K5907">
            <v>-27</v>
          </cell>
          <cell r="L5907">
            <v>-1</v>
          </cell>
          <cell r="M5907">
            <v>-26</v>
          </cell>
          <cell r="N5907">
            <v>-116</v>
          </cell>
          <cell r="O5907" t="str">
            <v>03-02</v>
          </cell>
          <cell r="P5907">
            <v>2010</v>
          </cell>
          <cell r="Q5907" t="str">
            <v>2009-2013</v>
          </cell>
        </row>
        <row r="5908">
          <cell r="A5908">
            <v>40240</v>
          </cell>
          <cell r="B5908">
            <v>4</v>
          </cell>
          <cell r="C5908">
            <v>809.57142857144788</v>
          </cell>
          <cell r="D5908">
            <v>291</v>
          </cell>
          <cell r="E5908">
            <v>557.14285714285836</v>
          </cell>
          <cell r="F5908">
            <v>65.000000000000668</v>
          </cell>
          <cell r="G5908">
            <v>492.14285714285216</v>
          </cell>
          <cell r="H5908">
            <v>1657.7142857142539</v>
          </cell>
          <cell r="I5908">
            <v>-74</v>
          </cell>
          <cell r="J5908">
            <v>-15</v>
          </cell>
          <cell r="K5908">
            <v>-27</v>
          </cell>
          <cell r="L5908">
            <v>-1</v>
          </cell>
          <cell r="M5908">
            <v>-26</v>
          </cell>
          <cell r="N5908">
            <v>-116</v>
          </cell>
          <cell r="O5908" t="str">
            <v>03-03</v>
          </cell>
          <cell r="P5908">
            <v>2010</v>
          </cell>
          <cell r="Q5908" t="str">
            <v>2009-2013</v>
          </cell>
        </row>
        <row r="5909">
          <cell r="A5909">
            <v>40241</v>
          </cell>
          <cell r="B5909">
            <v>5</v>
          </cell>
          <cell r="C5909">
            <v>799.28571428573355</v>
          </cell>
          <cell r="D5909">
            <v>290</v>
          </cell>
          <cell r="E5909">
            <v>552.57142857142981</v>
          </cell>
          <cell r="F5909">
            <v>64.000000000000668</v>
          </cell>
          <cell r="G5909">
            <v>488.57142857142361</v>
          </cell>
          <cell r="H5909">
            <v>1641.8571428571111</v>
          </cell>
          <cell r="I5909">
            <v>-74</v>
          </cell>
          <cell r="J5909">
            <v>-15</v>
          </cell>
          <cell r="K5909">
            <v>-27</v>
          </cell>
          <cell r="L5909">
            <v>-1</v>
          </cell>
          <cell r="M5909">
            <v>-26</v>
          </cell>
          <cell r="N5909">
            <v>-116</v>
          </cell>
          <cell r="O5909" t="str">
            <v>03-04</v>
          </cell>
          <cell r="P5909">
            <v>2010</v>
          </cell>
          <cell r="Q5909" t="str">
            <v>2009-2013</v>
          </cell>
        </row>
        <row r="5910">
          <cell r="A5910">
            <v>40242</v>
          </cell>
          <cell r="B5910">
            <v>6</v>
          </cell>
          <cell r="C5910">
            <v>789.00000000001921</v>
          </cell>
          <cell r="D5910">
            <v>289</v>
          </cell>
          <cell r="E5910">
            <v>548.00000000000125</v>
          </cell>
          <cell r="F5910">
            <v>63.000000000000668</v>
          </cell>
          <cell r="G5910">
            <v>484.99999999999505</v>
          </cell>
          <cell r="H5910">
            <v>1625.9999999999682</v>
          </cell>
          <cell r="I5910">
            <v>-72</v>
          </cell>
          <cell r="J5910">
            <v>-7</v>
          </cell>
          <cell r="K5910">
            <v>-32</v>
          </cell>
          <cell r="L5910">
            <v>-7</v>
          </cell>
          <cell r="M5910">
            <v>-25</v>
          </cell>
          <cell r="N5910">
            <v>-111</v>
          </cell>
          <cell r="O5910" t="str">
            <v>03-05</v>
          </cell>
          <cell r="P5910">
            <v>2010</v>
          </cell>
          <cell r="Q5910" t="str">
            <v>2009-2013</v>
          </cell>
        </row>
        <row r="5911">
          <cell r="A5911">
            <v>40243</v>
          </cell>
          <cell r="B5911">
            <v>7</v>
          </cell>
          <cell r="C5911">
            <v>786.28571428573355</v>
          </cell>
          <cell r="D5911">
            <v>288.14285714285717</v>
          </cell>
          <cell r="E5911">
            <v>550.00000000000125</v>
          </cell>
          <cell r="F5911">
            <v>64.142857142857807</v>
          </cell>
          <cell r="G5911">
            <v>485.85714285713789</v>
          </cell>
          <cell r="H5911">
            <v>1624.4285714285395</v>
          </cell>
          <cell r="I5911">
            <v>-72</v>
          </cell>
          <cell r="J5911">
            <v>-7</v>
          </cell>
          <cell r="K5911">
            <v>-32</v>
          </cell>
          <cell r="L5911">
            <v>-7</v>
          </cell>
          <cell r="M5911">
            <v>-25</v>
          </cell>
          <cell r="N5911">
            <v>-111</v>
          </cell>
          <cell r="O5911" t="str">
            <v>03-06</v>
          </cell>
          <cell r="P5911">
            <v>2010</v>
          </cell>
          <cell r="Q5911" t="str">
            <v>2009-2013</v>
          </cell>
        </row>
        <row r="5912">
          <cell r="A5912">
            <v>40244</v>
          </cell>
          <cell r="B5912">
            <v>1</v>
          </cell>
          <cell r="C5912">
            <v>783.57142857144788</v>
          </cell>
          <cell r="D5912">
            <v>287.28571428571433</v>
          </cell>
          <cell r="E5912">
            <v>552.00000000000125</v>
          </cell>
          <cell r="F5912">
            <v>65.285714285714946</v>
          </cell>
          <cell r="G5912">
            <v>486.71428571428072</v>
          </cell>
          <cell r="H5912">
            <v>1622.8571428571108</v>
          </cell>
          <cell r="I5912">
            <v>-72</v>
          </cell>
          <cell r="J5912">
            <v>-7</v>
          </cell>
          <cell r="K5912">
            <v>-32</v>
          </cell>
          <cell r="L5912">
            <v>-7</v>
          </cell>
          <cell r="M5912">
            <v>-25</v>
          </cell>
          <cell r="N5912">
            <v>-111</v>
          </cell>
          <cell r="O5912" t="str">
            <v>03-07</v>
          </cell>
          <cell r="P5912">
            <v>2010</v>
          </cell>
          <cell r="Q5912" t="str">
            <v>2009-2013</v>
          </cell>
        </row>
        <row r="5913">
          <cell r="A5913">
            <v>40245</v>
          </cell>
          <cell r="B5913">
            <v>2</v>
          </cell>
          <cell r="C5913">
            <v>780.85714285716222</v>
          </cell>
          <cell r="D5913">
            <v>286.4285714285715</v>
          </cell>
          <cell r="E5913">
            <v>554.00000000000125</v>
          </cell>
          <cell r="F5913">
            <v>66.428571428572084</v>
          </cell>
          <cell r="G5913">
            <v>487.57142857142355</v>
          </cell>
          <cell r="H5913">
            <v>1621.2857142856822</v>
          </cell>
          <cell r="I5913">
            <v>-72</v>
          </cell>
          <cell r="J5913">
            <v>-7</v>
          </cell>
          <cell r="K5913">
            <v>-32</v>
          </cell>
          <cell r="L5913">
            <v>-7</v>
          </cell>
          <cell r="M5913">
            <v>-25</v>
          </cell>
          <cell r="N5913">
            <v>-111</v>
          </cell>
          <cell r="O5913" t="str">
            <v>03-08</v>
          </cell>
          <cell r="P5913">
            <v>2010</v>
          </cell>
          <cell r="Q5913" t="str">
            <v>2009-2013</v>
          </cell>
        </row>
        <row r="5914">
          <cell r="A5914">
            <v>40246</v>
          </cell>
          <cell r="B5914">
            <v>3</v>
          </cell>
          <cell r="C5914">
            <v>778.14285714287655</v>
          </cell>
          <cell r="D5914">
            <v>285.57142857142867</v>
          </cell>
          <cell r="E5914">
            <v>556.00000000000125</v>
          </cell>
          <cell r="F5914">
            <v>67.571428571429223</v>
          </cell>
          <cell r="G5914">
            <v>488.42857142856639</v>
          </cell>
          <cell r="H5914">
            <v>1619.7142857142535</v>
          </cell>
          <cell r="I5914">
            <v>-72</v>
          </cell>
          <cell r="J5914">
            <v>-7</v>
          </cell>
          <cell r="K5914">
            <v>-32</v>
          </cell>
          <cell r="L5914">
            <v>-7</v>
          </cell>
          <cell r="M5914">
            <v>-25</v>
          </cell>
          <cell r="N5914">
            <v>-111</v>
          </cell>
          <cell r="O5914" t="str">
            <v>03-09</v>
          </cell>
          <cell r="P5914">
            <v>2010</v>
          </cell>
          <cell r="Q5914" t="str">
            <v>2009-2013</v>
          </cell>
        </row>
        <row r="5915">
          <cell r="A5915">
            <v>40247</v>
          </cell>
          <cell r="B5915">
            <v>4</v>
          </cell>
          <cell r="C5915">
            <v>775.42857142859089</v>
          </cell>
          <cell r="D5915">
            <v>284.71428571428584</v>
          </cell>
          <cell r="E5915">
            <v>558.00000000000125</v>
          </cell>
          <cell r="F5915">
            <v>68.714285714286362</v>
          </cell>
          <cell r="G5915">
            <v>489.28571428570922</v>
          </cell>
          <cell r="H5915">
            <v>1618.1428571428248</v>
          </cell>
          <cell r="I5915">
            <v>-72</v>
          </cell>
          <cell r="J5915">
            <v>-7</v>
          </cell>
          <cell r="K5915">
            <v>-32</v>
          </cell>
          <cell r="L5915">
            <v>-7</v>
          </cell>
          <cell r="M5915">
            <v>-25</v>
          </cell>
          <cell r="N5915">
            <v>-111</v>
          </cell>
          <cell r="O5915" t="str">
            <v>03-10</v>
          </cell>
          <cell r="P5915">
            <v>2010</v>
          </cell>
          <cell r="Q5915" t="str">
            <v>2009-2013</v>
          </cell>
        </row>
        <row r="5916">
          <cell r="A5916">
            <v>40248</v>
          </cell>
          <cell r="B5916">
            <v>5</v>
          </cell>
          <cell r="C5916">
            <v>772.71428571430522</v>
          </cell>
          <cell r="D5916">
            <v>283.857142857143</v>
          </cell>
          <cell r="E5916">
            <v>560.00000000000125</v>
          </cell>
          <cell r="F5916">
            <v>69.857142857143501</v>
          </cell>
          <cell r="G5916">
            <v>490.14285714285205</v>
          </cell>
          <cell r="H5916">
            <v>1616.5714285713962</v>
          </cell>
          <cell r="I5916">
            <v>-72</v>
          </cell>
          <cell r="J5916">
            <v>-7</v>
          </cell>
          <cell r="K5916">
            <v>-32</v>
          </cell>
          <cell r="L5916">
            <v>-7</v>
          </cell>
          <cell r="M5916">
            <v>-25</v>
          </cell>
          <cell r="N5916">
            <v>-111</v>
          </cell>
          <cell r="O5916" t="str">
            <v>03-11</v>
          </cell>
          <cell r="P5916">
            <v>2010</v>
          </cell>
          <cell r="Q5916" t="str">
            <v>2009-2013</v>
          </cell>
        </row>
        <row r="5917">
          <cell r="A5917">
            <v>40249</v>
          </cell>
          <cell r="B5917">
            <v>6</v>
          </cell>
          <cell r="C5917">
            <v>770.00000000001955</v>
          </cell>
          <cell r="D5917">
            <v>283.00000000000017</v>
          </cell>
          <cell r="E5917">
            <v>562.00000000000125</v>
          </cell>
          <cell r="F5917">
            <v>71.000000000000639</v>
          </cell>
          <cell r="G5917">
            <v>490.99999999999488</v>
          </cell>
          <cell r="H5917">
            <v>1614.9999999999675</v>
          </cell>
          <cell r="I5917">
            <v>-19</v>
          </cell>
          <cell r="J5917">
            <v>-6</v>
          </cell>
          <cell r="K5917">
            <v>14</v>
          </cell>
          <cell r="L5917">
            <v>8</v>
          </cell>
          <cell r="M5917">
            <v>6</v>
          </cell>
          <cell r="N5917">
            <v>-11</v>
          </cell>
          <cell r="O5917" t="str">
            <v>03-12</v>
          </cell>
          <cell r="P5917">
            <v>2010</v>
          </cell>
          <cell r="Q5917" t="str">
            <v>2009-2013</v>
          </cell>
        </row>
        <row r="5918">
          <cell r="A5918">
            <v>40250</v>
          </cell>
          <cell r="B5918">
            <v>7</v>
          </cell>
          <cell r="C5918">
            <v>768.57142857144811</v>
          </cell>
          <cell r="D5918">
            <v>283.28571428571445</v>
          </cell>
          <cell r="E5918">
            <v>564.71428571428692</v>
          </cell>
          <cell r="F5918">
            <v>72.285714285714931</v>
          </cell>
          <cell r="G5918">
            <v>492.42857142856633</v>
          </cell>
          <cell r="H5918">
            <v>1616.5714285713962</v>
          </cell>
          <cell r="I5918">
            <v>-19</v>
          </cell>
          <cell r="J5918">
            <v>-6</v>
          </cell>
          <cell r="K5918">
            <v>14</v>
          </cell>
          <cell r="L5918">
            <v>8</v>
          </cell>
          <cell r="M5918">
            <v>6</v>
          </cell>
          <cell r="N5918">
            <v>-11</v>
          </cell>
          <cell r="O5918" t="str">
            <v>03-13</v>
          </cell>
          <cell r="P5918">
            <v>2010</v>
          </cell>
          <cell r="Q5918" t="str">
            <v>2009-2013</v>
          </cell>
        </row>
        <row r="5919">
          <cell r="A5919">
            <v>40251</v>
          </cell>
          <cell r="B5919">
            <v>1</v>
          </cell>
          <cell r="C5919">
            <v>767.14285714287666</v>
          </cell>
          <cell r="D5919">
            <v>283.57142857142873</v>
          </cell>
          <cell r="E5919">
            <v>567.42857142857258</v>
          </cell>
          <cell r="F5919">
            <v>73.571428571429223</v>
          </cell>
          <cell r="G5919">
            <v>493.85714285713777</v>
          </cell>
          <cell r="H5919">
            <v>1618.1428571428248</v>
          </cell>
          <cell r="I5919">
            <v>-19</v>
          </cell>
          <cell r="J5919">
            <v>-6</v>
          </cell>
          <cell r="K5919">
            <v>14</v>
          </cell>
          <cell r="L5919">
            <v>8</v>
          </cell>
          <cell r="M5919">
            <v>6</v>
          </cell>
          <cell r="N5919">
            <v>-11</v>
          </cell>
          <cell r="O5919" t="str">
            <v>03-14</v>
          </cell>
          <cell r="P5919">
            <v>2010</v>
          </cell>
          <cell r="Q5919" t="str">
            <v>2009-2013</v>
          </cell>
        </row>
        <row r="5920">
          <cell r="A5920">
            <v>40252</v>
          </cell>
          <cell r="B5920">
            <v>2</v>
          </cell>
          <cell r="C5920">
            <v>765.71428571430522</v>
          </cell>
          <cell r="D5920">
            <v>283.857142857143</v>
          </cell>
          <cell r="E5920">
            <v>570.14285714285825</v>
          </cell>
          <cell r="F5920">
            <v>74.857142857143515</v>
          </cell>
          <cell r="G5920">
            <v>495.28571428570922</v>
          </cell>
          <cell r="H5920">
            <v>1619.7142857142535</v>
          </cell>
          <cell r="I5920">
            <v>-19</v>
          </cell>
          <cell r="J5920">
            <v>-6</v>
          </cell>
          <cell r="K5920">
            <v>14</v>
          </cell>
          <cell r="L5920">
            <v>8</v>
          </cell>
          <cell r="M5920">
            <v>6</v>
          </cell>
          <cell r="N5920">
            <v>-11</v>
          </cell>
          <cell r="O5920" t="str">
            <v>03-15</v>
          </cell>
          <cell r="P5920">
            <v>2010</v>
          </cell>
          <cell r="Q5920" t="str">
            <v>2009-2013</v>
          </cell>
        </row>
        <row r="5921">
          <cell r="A5921">
            <v>40253</v>
          </cell>
          <cell r="B5921">
            <v>3</v>
          </cell>
          <cell r="C5921">
            <v>764.28571428573377</v>
          </cell>
          <cell r="D5921">
            <v>284.14285714285728</v>
          </cell>
          <cell r="E5921">
            <v>572.85714285714391</v>
          </cell>
          <cell r="F5921">
            <v>76.142857142857807</v>
          </cell>
          <cell r="G5921">
            <v>496.71428571428066</v>
          </cell>
          <cell r="H5921">
            <v>1621.2857142856822</v>
          </cell>
          <cell r="I5921">
            <v>-19</v>
          </cell>
          <cell r="J5921">
            <v>-6</v>
          </cell>
          <cell r="K5921">
            <v>14</v>
          </cell>
          <cell r="L5921">
            <v>8</v>
          </cell>
          <cell r="M5921">
            <v>6</v>
          </cell>
          <cell r="N5921">
            <v>-11</v>
          </cell>
          <cell r="O5921" t="str">
            <v>03-16</v>
          </cell>
          <cell r="P5921">
            <v>2010</v>
          </cell>
          <cell r="Q5921" t="str">
            <v>2009-2013</v>
          </cell>
        </row>
        <row r="5922">
          <cell r="A5922">
            <v>40254</v>
          </cell>
          <cell r="B5922">
            <v>4</v>
          </cell>
          <cell r="C5922">
            <v>762.85714285716233</v>
          </cell>
          <cell r="D5922">
            <v>284.42857142857156</v>
          </cell>
          <cell r="E5922">
            <v>575.57142857142958</v>
          </cell>
          <cell r="F5922">
            <v>77.428571428572099</v>
          </cell>
          <cell r="G5922">
            <v>498.14285714285211</v>
          </cell>
          <cell r="H5922">
            <v>1622.8571428571108</v>
          </cell>
          <cell r="I5922">
            <v>-19</v>
          </cell>
          <cell r="J5922">
            <v>-6</v>
          </cell>
          <cell r="K5922">
            <v>14</v>
          </cell>
          <cell r="L5922">
            <v>8</v>
          </cell>
          <cell r="M5922">
            <v>6</v>
          </cell>
          <cell r="N5922">
            <v>-11</v>
          </cell>
          <cell r="O5922" t="str">
            <v>03-17</v>
          </cell>
          <cell r="P5922">
            <v>2010</v>
          </cell>
          <cell r="Q5922" t="str">
            <v>2009-2013</v>
          </cell>
        </row>
        <row r="5923">
          <cell r="A5923">
            <v>40255</v>
          </cell>
          <cell r="B5923">
            <v>5</v>
          </cell>
          <cell r="C5923">
            <v>761.42857142859089</v>
          </cell>
          <cell r="D5923">
            <v>284.71428571428584</v>
          </cell>
          <cell r="E5923">
            <v>578.28571428571524</v>
          </cell>
          <cell r="F5923">
            <v>78.71428571428639</v>
          </cell>
          <cell r="G5923">
            <v>499.57142857142355</v>
          </cell>
          <cell r="H5923">
            <v>1624.4285714285395</v>
          </cell>
          <cell r="I5923">
            <v>-19</v>
          </cell>
          <cell r="J5923">
            <v>-6</v>
          </cell>
          <cell r="K5923">
            <v>14</v>
          </cell>
          <cell r="L5923">
            <v>8</v>
          </cell>
          <cell r="M5923">
            <v>6</v>
          </cell>
          <cell r="N5923">
            <v>-11</v>
          </cell>
          <cell r="O5923" t="str">
            <v>03-18</v>
          </cell>
          <cell r="P5923">
            <v>2010</v>
          </cell>
          <cell r="Q5923" t="str">
            <v>2009-2013</v>
          </cell>
        </row>
        <row r="5924">
          <cell r="A5924">
            <v>40256</v>
          </cell>
          <cell r="B5924">
            <v>6</v>
          </cell>
          <cell r="C5924">
            <v>760.00000000001944</v>
          </cell>
          <cell r="D5924">
            <v>285.00000000000011</v>
          </cell>
          <cell r="E5924">
            <v>581.00000000000091</v>
          </cell>
          <cell r="F5924">
            <v>80.000000000000682</v>
          </cell>
          <cell r="G5924">
            <v>500.999999999995</v>
          </cell>
          <cell r="H5924">
            <v>1625.9999999999682</v>
          </cell>
          <cell r="I5924">
            <v>-10</v>
          </cell>
          <cell r="J5924">
            <v>2</v>
          </cell>
          <cell r="K5924">
            <v>19</v>
          </cell>
          <cell r="L5924">
            <v>9</v>
          </cell>
          <cell r="M5924">
            <v>10</v>
          </cell>
          <cell r="N5924">
            <v>11</v>
          </cell>
          <cell r="O5924" t="str">
            <v>03-19</v>
          </cell>
          <cell r="P5924">
            <v>2010</v>
          </cell>
          <cell r="Q5924" t="str">
            <v>2009-2013</v>
          </cell>
        </row>
        <row r="5925">
          <cell r="A5925">
            <v>40257</v>
          </cell>
          <cell r="B5925">
            <v>7</v>
          </cell>
          <cell r="C5925">
            <v>759.00000000001944</v>
          </cell>
          <cell r="D5925">
            <v>285.57142857142867</v>
          </cell>
          <cell r="E5925">
            <v>583.14285714285802</v>
          </cell>
          <cell r="F5925">
            <v>81.285714285714974</v>
          </cell>
          <cell r="G5925">
            <v>501.85714285713783</v>
          </cell>
          <cell r="H5925">
            <v>1627.7142857142539</v>
          </cell>
          <cell r="I5925">
            <v>-10</v>
          </cell>
          <cell r="J5925">
            <v>2</v>
          </cell>
          <cell r="K5925">
            <v>19</v>
          </cell>
          <cell r="L5925">
            <v>9</v>
          </cell>
          <cell r="M5925">
            <v>10</v>
          </cell>
          <cell r="N5925">
            <v>11</v>
          </cell>
          <cell r="O5925" t="str">
            <v>03-20</v>
          </cell>
          <cell r="P5925">
            <v>2010</v>
          </cell>
          <cell r="Q5925" t="str">
            <v>2009-2013</v>
          </cell>
        </row>
        <row r="5926">
          <cell r="A5926">
            <v>40258</v>
          </cell>
          <cell r="B5926">
            <v>1</v>
          </cell>
          <cell r="C5926">
            <v>758.00000000001944</v>
          </cell>
          <cell r="D5926">
            <v>286.14285714285722</v>
          </cell>
          <cell r="E5926">
            <v>585.28571428571513</v>
          </cell>
          <cell r="F5926">
            <v>82.571428571429266</v>
          </cell>
          <cell r="G5926">
            <v>502.71428571428066</v>
          </cell>
          <cell r="H5926">
            <v>1629.4285714285397</v>
          </cell>
          <cell r="I5926">
            <v>-10</v>
          </cell>
          <cell r="J5926">
            <v>2</v>
          </cell>
          <cell r="K5926">
            <v>19</v>
          </cell>
          <cell r="L5926">
            <v>9</v>
          </cell>
          <cell r="M5926">
            <v>10</v>
          </cell>
          <cell r="N5926">
            <v>11</v>
          </cell>
          <cell r="O5926" t="str">
            <v>03-21</v>
          </cell>
          <cell r="P5926">
            <v>2010</v>
          </cell>
          <cell r="Q5926" t="str">
            <v>2009-2013</v>
          </cell>
        </row>
        <row r="5927">
          <cell r="A5927">
            <v>40259</v>
          </cell>
          <cell r="B5927">
            <v>2</v>
          </cell>
          <cell r="C5927">
            <v>757.00000000001944</v>
          </cell>
          <cell r="D5927">
            <v>286.71428571428578</v>
          </cell>
          <cell r="E5927">
            <v>587.42857142857224</v>
          </cell>
          <cell r="F5927">
            <v>83.857142857143558</v>
          </cell>
          <cell r="G5927">
            <v>503.5714285714235</v>
          </cell>
          <cell r="H5927">
            <v>1631.1428571428255</v>
          </cell>
          <cell r="I5927">
            <v>-10</v>
          </cell>
          <cell r="J5927">
            <v>2</v>
          </cell>
          <cell r="K5927">
            <v>19</v>
          </cell>
          <cell r="L5927">
            <v>9</v>
          </cell>
          <cell r="M5927">
            <v>10</v>
          </cell>
          <cell r="N5927">
            <v>11</v>
          </cell>
          <cell r="O5927" t="str">
            <v>03-22</v>
          </cell>
          <cell r="P5927">
            <v>2010</v>
          </cell>
          <cell r="Q5927" t="str">
            <v>2009-2013</v>
          </cell>
        </row>
        <row r="5928">
          <cell r="A5928">
            <v>40260</v>
          </cell>
          <cell r="B5928">
            <v>3</v>
          </cell>
          <cell r="C5928">
            <v>756.00000000001944</v>
          </cell>
          <cell r="D5928">
            <v>287.28571428571433</v>
          </cell>
          <cell r="E5928">
            <v>589.57142857142935</v>
          </cell>
          <cell r="F5928">
            <v>85.142857142857849</v>
          </cell>
          <cell r="G5928">
            <v>504.42857142856633</v>
          </cell>
          <cell r="H5928">
            <v>1632.8571428571113</v>
          </cell>
          <cell r="I5928">
            <v>-10</v>
          </cell>
          <cell r="J5928">
            <v>2</v>
          </cell>
          <cell r="K5928">
            <v>19</v>
          </cell>
          <cell r="L5928">
            <v>9</v>
          </cell>
          <cell r="M5928">
            <v>10</v>
          </cell>
          <cell r="N5928">
            <v>11</v>
          </cell>
          <cell r="O5928" t="str">
            <v>03-23</v>
          </cell>
          <cell r="P5928">
            <v>2010</v>
          </cell>
          <cell r="Q5928" t="str">
            <v>2009-2013</v>
          </cell>
        </row>
        <row r="5929">
          <cell r="A5929">
            <v>40261</v>
          </cell>
          <cell r="B5929">
            <v>4</v>
          </cell>
          <cell r="C5929">
            <v>755.00000000001944</v>
          </cell>
          <cell r="D5929">
            <v>287.85714285714289</v>
          </cell>
          <cell r="E5929">
            <v>591.71428571428646</v>
          </cell>
          <cell r="F5929">
            <v>86.428571428572141</v>
          </cell>
          <cell r="G5929">
            <v>505.28571428570916</v>
          </cell>
          <cell r="H5929">
            <v>1634.5714285713971</v>
          </cell>
          <cell r="I5929">
            <v>-10</v>
          </cell>
          <cell r="J5929">
            <v>2</v>
          </cell>
          <cell r="K5929">
            <v>19</v>
          </cell>
          <cell r="L5929">
            <v>9</v>
          </cell>
          <cell r="M5929">
            <v>10</v>
          </cell>
          <cell r="N5929">
            <v>11</v>
          </cell>
          <cell r="O5929" t="str">
            <v>03-24</v>
          </cell>
          <cell r="P5929">
            <v>2010</v>
          </cell>
          <cell r="Q5929" t="str">
            <v>2009-2013</v>
          </cell>
        </row>
        <row r="5930">
          <cell r="A5930">
            <v>40262</v>
          </cell>
          <cell r="B5930">
            <v>5</v>
          </cell>
          <cell r="C5930">
            <v>754.00000000001944</v>
          </cell>
          <cell r="D5930">
            <v>288.42857142857144</v>
          </cell>
          <cell r="E5930">
            <v>593.85714285714357</v>
          </cell>
          <cell r="F5930">
            <v>87.714285714286433</v>
          </cell>
          <cell r="G5930">
            <v>506.14285714285199</v>
          </cell>
          <cell r="H5930">
            <v>1636.2857142856828</v>
          </cell>
          <cell r="I5930">
            <v>-10</v>
          </cell>
          <cell r="J5930">
            <v>2</v>
          </cell>
          <cell r="K5930">
            <v>19</v>
          </cell>
          <cell r="L5930">
            <v>9</v>
          </cell>
          <cell r="M5930">
            <v>10</v>
          </cell>
          <cell r="N5930">
            <v>11</v>
          </cell>
          <cell r="O5930" t="str">
            <v>03-25</v>
          </cell>
          <cell r="P5930">
            <v>2010</v>
          </cell>
          <cell r="Q5930" t="str">
            <v>2009-2013</v>
          </cell>
        </row>
        <row r="5931">
          <cell r="A5931">
            <v>40263</v>
          </cell>
          <cell r="B5931">
            <v>6</v>
          </cell>
          <cell r="C5931">
            <v>753.00000000001944</v>
          </cell>
          <cell r="D5931">
            <v>289</v>
          </cell>
          <cell r="E5931">
            <v>596.00000000000068</v>
          </cell>
          <cell r="F5931">
            <v>89.000000000000725</v>
          </cell>
          <cell r="G5931">
            <v>506.99999999999483</v>
          </cell>
          <cell r="H5931">
            <v>1637.9999999999686</v>
          </cell>
          <cell r="I5931">
            <v>-7</v>
          </cell>
          <cell r="J5931">
            <v>4</v>
          </cell>
          <cell r="K5931">
            <v>15</v>
          </cell>
          <cell r="L5931">
            <v>9</v>
          </cell>
          <cell r="M5931">
            <v>6</v>
          </cell>
          <cell r="N5931">
            <v>12</v>
          </cell>
          <cell r="O5931" t="str">
            <v>03-26</v>
          </cell>
          <cell r="P5931">
            <v>2010</v>
          </cell>
          <cell r="Q5931" t="str">
            <v>2009-2013</v>
          </cell>
        </row>
        <row r="5932">
          <cell r="A5932">
            <v>40264</v>
          </cell>
          <cell r="B5932">
            <v>7</v>
          </cell>
          <cell r="C5932">
            <v>752.571428571448</v>
          </cell>
          <cell r="D5932">
            <v>289.42857142857144</v>
          </cell>
          <cell r="E5932">
            <v>600.42857142857213</v>
          </cell>
          <cell r="F5932">
            <v>90.714285714286433</v>
          </cell>
          <cell r="G5932">
            <v>509.71428571428055</v>
          </cell>
          <cell r="H5932">
            <v>1642.42857142854</v>
          </cell>
          <cell r="I5932">
            <v>-7</v>
          </cell>
          <cell r="J5932">
            <v>4</v>
          </cell>
          <cell r="K5932">
            <v>15</v>
          </cell>
          <cell r="L5932">
            <v>9</v>
          </cell>
          <cell r="M5932">
            <v>6</v>
          </cell>
          <cell r="N5932">
            <v>12</v>
          </cell>
          <cell r="O5932" t="str">
            <v>03-27</v>
          </cell>
          <cell r="P5932">
            <v>2010</v>
          </cell>
          <cell r="Q5932" t="str">
            <v>2009-2013</v>
          </cell>
        </row>
        <row r="5933">
          <cell r="A5933">
            <v>40265</v>
          </cell>
          <cell r="B5933">
            <v>1</v>
          </cell>
          <cell r="C5933">
            <v>752.14285714287655</v>
          </cell>
          <cell r="D5933">
            <v>289.85714285714289</v>
          </cell>
          <cell r="E5933">
            <v>604.85714285714357</v>
          </cell>
          <cell r="F5933">
            <v>92.428571428572141</v>
          </cell>
          <cell r="G5933">
            <v>512.42857142856622</v>
          </cell>
          <cell r="H5933">
            <v>1646.8571428571113</v>
          </cell>
          <cell r="I5933">
            <v>-7</v>
          </cell>
          <cell r="J5933">
            <v>4</v>
          </cell>
          <cell r="K5933">
            <v>15</v>
          </cell>
          <cell r="L5933">
            <v>9</v>
          </cell>
          <cell r="M5933">
            <v>6</v>
          </cell>
          <cell r="N5933">
            <v>12</v>
          </cell>
          <cell r="O5933" t="str">
            <v>03-28</v>
          </cell>
          <cell r="P5933">
            <v>2010</v>
          </cell>
          <cell r="Q5933" t="str">
            <v>2009-2013</v>
          </cell>
        </row>
        <row r="5934">
          <cell r="A5934">
            <v>40266</v>
          </cell>
          <cell r="B5934">
            <v>2</v>
          </cell>
          <cell r="C5934">
            <v>751.71428571430511</v>
          </cell>
          <cell r="D5934">
            <v>290.28571428571433</v>
          </cell>
          <cell r="E5934">
            <v>609.28571428571502</v>
          </cell>
          <cell r="F5934">
            <v>94.142857142857849</v>
          </cell>
          <cell r="G5934">
            <v>515.14285714285188</v>
          </cell>
          <cell r="H5934">
            <v>1651.2857142856826</v>
          </cell>
          <cell r="I5934">
            <v>-7</v>
          </cell>
          <cell r="J5934">
            <v>4</v>
          </cell>
          <cell r="K5934">
            <v>15</v>
          </cell>
          <cell r="L5934">
            <v>9</v>
          </cell>
          <cell r="M5934">
            <v>6</v>
          </cell>
          <cell r="N5934">
            <v>12</v>
          </cell>
          <cell r="O5934" t="str">
            <v>03-29</v>
          </cell>
          <cell r="P5934">
            <v>2010</v>
          </cell>
          <cell r="Q5934" t="str">
            <v>2009-2013</v>
          </cell>
        </row>
        <row r="5935">
          <cell r="A5935">
            <v>40267</v>
          </cell>
          <cell r="B5935">
            <v>3</v>
          </cell>
          <cell r="C5935">
            <v>751.28571428573366</v>
          </cell>
          <cell r="D5935">
            <v>290.71428571428578</v>
          </cell>
          <cell r="E5935">
            <v>613.71428571428646</v>
          </cell>
          <cell r="F5935">
            <v>95.857142857143558</v>
          </cell>
          <cell r="G5935">
            <v>517.85714285713755</v>
          </cell>
          <cell r="H5935">
            <v>1655.7142857142539</v>
          </cell>
          <cell r="I5935">
            <v>-7</v>
          </cell>
          <cell r="J5935">
            <v>4</v>
          </cell>
          <cell r="K5935">
            <v>15</v>
          </cell>
          <cell r="L5935">
            <v>9</v>
          </cell>
          <cell r="M5935">
            <v>6</v>
          </cell>
          <cell r="N5935">
            <v>12</v>
          </cell>
          <cell r="O5935" t="str">
            <v>03-30</v>
          </cell>
          <cell r="P5935">
            <v>2010</v>
          </cell>
          <cell r="Q5935" t="str">
            <v>2009-2013</v>
          </cell>
        </row>
        <row r="5936">
          <cell r="A5936">
            <v>40268</v>
          </cell>
          <cell r="B5936">
            <v>4</v>
          </cell>
          <cell r="C5936">
            <v>750.85714285716222</v>
          </cell>
          <cell r="D5936">
            <v>291.14285714285722</v>
          </cell>
          <cell r="E5936">
            <v>618.14285714285791</v>
          </cell>
          <cell r="F5936">
            <v>97.571428571429266</v>
          </cell>
          <cell r="G5936">
            <v>520.57142857142321</v>
          </cell>
          <cell r="H5936">
            <v>1660.1428571428253</v>
          </cell>
          <cell r="I5936">
            <v>-7</v>
          </cell>
          <cell r="J5936">
            <v>4</v>
          </cell>
          <cell r="K5936">
            <v>15</v>
          </cell>
          <cell r="L5936">
            <v>9</v>
          </cell>
          <cell r="M5936">
            <v>6</v>
          </cell>
          <cell r="N5936">
            <v>12</v>
          </cell>
          <cell r="O5936" t="str">
            <v>03-31</v>
          </cell>
          <cell r="P5936">
            <v>2010</v>
          </cell>
          <cell r="Q5936" t="str">
            <v>2009-2013</v>
          </cell>
        </row>
        <row r="5937">
          <cell r="A5937">
            <v>40269</v>
          </cell>
          <cell r="B5937">
            <v>5</v>
          </cell>
          <cell r="C5937">
            <v>750.42857142859077</v>
          </cell>
          <cell r="D5937">
            <v>291.57142857142867</v>
          </cell>
          <cell r="E5937">
            <v>622.57142857142935</v>
          </cell>
          <cell r="F5937">
            <v>99.285714285714974</v>
          </cell>
          <cell r="G5937">
            <v>523.28571428570888</v>
          </cell>
          <cell r="H5937">
            <v>1664.5714285713966</v>
          </cell>
          <cell r="I5937">
            <v>-7</v>
          </cell>
          <cell r="J5937">
            <v>4</v>
          </cell>
          <cell r="K5937">
            <v>15</v>
          </cell>
          <cell r="L5937">
            <v>9</v>
          </cell>
          <cell r="M5937">
            <v>6</v>
          </cell>
          <cell r="N5937">
            <v>12</v>
          </cell>
          <cell r="O5937" t="str">
            <v>04-01</v>
          </cell>
          <cell r="P5937">
            <v>2010</v>
          </cell>
          <cell r="Q5937" t="str">
            <v>2009-2013</v>
          </cell>
        </row>
        <row r="5938">
          <cell r="A5938">
            <v>40270</v>
          </cell>
          <cell r="B5938">
            <v>6</v>
          </cell>
          <cell r="C5938">
            <v>750.00000000001933</v>
          </cell>
          <cell r="D5938">
            <v>292.00000000000011</v>
          </cell>
          <cell r="E5938">
            <v>627.0000000000008</v>
          </cell>
          <cell r="F5938">
            <v>101.00000000000068</v>
          </cell>
          <cell r="G5938">
            <v>525.99999999999454</v>
          </cell>
          <cell r="H5938">
            <v>1668.9999999999679</v>
          </cell>
          <cell r="I5938">
            <v>-3</v>
          </cell>
          <cell r="J5938">
            <v>3</v>
          </cell>
          <cell r="K5938">
            <v>31</v>
          </cell>
          <cell r="L5938">
            <v>12</v>
          </cell>
          <cell r="M5938">
            <v>19</v>
          </cell>
          <cell r="N5938">
            <v>31</v>
          </cell>
          <cell r="O5938" t="str">
            <v>04-02</v>
          </cell>
          <cell r="P5938">
            <v>2010</v>
          </cell>
          <cell r="Q5938" t="str">
            <v>2009-2013</v>
          </cell>
        </row>
        <row r="5939">
          <cell r="A5939">
            <v>40271</v>
          </cell>
          <cell r="B5939">
            <v>7</v>
          </cell>
          <cell r="C5939">
            <v>756.42857142859077</v>
          </cell>
          <cell r="D5939">
            <v>292.57142857142867</v>
          </cell>
          <cell r="E5939">
            <v>632.42857142857224</v>
          </cell>
          <cell r="F5939">
            <v>102.57142857142925</v>
          </cell>
          <cell r="G5939">
            <v>529.71428571428021</v>
          </cell>
          <cell r="H5939">
            <v>1681.4285714285393</v>
          </cell>
          <cell r="I5939">
            <v>-3</v>
          </cell>
          <cell r="J5939">
            <v>3</v>
          </cell>
          <cell r="K5939">
            <v>31</v>
          </cell>
          <cell r="L5939">
            <v>12</v>
          </cell>
          <cell r="M5939">
            <v>19</v>
          </cell>
          <cell r="N5939">
            <v>31</v>
          </cell>
          <cell r="O5939" t="str">
            <v>04-03</v>
          </cell>
          <cell r="P5939">
            <v>2010</v>
          </cell>
          <cell r="Q5939" t="str">
            <v>2009-2013</v>
          </cell>
        </row>
        <row r="5940">
          <cell r="A5940">
            <v>40272</v>
          </cell>
          <cell r="B5940">
            <v>1</v>
          </cell>
          <cell r="C5940">
            <v>762.85714285716222</v>
          </cell>
          <cell r="D5940">
            <v>293.14285714285722</v>
          </cell>
          <cell r="E5940">
            <v>637.85714285714369</v>
          </cell>
          <cell r="F5940">
            <v>104.14285714285782</v>
          </cell>
          <cell r="G5940">
            <v>533.42857142856587</v>
          </cell>
          <cell r="H5940">
            <v>1693.8571428571106</v>
          </cell>
          <cell r="I5940">
            <v>-3</v>
          </cell>
          <cell r="J5940">
            <v>3</v>
          </cell>
          <cell r="K5940">
            <v>31</v>
          </cell>
          <cell r="L5940">
            <v>12</v>
          </cell>
          <cell r="M5940">
            <v>19</v>
          </cell>
          <cell r="N5940">
            <v>31</v>
          </cell>
          <cell r="O5940" t="str">
            <v>04-04</v>
          </cell>
          <cell r="P5940">
            <v>2010</v>
          </cell>
          <cell r="Q5940" t="str">
            <v>2009-2013</v>
          </cell>
        </row>
        <row r="5941">
          <cell r="A5941">
            <v>40273</v>
          </cell>
          <cell r="B5941">
            <v>2</v>
          </cell>
          <cell r="C5941">
            <v>769.28571428573366</v>
          </cell>
          <cell r="D5941">
            <v>293.71428571428578</v>
          </cell>
          <cell r="E5941">
            <v>643.28571428571513</v>
          </cell>
          <cell r="F5941">
            <v>105.71428571428639</v>
          </cell>
          <cell r="G5941">
            <v>537.14285714285154</v>
          </cell>
          <cell r="H5941">
            <v>1706.2857142856819</v>
          </cell>
          <cell r="I5941">
            <v>-3</v>
          </cell>
          <cell r="J5941">
            <v>3</v>
          </cell>
          <cell r="K5941">
            <v>31</v>
          </cell>
          <cell r="L5941">
            <v>12</v>
          </cell>
          <cell r="M5941">
            <v>19</v>
          </cell>
          <cell r="N5941">
            <v>31</v>
          </cell>
          <cell r="O5941" t="str">
            <v>04-05</v>
          </cell>
          <cell r="P5941">
            <v>2010</v>
          </cell>
          <cell r="Q5941" t="str">
            <v>2009-2013</v>
          </cell>
        </row>
        <row r="5942">
          <cell r="A5942">
            <v>40274</v>
          </cell>
          <cell r="B5942">
            <v>3</v>
          </cell>
          <cell r="C5942">
            <v>775.71428571430511</v>
          </cell>
          <cell r="D5942">
            <v>294.28571428571433</v>
          </cell>
          <cell r="E5942">
            <v>648.71428571428658</v>
          </cell>
          <cell r="F5942">
            <v>107.28571428571496</v>
          </cell>
          <cell r="G5942">
            <v>540.85714285713721</v>
          </cell>
          <cell r="H5942">
            <v>1718.7142857142533</v>
          </cell>
          <cell r="I5942">
            <v>-3</v>
          </cell>
          <cell r="J5942">
            <v>3</v>
          </cell>
          <cell r="K5942">
            <v>31</v>
          </cell>
          <cell r="L5942">
            <v>12</v>
          </cell>
          <cell r="M5942">
            <v>19</v>
          </cell>
          <cell r="N5942">
            <v>31</v>
          </cell>
          <cell r="O5942" t="str">
            <v>04-06</v>
          </cell>
          <cell r="P5942">
            <v>2010</v>
          </cell>
          <cell r="Q5942" t="str">
            <v>2009-2013</v>
          </cell>
        </row>
        <row r="5943">
          <cell r="A5943">
            <v>40275</v>
          </cell>
          <cell r="B5943">
            <v>4</v>
          </cell>
          <cell r="C5943">
            <v>782.14285714287655</v>
          </cell>
          <cell r="D5943">
            <v>294.85714285714289</v>
          </cell>
          <cell r="E5943">
            <v>654.14285714285802</v>
          </cell>
          <cell r="F5943">
            <v>108.85714285714353</v>
          </cell>
          <cell r="G5943">
            <v>544.57142857142287</v>
          </cell>
          <cell r="H5943">
            <v>1731.1428571428246</v>
          </cell>
          <cell r="I5943">
            <v>-3</v>
          </cell>
          <cell r="J5943">
            <v>3</v>
          </cell>
          <cell r="K5943">
            <v>31</v>
          </cell>
          <cell r="L5943">
            <v>12</v>
          </cell>
          <cell r="M5943">
            <v>19</v>
          </cell>
          <cell r="N5943">
            <v>31</v>
          </cell>
          <cell r="O5943" t="str">
            <v>04-07</v>
          </cell>
          <cell r="P5943">
            <v>2010</v>
          </cell>
          <cell r="Q5943" t="str">
            <v>2009-2013</v>
          </cell>
        </row>
        <row r="5944">
          <cell r="A5944">
            <v>40276</v>
          </cell>
          <cell r="B5944">
            <v>5</v>
          </cell>
          <cell r="C5944">
            <v>788.571428571448</v>
          </cell>
          <cell r="D5944">
            <v>295.42857142857144</v>
          </cell>
          <cell r="E5944">
            <v>659.57142857142946</v>
          </cell>
          <cell r="F5944">
            <v>110.4285714285721</v>
          </cell>
          <cell r="G5944">
            <v>548.28571428570854</v>
          </cell>
          <cell r="H5944">
            <v>1743.5714285713959</v>
          </cell>
          <cell r="I5944">
            <v>-3</v>
          </cell>
          <cell r="J5944">
            <v>3</v>
          </cell>
          <cell r="K5944">
            <v>31</v>
          </cell>
          <cell r="L5944">
            <v>12</v>
          </cell>
          <cell r="M5944">
            <v>19</v>
          </cell>
          <cell r="N5944">
            <v>31</v>
          </cell>
          <cell r="O5944" t="str">
            <v>04-08</v>
          </cell>
          <cell r="P5944">
            <v>2010</v>
          </cell>
          <cell r="Q5944" t="str">
            <v>2009-2013</v>
          </cell>
        </row>
        <row r="5945">
          <cell r="A5945">
            <v>40277</v>
          </cell>
          <cell r="B5945">
            <v>6</v>
          </cell>
          <cell r="C5945">
            <v>795.00000000001944</v>
          </cell>
          <cell r="D5945">
            <v>296</v>
          </cell>
          <cell r="E5945">
            <v>665.00000000000091</v>
          </cell>
          <cell r="F5945">
            <v>112.00000000000067</v>
          </cell>
          <cell r="G5945">
            <v>551.9999999999942</v>
          </cell>
          <cell r="H5945">
            <v>1755.9999999999673</v>
          </cell>
          <cell r="I5945">
            <v>45</v>
          </cell>
          <cell r="J5945">
            <v>4</v>
          </cell>
          <cell r="K5945">
            <v>38</v>
          </cell>
          <cell r="L5945">
            <v>11</v>
          </cell>
          <cell r="M5945">
            <v>26</v>
          </cell>
          <cell r="N5945">
            <v>87</v>
          </cell>
          <cell r="O5945" t="str">
            <v>04-09</v>
          </cell>
          <cell r="P5945">
            <v>2010</v>
          </cell>
          <cell r="Q5945" t="str">
            <v>2009-2013</v>
          </cell>
        </row>
        <row r="5946">
          <cell r="A5946">
            <v>40278</v>
          </cell>
          <cell r="B5946">
            <v>7</v>
          </cell>
          <cell r="C5946">
            <v>799.85714285716233</v>
          </cell>
          <cell r="D5946">
            <v>297.14285714285717</v>
          </cell>
          <cell r="E5946">
            <v>669.42857142857235</v>
          </cell>
          <cell r="F5946">
            <v>113.14285714285781</v>
          </cell>
          <cell r="G5946">
            <v>555.42857142856565</v>
          </cell>
          <cell r="H5946">
            <v>1766.4285714285386</v>
          </cell>
          <cell r="I5946">
            <v>45</v>
          </cell>
          <cell r="J5946">
            <v>4</v>
          </cell>
          <cell r="K5946">
            <v>38</v>
          </cell>
          <cell r="L5946">
            <v>11</v>
          </cell>
          <cell r="M5946">
            <v>26</v>
          </cell>
          <cell r="N5946">
            <v>87</v>
          </cell>
          <cell r="O5946" t="str">
            <v>04-10</v>
          </cell>
          <cell r="P5946">
            <v>2010</v>
          </cell>
          <cell r="Q5946" t="str">
            <v>2009-2013</v>
          </cell>
        </row>
        <row r="5947">
          <cell r="A5947">
            <v>40279</v>
          </cell>
          <cell r="B5947">
            <v>1</v>
          </cell>
          <cell r="C5947">
            <v>804.71428571430522</v>
          </cell>
          <cell r="D5947">
            <v>298.28571428571433</v>
          </cell>
          <cell r="E5947">
            <v>673.8571428571438</v>
          </cell>
          <cell r="F5947">
            <v>114.28571428571495</v>
          </cell>
          <cell r="G5947">
            <v>558.85714285713709</v>
          </cell>
          <cell r="H5947">
            <v>1776.8571428571099</v>
          </cell>
          <cell r="I5947">
            <v>45</v>
          </cell>
          <cell r="J5947">
            <v>4</v>
          </cell>
          <cell r="K5947">
            <v>38</v>
          </cell>
          <cell r="L5947">
            <v>11</v>
          </cell>
          <cell r="M5947">
            <v>26</v>
          </cell>
          <cell r="N5947">
            <v>87</v>
          </cell>
          <cell r="O5947" t="str">
            <v>04-11</v>
          </cell>
          <cell r="P5947">
            <v>2010</v>
          </cell>
          <cell r="Q5947" t="str">
            <v>2009-2013</v>
          </cell>
        </row>
        <row r="5948">
          <cell r="A5948">
            <v>40280</v>
          </cell>
          <cell r="B5948">
            <v>2</v>
          </cell>
          <cell r="C5948">
            <v>809.57142857144811</v>
          </cell>
          <cell r="D5948">
            <v>299.4285714285715</v>
          </cell>
          <cell r="E5948">
            <v>678.28571428571524</v>
          </cell>
          <cell r="F5948">
            <v>115.42857142857208</v>
          </cell>
          <cell r="G5948">
            <v>562.28571428570854</v>
          </cell>
          <cell r="H5948">
            <v>1787.2857142856813</v>
          </cell>
          <cell r="I5948">
            <v>45</v>
          </cell>
          <cell r="J5948">
            <v>4</v>
          </cell>
          <cell r="K5948">
            <v>38</v>
          </cell>
          <cell r="L5948">
            <v>11</v>
          </cell>
          <cell r="M5948">
            <v>26</v>
          </cell>
          <cell r="N5948">
            <v>87</v>
          </cell>
          <cell r="O5948" t="str">
            <v>04-12</v>
          </cell>
          <cell r="P5948">
            <v>2010</v>
          </cell>
          <cell r="Q5948" t="str">
            <v>2009-2013</v>
          </cell>
        </row>
        <row r="5949">
          <cell r="A5949">
            <v>40281</v>
          </cell>
          <cell r="B5949">
            <v>3</v>
          </cell>
          <cell r="C5949">
            <v>814.428571428591</v>
          </cell>
          <cell r="D5949">
            <v>300.57142857142867</v>
          </cell>
          <cell r="E5949">
            <v>682.71428571428669</v>
          </cell>
          <cell r="F5949">
            <v>116.57142857142922</v>
          </cell>
          <cell r="G5949">
            <v>565.71428571427998</v>
          </cell>
          <cell r="H5949">
            <v>1797.7142857142526</v>
          </cell>
          <cell r="I5949">
            <v>45</v>
          </cell>
          <cell r="J5949">
            <v>4</v>
          </cell>
          <cell r="K5949">
            <v>38</v>
          </cell>
          <cell r="L5949">
            <v>11</v>
          </cell>
          <cell r="M5949">
            <v>26</v>
          </cell>
          <cell r="N5949">
            <v>87</v>
          </cell>
          <cell r="O5949" t="str">
            <v>04-13</v>
          </cell>
          <cell r="P5949">
            <v>2010</v>
          </cell>
          <cell r="Q5949" t="str">
            <v>2009-2013</v>
          </cell>
        </row>
        <row r="5950">
          <cell r="A5950">
            <v>40282</v>
          </cell>
          <cell r="B5950">
            <v>4</v>
          </cell>
          <cell r="C5950">
            <v>819.28571428573389</v>
          </cell>
          <cell r="D5950">
            <v>301.71428571428584</v>
          </cell>
          <cell r="E5950">
            <v>687.14285714285813</v>
          </cell>
          <cell r="F5950">
            <v>117.71428571428636</v>
          </cell>
          <cell r="G5950">
            <v>569.14285714285143</v>
          </cell>
          <cell r="H5950">
            <v>1808.1428571428239</v>
          </cell>
          <cell r="I5950">
            <v>45</v>
          </cell>
          <cell r="J5950">
            <v>4</v>
          </cell>
          <cell r="K5950">
            <v>38</v>
          </cell>
          <cell r="L5950">
            <v>11</v>
          </cell>
          <cell r="M5950">
            <v>26</v>
          </cell>
          <cell r="N5950">
            <v>87</v>
          </cell>
          <cell r="O5950" t="str">
            <v>04-14</v>
          </cell>
          <cell r="P5950">
            <v>2010</v>
          </cell>
          <cell r="Q5950" t="str">
            <v>2009-2013</v>
          </cell>
        </row>
        <row r="5951">
          <cell r="A5951">
            <v>40283</v>
          </cell>
          <cell r="B5951">
            <v>5</v>
          </cell>
          <cell r="C5951">
            <v>824.14285714287678</v>
          </cell>
          <cell r="D5951">
            <v>302.857142857143</v>
          </cell>
          <cell r="E5951">
            <v>691.57142857142958</v>
          </cell>
          <cell r="F5951">
            <v>118.8571428571435</v>
          </cell>
          <cell r="G5951">
            <v>572.57142857142287</v>
          </cell>
          <cell r="H5951">
            <v>1818.5714285713952</v>
          </cell>
          <cell r="I5951">
            <v>45</v>
          </cell>
          <cell r="J5951">
            <v>4</v>
          </cell>
          <cell r="K5951">
            <v>38</v>
          </cell>
          <cell r="L5951">
            <v>11</v>
          </cell>
          <cell r="M5951">
            <v>26</v>
          </cell>
          <cell r="N5951">
            <v>87</v>
          </cell>
          <cell r="O5951" t="str">
            <v>04-15</v>
          </cell>
          <cell r="P5951">
            <v>2010</v>
          </cell>
          <cell r="Q5951" t="str">
            <v>2009-2013</v>
          </cell>
        </row>
        <row r="5952">
          <cell r="A5952">
            <v>40284</v>
          </cell>
          <cell r="B5952">
            <v>6</v>
          </cell>
          <cell r="C5952">
            <v>829.00000000001967</v>
          </cell>
          <cell r="D5952">
            <v>304.00000000000017</v>
          </cell>
          <cell r="E5952">
            <v>696.00000000000102</v>
          </cell>
          <cell r="F5952">
            <v>120.00000000000064</v>
          </cell>
          <cell r="G5952">
            <v>575.99999999999432</v>
          </cell>
          <cell r="H5952">
            <v>1828.9999999999666</v>
          </cell>
          <cell r="I5952">
            <v>34</v>
          </cell>
          <cell r="J5952">
            <v>8</v>
          </cell>
          <cell r="K5952">
            <v>31</v>
          </cell>
          <cell r="L5952">
            <v>8</v>
          </cell>
          <cell r="M5952">
            <v>24</v>
          </cell>
          <cell r="N5952">
            <v>73</v>
          </cell>
          <cell r="O5952" t="str">
            <v>04-16</v>
          </cell>
          <cell r="P5952">
            <v>2010</v>
          </cell>
          <cell r="Q5952" t="str">
            <v>2009-2013</v>
          </cell>
        </row>
        <row r="5953">
          <cell r="A5953">
            <v>40285</v>
          </cell>
          <cell r="B5953">
            <v>7</v>
          </cell>
          <cell r="C5953">
            <v>834.42857142859111</v>
          </cell>
          <cell r="D5953">
            <v>306.00000000000017</v>
          </cell>
          <cell r="E5953">
            <v>700.42857142857247</v>
          </cell>
          <cell r="F5953">
            <v>120.8571428571435</v>
          </cell>
          <cell r="G5953">
            <v>579.57142857142287</v>
          </cell>
          <cell r="H5953">
            <v>1840.8571428571095</v>
          </cell>
          <cell r="I5953">
            <v>34</v>
          </cell>
          <cell r="J5953">
            <v>8</v>
          </cell>
          <cell r="K5953">
            <v>31</v>
          </cell>
          <cell r="L5953">
            <v>8</v>
          </cell>
          <cell r="M5953">
            <v>24</v>
          </cell>
          <cell r="N5953">
            <v>73</v>
          </cell>
          <cell r="O5953" t="str">
            <v>04-17</v>
          </cell>
          <cell r="P5953">
            <v>2010</v>
          </cell>
          <cell r="Q5953" t="str">
            <v>2009-2013</v>
          </cell>
        </row>
        <row r="5954">
          <cell r="A5954">
            <v>40286</v>
          </cell>
          <cell r="B5954">
            <v>1</v>
          </cell>
          <cell r="C5954">
            <v>839.85714285716256</v>
          </cell>
          <cell r="D5954">
            <v>308.00000000000017</v>
          </cell>
          <cell r="E5954">
            <v>704.85714285714391</v>
          </cell>
          <cell r="F5954">
            <v>121.71428571428636</v>
          </cell>
          <cell r="G5954">
            <v>583.14285714285143</v>
          </cell>
          <cell r="H5954">
            <v>1852.7142857142524</v>
          </cell>
          <cell r="I5954">
            <v>34</v>
          </cell>
          <cell r="J5954">
            <v>8</v>
          </cell>
          <cell r="K5954">
            <v>31</v>
          </cell>
          <cell r="L5954">
            <v>8</v>
          </cell>
          <cell r="M5954">
            <v>24</v>
          </cell>
          <cell r="N5954">
            <v>73</v>
          </cell>
          <cell r="O5954" t="str">
            <v>04-18</v>
          </cell>
          <cell r="P5954">
            <v>2010</v>
          </cell>
          <cell r="Q5954" t="str">
            <v>2009-2013</v>
          </cell>
        </row>
        <row r="5955">
          <cell r="A5955">
            <v>40287</v>
          </cell>
          <cell r="B5955">
            <v>2</v>
          </cell>
          <cell r="C5955">
            <v>845.285714285734</v>
          </cell>
          <cell r="D5955">
            <v>310.00000000000017</v>
          </cell>
          <cell r="E5955">
            <v>709.28571428571536</v>
          </cell>
          <cell r="F5955">
            <v>122.57142857142922</v>
          </cell>
          <cell r="G5955">
            <v>586.71428571427998</v>
          </cell>
          <cell r="H5955">
            <v>1864.5714285713952</v>
          </cell>
          <cell r="I5955">
            <v>34</v>
          </cell>
          <cell r="J5955">
            <v>8</v>
          </cell>
          <cell r="K5955">
            <v>31</v>
          </cell>
          <cell r="L5955">
            <v>8</v>
          </cell>
          <cell r="M5955">
            <v>24</v>
          </cell>
          <cell r="N5955">
            <v>73</v>
          </cell>
          <cell r="O5955" t="str">
            <v>04-19</v>
          </cell>
          <cell r="P5955">
            <v>2010</v>
          </cell>
          <cell r="Q5955" t="str">
            <v>2009-2013</v>
          </cell>
        </row>
        <row r="5956">
          <cell r="A5956">
            <v>40288</v>
          </cell>
          <cell r="B5956">
            <v>3</v>
          </cell>
          <cell r="C5956">
            <v>850.71428571430545</v>
          </cell>
          <cell r="D5956">
            <v>312.00000000000017</v>
          </cell>
          <cell r="E5956">
            <v>713.7142857142868</v>
          </cell>
          <cell r="F5956">
            <v>123.42857142857208</v>
          </cell>
          <cell r="G5956">
            <v>590.28571428570854</v>
          </cell>
          <cell r="H5956">
            <v>1876.4285714285381</v>
          </cell>
          <cell r="I5956">
            <v>34</v>
          </cell>
          <cell r="J5956">
            <v>8</v>
          </cell>
          <cell r="K5956">
            <v>31</v>
          </cell>
          <cell r="L5956">
            <v>8</v>
          </cell>
          <cell r="M5956">
            <v>24</v>
          </cell>
          <cell r="N5956">
            <v>73</v>
          </cell>
          <cell r="O5956" t="str">
            <v>04-20</v>
          </cell>
          <cell r="P5956">
            <v>2010</v>
          </cell>
          <cell r="Q5956" t="str">
            <v>2009-2013</v>
          </cell>
        </row>
        <row r="5957">
          <cell r="A5957">
            <v>40289</v>
          </cell>
          <cell r="B5957">
            <v>4</v>
          </cell>
          <cell r="C5957">
            <v>856.14285714287689</v>
          </cell>
          <cell r="D5957">
            <v>314.00000000000017</v>
          </cell>
          <cell r="E5957">
            <v>718.14285714285825</v>
          </cell>
          <cell r="F5957">
            <v>124.28571428571495</v>
          </cell>
          <cell r="G5957">
            <v>593.85714285713709</v>
          </cell>
          <cell r="H5957">
            <v>1888.285714285681</v>
          </cell>
          <cell r="I5957">
            <v>34</v>
          </cell>
          <cell r="J5957">
            <v>8</v>
          </cell>
          <cell r="K5957">
            <v>31</v>
          </cell>
          <cell r="L5957">
            <v>8</v>
          </cell>
          <cell r="M5957">
            <v>24</v>
          </cell>
          <cell r="N5957">
            <v>73</v>
          </cell>
          <cell r="O5957" t="str">
            <v>04-21</v>
          </cell>
          <cell r="P5957">
            <v>2010</v>
          </cell>
          <cell r="Q5957" t="str">
            <v>2009-2013</v>
          </cell>
        </row>
        <row r="5958">
          <cell r="A5958">
            <v>40290</v>
          </cell>
          <cell r="B5958">
            <v>5</v>
          </cell>
          <cell r="C5958">
            <v>861.57142857144834</v>
          </cell>
          <cell r="D5958">
            <v>316.00000000000017</v>
          </cell>
          <cell r="E5958">
            <v>722.57142857142969</v>
          </cell>
          <cell r="F5958">
            <v>125.14285714285781</v>
          </cell>
          <cell r="G5958">
            <v>597.42857142856565</v>
          </cell>
          <cell r="H5958">
            <v>1900.1428571428239</v>
          </cell>
          <cell r="I5958">
            <v>34</v>
          </cell>
          <cell r="J5958">
            <v>8</v>
          </cell>
          <cell r="K5958">
            <v>31</v>
          </cell>
          <cell r="L5958">
            <v>8</v>
          </cell>
          <cell r="M5958">
            <v>24</v>
          </cell>
          <cell r="N5958">
            <v>73</v>
          </cell>
          <cell r="O5958" t="str">
            <v>04-22</v>
          </cell>
          <cell r="P5958">
            <v>2010</v>
          </cell>
          <cell r="Q5958" t="str">
            <v>2009-2013</v>
          </cell>
        </row>
        <row r="5959">
          <cell r="A5959">
            <v>40291</v>
          </cell>
          <cell r="B5959">
            <v>6</v>
          </cell>
          <cell r="C5959">
            <v>867.00000000001978</v>
          </cell>
          <cell r="D5959">
            <v>318.00000000000017</v>
          </cell>
          <cell r="E5959">
            <v>727.00000000000114</v>
          </cell>
          <cell r="F5959">
            <v>126.00000000000067</v>
          </cell>
          <cell r="G5959">
            <v>600.9999999999942</v>
          </cell>
          <cell r="H5959">
            <v>1911.9999999999668</v>
          </cell>
          <cell r="I5959">
            <v>38</v>
          </cell>
          <cell r="J5959">
            <v>14</v>
          </cell>
          <cell r="K5959">
            <v>31</v>
          </cell>
          <cell r="L5959">
            <v>6</v>
          </cell>
          <cell r="M5959">
            <v>25</v>
          </cell>
          <cell r="N5959">
            <v>83</v>
          </cell>
          <cell r="O5959" t="str">
            <v>04-23</v>
          </cell>
          <cell r="P5959">
            <v>2010</v>
          </cell>
          <cell r="Q5959" t="str">
            <v>2009-2013</v>
          </cell>
        </row>
        <row r="5960">
          <cell r="A5960">
            <v>40292</v>
          </cell>
          <cell r="B5960">
            <v>7</v>
          </cell>
          <cell r="C5960">
            <v>872.42857142859123</v>
          </cell>
          <cell r="D5960">
            <v>319.71428571428589</v>
          </cell>
          <cell r="E5960">
            <v>731.7142857142868</v>
          </cell>
          <cell r="F5960">
            <v>127.00000000000067</v>
          </cell>
          <cell r="G5960">
            <v>604.71428571427987</v>
          </cell>
          <cell r="H5960">
            <v>1923.8571428571097</v>
          </cell>
          <cell r="I5960">
            <v>38</v>
          </cell>
          <cell r="J5960">
            <v>14</v>
          </cell>
          <cell r="K5960">
            <v>31</v>
          </cell>
          <cell r="L5960">
            <v>6</v>
          </cell>
          <cell r="M5960">
            <v>25</v>
          </cell>
          <cell r="N5960">
            <v>83</v>
          </cell>
          <cell r="O5960" t="str">
            <v>04-24</v>
          </cell>
          <cell r="P5960">
            <v>2010</v>
          </cell>
          <cell r="Q5960" t="str">
            <v>2009-2013</v>
          </cell>
        </row>
        <row r="5961">
          <cell r="A5961">
            <v>40293</v>
          </cell>
          <cell r="B5961">
            <v>1</v>
          </cell>
          <cell r="C5961">
            <v>877.85714285716267</v>
          </cell>
          <cell r="D5961">
            <v>321.42857142857162</v>
          </cell>
          <cell r="E5961">
            <v>736.42857142857247</v>
          </cell>
          <cell r="F5961">
            <v>128.00000000000068</v>
          </cell>
          <cell r="G5961">
            <v>608.42857142856553</v>
          </cell>
          <cell r="H5961">
            <v>1935.7142857142526</v>
          </cell>
          <cell r="I5961">
            <v>38</v>
          </cell>
          <cell r="J5961">
            <v>14</v>
          </cell>
          <cell r="K5961">
            <v>31</v>
          </cell>
          <cell r="L5961">
            <v>6</v>
          </cell>
          <cell r="M5961">
            <v>25</v>
          </cell>
          <cell r="N5961">
            <v>83</v>
          </cell>
          <cell r="O5961" t="str">
            <v>04-25</v>
          </cell>
          <cell r="P5961">
            <v>2010</v>
          </cell>
          <cell r="Q5961" t="str">
            <v>2009-2013</v>
          </cell>
        </row>
        <row r="5962">
          <cell r="A5962">
            <v>40294</v>
          </cell>
          <cell r="B5962">
            <v>2</v>
          </cell>
          <cell r="C5962">
            <v>883.28571428573412</v>
          </cell>
          <cell r="D5962">
            <v>323.14285714285734</v>
          </cell>
          <cell r="E5962">
            <v>741.14285714285813</v>
          </cell>
          <cell r="F5962">
            <v>129.00000000000068</v>
          </cell>
          <cell r="G5962">
            <v>612.1428571428512</v>
          </cell>
          <cell r="H5962">
            <v>1947.5714285713955</v>
          </cell>
          <cell r="I5962">
            <v>38</v>
          </cell>
          <cell r="J5962">
            <v>14</v>
          </cell>
          <cell r="K5962">
            <v>31</v>
          </cell>
          <cell r="L5962">
            <v>6</v>
          </cell>
          <cell r="M5962">
            <v>25</v>
          </cell>
          <cell r="N5962">
            <v>83</v>
          </cell>
          <cell r="O5962" t="str">
            <v>04-26</v>
          </cell>
          <cell r="P5962">
            <v>2010</v>
          </cell>
          <cell r="Q5962" t="str">
            <v>2009-2013</v>
          </cell>
        </row>
        <row r="5963">
          <cell r="A5963">
            <v>40295</v>
          </cell>
          <cell r="B5963">
            <v>3</v>
          </cell>
          <cell r="C5963">
            <v>888.71428571430556</v>
          </cell>
          <cell r="D5963">
            <v>324.85714285714306</v>
          </cell>
          <cell r="E5963">
            <v>745.8571428571438</v>
          </cell>
          <cell r="F5963">
            <v>130.00000000000068</v>
          </cell>
          <cell r="G5963">
            <v>615.85714285713686</v>
          </cell>
          <cell r="H5963">
            <v>1959.4285714285384</v>
          </cell>
          <cell r="I5963">
            <v>38</v>
          </cell>
          <cell r="J5963">
            <v>14</v>
          </cell>
          <cell r="K5963">
            <v>31</v>
          </cell>
          <cell r="L5963">
            <v>6</v>
          </cell>
          <cell r="M5963">
            <v>25</v>
          </cell>
          <cell r="N5963">
            <v>83</v>
          </cell>
          <cell r="O5963" t="str">
            <v>04-27</v>
          </cell>
          <cell r="P5963">
            <v>2010</v>
          </cell>
          <cell r="Q5963" t="str">
            <v>2009-2013</v>
          </cell>
        </row>
        <row r="5964">
          <cell r="A5964">
            <v>40296</v>
          </cell>
          <cell r="B5964">
            <v>4</v>
          </cell>
          <cell r="C5964">
            <v>894.14285714287701</v>
          </cell>
          <cell r="D5964">
            <v>326.57142857142878</v>
          </cell>
          <cell r="E5964">
            <v>750.57142857142946</v>
          </cell>
          <cell r="F5964">
            <v>131.00000000000068</v>
          </cell>
          <cell r="G5964">
            <v>619.57142857142253</v>
          </cell>
          <cell r="H5964">
            <v>1971.2857142856813</v>
          </cell>
          <cell r="I5964">
            <v>38</v>
          </cell>
          <cell r="J5964">
            <v>14</v>
          </cell>
          <cell r="K5964">
            <v>31</v>
          </cell>
          <cell r="L5964">
            <v>6</v>
          </cell>
          <cell r="M5964">
            <v>25</v>
          </cell>
          <cell r="N5964">
            <v>83</v>
          </cell>
          <cell r="O5964" t="str">
            <v>04-28</v>
          </cell>
          <cell r="P5964">
            <v>2010</v>
          </cell>
          <cell r="Q5964" t="str">
            <v>2009-2013</v>
          </cell>
        </row>
        <row r="5965">
          <cell r="A5965">
            <v>40297</v>
          </cell>
          <cell r="B5965">
            <v>5</v>
          </cell>
          <cell r="C5965">
            <v>899.57142857144845</v>
          </cell>
          <cell r="D5965">
            <v>328.2857142857145</v>
          </cell>
          <cell r="E5965">
            <v>755.28571428571513</v>
          </cell>
          <cell r="F5965">
            <v>132.00000000000068</v>
          </cell>
          <cell r="G5965">
            <v>623.2857142857082</v>
          </cell>
          <cell r="H5965">
            <v>1983.1428571428241</v>
          </cell>
          <cell r="I5965">
            <v>38</v>
          </cell>
          <cell r="J5965">
            <v>14</v>
          </cell>
          <cell r="K5965">
            <v>31</v>
          </cell>
          <cell r="L5965">
            <v>6</v>
          </cell>
          <cell r="M5965">
            <v>25</v>
          </cell>
          <cell r="N5965">
            <v>83</v>
          </cell>
          <cell r="O5965" t="str">
            <v>04-29</v>
          </cell>
          <cell r="P5965">
            <v>2010</v>
          </cell>
          <cell r="Q5965" t="str">
            <v>2009-2013</v>
          </cell>
        </row>
        <row r="5966">
          <cell r="A5966">
            <v>40298</v>
          </cell>
          <cell r="B5966">
            <v>6</v>
          </cell>
          <cell r="C5966">
            <v>905.0000000000199</v>
          </cell>
          <cell r="D5966">
            <v>330.00000000000023</v>
          </cell>
          <cell r="E5966">
            <v>760.0000000000008</v>
          </cell>
          <cell r="F5966">
            <v>133.00000000000068</v>
          </cell>
          <cell r="G5966">
            <v>626.99999999999386</v>
          </cell>
          <cell r="H5966">
            <v>1994.999999999967</v>
          </cell>
          <cell r="I5966">
            <v>38</v>
          </cell>
          <cell r="J5966">
            <v>12</v>
          </cell>
          <cell r="K5966">
            <v>33</v>
          </cell>
          <cell r="L5966">
            <v>7</v>
          </cell>
          <cell r="M5966">
            <v>26</v>
          </cell>
          <cell r="N5966">
            <v>83</v>
          </cell>
          <cell r="O5966" t="str">
            <v>04-30</v>
          </cell>
          <cell r="P5966">
            <v>2010</v>
          </cell>
          <cell r="Q5966" t="str">
            <v>2009-2013</v>
          </cell>
        </row>
        <row r="5967">
          <cell r="A5967">
            <v>40299</v>
          </cell>
          <cell r="B5967">
            <v>7</v>
          </cell>
          <cell r="C5967">
            <v>912.57142857144845</v>
          </cell>
          <cell r="D5967">
            <v>332.00000000000023</v>
          </cell>
          <cell r="E5967">
            <v>763.85714285714369</v>
          </cell>
          <cell r="F5967">
            <v>133.7142857142864</v>
          </cell>
          <cell r="G5967">
            <v>630.2857142857082</v>
          </cell>
          <cell r="H5967">
            <v>2008.4285714285384</v>
          </cell>
          <cell r="I5967">
            <v>38</v>
          </cell>
          <cell r="J5967">
            <v>12</v>
          </cell>
          <cell r="K5967">
            <v>33</v>
          </cell>
          <cell r="L5967">
            <v>7</v>
          </cell>
          <cell r="M5967">
            <v>26</v>
          </cell>
          <cell r="N5967">
            <v>83</v>
          </cell>
          <cell r="O5967" t="str">
            <v>05-01</v>
          </cell>
          <cell r="P5967">
            <v>2010</v>
          </cell>
          <cell r="Q5967" t="str">
            <v>2009-2013</v>
          </cell>
        </row>
        <row r="5968">
          <cell r="A5968">
            <v>40300</v>
          </cell>
          <cell r="B5968">
            <v>1</v>
          </cell>
          <cell r="C5968">
            <v>920.14285714287701</v>
          </cell>
          <cell r="D5968">
            <v>334.00000000000023</v>
          </cell>
          <cell r="E5968">
            <v>767.71428571428658</v>
          </cell>
          <cell r="F5968">
            <v>134.42857142857213</v>
          </cell>
          <cell r="G5968">
            <v>633.57142857142253</v>
          </cell>
          <cell r="H5968">
            <v>2021.8571428571097</v>
          </cell>
          <cell r="I5968">
            <v>38</v>
          </cell>
          <cell r="J5968">
            <v>12</v>
          </cell>
          <cell r="K5968">
            <v>33</v>
          </cell>
          <cell r="L5968">
            <v>7</v>
          </cell>
          <cell r="M5968">
            <v>26</v>
          </cell>
          <cell r="N5968">
            <v>83</v>
          </cell>
          <cell r="O5968" t="str">
            <v>05-02</v>
          </cell>
          <cell r="P5968">
            <v>2010</v>
          </cell>
          <cell r="Q5968" t="str">
            <v>2009-2013</v>
          </cell>
        </row>
        <row r="5969">
          <cell r="A5969">
            <v>40301</v>
          </cell>
          <cell r="B5969">
            <v>2</v>
          </cell>
          <cell r="C5969">
            <v>927.71428571430556</v>
          </cell>
          <cell r="D5969">
            <v>336.00000000000023</v>
          </cell>
          <cell r="E5969">
            <v>771.57142857142946</v>
          </cell>
          <cell r="F5969">
            <v>135.14285714285785</v>
          </cell>
          <cell r="G5969">
            <v>636.85714285713686</v>
          </cell>
          <cell r="H5969">
            <v>2035.285714285681</v>
          </cell>
          <cell r="I5969">
            <v>38</v>
          </cell>
          <cell r="J5969">
            <v>12</v>
          </cell>
          <cell r="K5969">
            <v>33</v>
          </cell>
          <cell r="L5969">
            <v>7</v>
          </cell>
          <cell r="M5969">
            <v>26</v>
          </cell>
          <cell r="N5969">
            <v>83</v>
          </cell>
          <cell r="O5969" t="str">
            <v>05-03</v>
          </cell>
          <cell r="P5969">
            <v>2010</v>
          </cell>
          <cell r="Q5969" t="str">
            <v>2009-2013</v>
          </cell>
        </row>
        <row r="5970">
          <cell r="A5970">
            <v>40302</v>
          </cell>
          <cell r="B5970">
            <v>3</v>
          </cell>
          <cell r="C5970">
            <v>935.28571428573412</v>
          </cell>
          <cell r="D5970">
            <v>338.00000000000023</v>
          </cell>
          <cell r="E5970">
            <v>775.42857142857235</v>
          </cell>
          <cell r="F5970">
            <v>135.85714285714357</v>
          </cell>
          <cell r="G5970">
            <v>640.1428571428512</v>
          </cell>
          <cell r="H5970">
            <v>2048.7142857142526</v>
          </cell>
          <cell r="I5970">
            <v>38</v>
          </cell>
          <cell r="J5970">
            <v>12</v>
          </cell>
          <cell r="K5970">
            <v>33</v>
          </cell>
          <cell r="L5970">
            <v>7</v>
          </cell>
          <cell r="M5970">
            <v>26</v>
          </cell>
          <cell r="N5970">
            <v>83</v>
          </cell>
          <cell r="O5970" t="str">
            <v>05-04</v>
          </cell>
          <cell r="P5970">
            <v>2010</v>
          </cell>
          <cell r="Q5970" t="str">
            <v>2009-2013</v>
          </cell>
        </row>
        <row r="5971">
          <cell r="A5971">
            <v>40303</v>
          </cell>
          <cell r="B5971">
            <v>4</v>
          </cell>
          <cell r="C5971">
            <v>942.85714285716267</v>
          </cell>
          <cell r="D5971">
            <v>340.00000000000023</v>
          </cell>
          <cell r="E5971">
            <v>779.28571428571524</v>
          </cell>
          <cell r="F5971">
            <v>136.57142857142929</v>
          </cell>
          <cell r="G5971">
            <v>643.42857142856553</v>
          </cell>
          <cell r="H5971">
            <v>2062.1428571428241</v>
          </cell>
          <cell r="I5971">
            <v>38</v>
          </cell>
          <cell r="J5971">
            <v>12</v>
          </cell>
          <cell r="K5971">
            <v>33</v>
          </cell>
          <cell r="L5971">
            <v>7</v>
          </cell>
          <cell r="M5971">
            <v>26</v>
          </cell>
          <cell r="N5971">
            <v>83</v>
          </cell>
          <cell r="O5971" t="str">
            <v>05-05</v>
          </cell>
          <cell r="P5971">
            <v>2010</v>
          </cell>
          <cell r="Q5971" t="str">
            <v>2009-2013</v>
          </cell>
        </row>
        <row r="5972">
          <cell r="A5972">
            <v>40304</v>
          </cell>
          <cell r="B5972">
            <v>5</v>
          </cell>
          <cell r="C5972">
            <v>950.42857142859123</v>
          </cell>
          <cell r="D5972">
            <v>342.00000000000023</v>
          </cell>
          <cell r="E5972">
            <v>783.14285714285813</v>
          </cell>
          <cell r="F5972">
            <v>137.28571428571502</v>
          </cell>
          <cell r="G5972">
            <v>646.71428571427987</v>
          </cell>
          <cell r="H5972">
            <v>2075.5714285713957</v>
          </cell>
          <cell r="I5972">
            <v>38</v>
          </cell>
          <cell r="J5972">
            <v>12</v>
          </cell>
          <cell r="K5972">
            <v>33</v>
          </cell>
          <cell r="L5972">
            <v>7</v>
          </cell>
          <cell r="M5972">
            <v>26</v>
          </cell>
          <cell r="N5972">
            <v>83</v>
          </cell>
          <cell r="O5972" t="str">
            <v>05-06</v>
          </cell>
          <cell r="P5972">
            <v>2010</v>
          </cell>
          <cell r="Q5972" t="str">
            <v>2009-2013</v>
          </cell>
        </row>
        <row r="5973">
          <cell r="A5973">
            <v>40305</v>
          </cell>
          <cell r="B5973">
            <v>6</v>
          </cell>
          <cell r="C5973">
            <v>958.00000000001978</v>
          </cell>
          <cell r="D5973">
            <v>344.00000000000023</v>
          </cell>
          <cell r="E5973">
            <v>787.00000000000102</v>
          </cell>
          <cell r="F5973">
            <v>138.00000000000074</v>
          </cell>
          <cell r="G5973">
            <v>649.9999999999942</v>
          </cell>
          <cell r="H5973">
            <v>2088.9999999999673</v>
          </cell>
          <cell r="I5973">
            <v>53</v>
          </cell>
          <cell r="J5973">
            <v>14</v>
          </cell>
          <cell r="K5973">
            <v>27</v>
          </cell>
          <cell r="L5973">
            <v>5</v>
          </cell>
          <cell r="M5973">
            <v>23</v>
          </cell>
          <cell r="N5973">
            <v>94</v>
          </cell>
          <cell r="O5973" t="str">
            <v>05-07</v>
          </cell>
          <cell r="P5973">
            <v>2010</v>
          </cell>
          <cell r="Q5973" t="str">
            <v>2009-2013</v>
          </cell>
        </row>
        <row r="5974">
          <cell r="A5974">
            <v>40306</v>
          </cell>
          <cell r="B5974">
            <v>7</v>
          </cell>
          <cell r="C5974">
            <v>962.85714285716267</v>
          </cell>
          <cell r="D5974">
            <v>346.14285714285739</v>
          </cell>
          <cell r="E5974">
            <v>790.85714285714391</v>
          </cell>
          <cell r="F5974">
            <v>138.8571428571436</v>
          </cell>
          <cell r="G5974">
            <v>652.85714285713709</v>
          </cell>
          <cell r="H5974">
            <v>2099.8571428571099</v>
          </cell>
          <cell r="I5974">
            <v>53</v>
          </cell>
          <cell r="J5974">
            <v>14</v>
          </cell>
          <cell r="K5974">
            <v>27</v>
          </cell>
          <cell r="L5974">
            <v>5</v>
          </cell>
          <cell r="M5974">
            <v>23</v>
          </cell>
          <cell r="N5974">
            <v>94</v>
          </cell>
          <cell r="O5974" t="str">
            <v>05-08</v>
          </cell>
          <cell r="P5974">
            <v>2010</v>
          </cell>
          <cell r="Q5974" t="str">
            <v>2009-2013</v>
          </cell>
        </row>
        <row r="5975">
          <cell r="A5975">
            <v>40307</v>
          </cell>
          <cell r="B5975">
            <v>1</v>
          </cell>
          <cell r="C5975">
            <v>967.71428571430556</v>
          </cell>
          <cell r="D5975">
            <v>348.28571428571456</v>
          </cell>
          <cell r="E5975">
            <v>794.7142857142868</v>
          </cell>
          <cell r="F5975">
            <v>139.71428571428646</v>
          </cell>
          <cell r="G5975">
            <v>655.71428571427998</v>
          </cell>
          <cell r="H5975">
            <v>2110.7142857142526</v>
          </cell>
          <cell r="I5975">
            <v>53</v>
          </cell>
          <cell r="J5975">
            <v>14</v>
          </cell>
          <cell r="K5975">
            <v>27</v>
          </cell>
          <cell r="L5975">
            <v>5</v>
          </cell>
          <cell r="M5975">
            <v>23</v>
          </cell>
          <cell r="N5975">
            <v>94</v>
          </cell>
          <cell r="O5975" t="str">
            <v>05-09</v>
          </cell>
          <cell r="P5975">
            <v>2010</v>
          </cell>
          <cell r="Q5975" t="str">
            <v>2009-2013</v>
          </cell>
        </row>
        <row r="5976">
          <cell r="A5976">
            <v>40308</v>
          </cell>
          <cell r="B5976">
            <v>2</v>
          </cell>
          <cell r="C5976">
            <v>972.57142857144845</v>
          </cell>
          <cell r="D5976">
            <v>350.42857142857173</v>
          </cell>
          <cell r="E5976">
            <v>798.57142857142969</v>
          </cell>
          <cell r="F5976">
            <v>140.57142857142932</v>
          </cell>
          <cell r="G5976">
            <v>658.57142857142287</v>
          </cell>
          <cell r="H5976">
            <v>2121.5714285713952</v>
          </cell>
          <cell r="I5976">
            <v>53</v>
          </cell>
          <cell r="J5976">
            <v>14</v>
          </cell>
          <cell r="K5976">
            <v>27</v>
          </cell>
          <cell r="L5976">
            <v>5</v>
          </cell>
          <cell r="M5976">
            <v>23</v>
          </cell>
          <cell r="N5976">
            <v>94</v>
          </cell>
          <cell r="O5976" t="str">
            <v>05-10</v>
          </cell>
          <cell r="P5976">
            <v>2010</v>
          </cell>
          <cell r="Q5976" t="str">
            <v>2009-2013</v>
          </cell>
        </row>
        <row r="5977">
          <cell r="A5977">
            <v>40309</v>
          </cell>
          <cell r="B5977">
            <v>3</v>
          </cell>
          <cell r="C5977">
            <v>977.42857142859134</v>
          </cell>
          <cell r="D5977">
            <v>352.5714285714289</v>
          </cell>
          <cell r="E5977">
            <v>802.42857142857258</v>
          </cell>
          <cell r="F5977">
            <v>141.42857142857218</v>
          </cell>
          <cell r="G5977">
            <v>661.42857142856576</v>
          </cell>
          <cell r="H5977">
            <v>2132.4285714285379</v>
          </cell>
          <cell r="I5977">
            <v>53</v>
          </cell>
          <cell r="J5977">
            <v>14</v>
          </cell>
          <cell r="K5977">
            <v>27</v>
          </cell>
          <cell r="L5977">
            <v>5</v>
          </cell>
          <cell r="M5977">
            <v>23</v>
          </cell>
          <cell r="N5977">
            <v>94</v>
          </cell>
          <cell r="O5977" t="str">
            <v>05-11</v>
          </cell>
          <cell r="P5977">
            <v>2010</v>
          </cell>
          <cell r="Q5977" t="str">
            <v>2009-2013</v>
          </cell>
        </row>
        <row r="5978">
          <cell r="A5978">
            <v>40310</v>
          </cell>
          <cell r="B5978">
            <v>4</v>
          </cell>
          <cell r="C5978">
            <v>982.28571428573423</v>
          </cell>
          <cell r="D5978">
            <v>354.71428571428606</v>
          </cell>
          <cell r="E5978">
            <v>806.28571428571547</v>
          </cell>
          <cell r="F5978">
            <v>142.28571428571504</v>
          </cell>
          <cell r="G5978">
            <v>664.28571428570865</v>
          </cell>
          <cell r="H5978">
            <v>2143.2857142856806</v>
          </cell>
          <cell r="I5978">
            <v>53</v>
          </cell>
          <cell r="J5978">
            <v>14</v>
          </cell>
          <cell r="K5978">
            <v>27</v>
          </cell>
          <cell r="L5978">
            <v>5</v>
          </cell>
          <cell r="M5978">
            <v>23</v>
          </cell>
          <cell r="N5978">
            <v>94</v>
          </cell>
          <cell r="O5978" t="str">
            <v>05-12</v>
          </cell>
          <cell r="P5978">
            <v>2010</v>
          </cell>
          <cell r="Q5978" t="str">
            <v>2009-2013</v>
          </cell>
        </row>
        <row r="5979">
          <cell r="A5979">
            <v>40311</v>
          </cell>
          <cell r="B5979">
            <v>5</v>
          </cell>
          <cell r="C5979">
            <v>987.14285714287712</v>
          </cell>
          <cell r="D5979">
            <v>356.85714285714323</v>
          </cell>
          <cell r="E5979">
            <v>810.14285714285836</v>
          </cell>
          <cell r="F5979">
            <v>143.14285714285791</v>
          </cell>
          <cell r="G5979">
            <v>667.14285714285154</v>
          </cell>
          <cell r="H5979">
            <v>2154.1428571428232</v>
          </cell>
          <cell r="I5979">
            <v>53</v>
          </cell>
          <cell r="J5979">
            <v>14</v>
          </cell>
          <cell r="K5979">
            <v>27</v>
          </cell>
          <cell r="L5979">
            <v>5</v>
          </cell>
          <cell r="M5979">
            <v>23</v>
          </cell>
          <cell r="N5979">
            <v>94</v>
          </cell>
          <cell r="O5979" t="str">
            <v>05-13</v>
          </cell>
          <cell r="P5979">
            <v>2010</v>
          </cell>
          <cell r="Q5979" t="str">
            <v>2009-2013</v>
          </cell>
        </row>
        <row r="5980">
          <cell r="A5980">
            <v>40312</v>
          </cell>
          <cell r="B5980">
            <v>6</v>
          </cell>
          <cell r="C5980">
            <v>992.00000000002001</v>
          </cell>
          <cell r="D5980">
            <v>359.0000000000004</v>
          </cell>
          <cell r="E5980">
            <v>814.00000000000125</v>
          </cell>
          <cell r="F5980">
            <v>144.00000000000077</v>
          </cell>
          <cell r="G5980">
            <v>669.99999999999443</v>
          </cell>
          <cell r="H5980">
            <v>2164.9999999999659</v>
          </cell>
          <cell r="I5980">
            <v>34</v>
          </cell>
          <cell r="J5980">
            <v>15</v>
          </cell>
          <cell r="K5980">
            <v>27</v>
          </cell>
          <cell r="L5980">
            <v>6</v>
          </cell>
          <cell r="M5980">
            <v>20</v>
          </cell>
          <cell r="N5980">
            <v>76</v>
          </cell>
          <cell r="O5980" t="str">
            <v>05-14</v>
          </cell>
          <cell r="P5980">
            <v>2010</v>
          </cell>
          <cell r="Q5980" t="str">
            <v>2009-2013</v>
          </cell>
        </row>
        <row r="5981">
          <cell r="A5981">
            <v>40313</v>
          </cell>
          <cell r="B5981">
            <v>7</v>
          </cell>
          <cell r="C5981">
            <v>999.8571428571629</v>
          </cell>
          <cell r="D5981">
            <v>361.57142857142895</v>
          </cell>
          <cell r="E5981">
            <v>818.4285714285727</v>
          </cell>
          <cell r="F5981">
            <v>144.71428571428649</v>
          </cell>
          <cell r="G5981">
            <v>673.71428571428009</v>
          </cell>
          <cell r="H5981">
            <v>2179.8571428571086</v>
          </cell>
          <cell r="I5981">
            <v>34</v>
          </cell>
          <cell r="J5981">
            <v>15</v>
          </cell>
          <cell r="K5981">
            <v>27</v>
          </cell>
          <cell r="L5981">
            <v>6</v>
          </cell>
          <cell r="M5981">
            <v>20</v>
          </cell>
          <cell r="N5981">
            <v>76</v>
          </cell>
          <cell r="O5981" t="str">
            <v>05-15</v>
          </cell>
          <cell r="P5981">
            <v>2010</v>
          </cell>
          <cell r="Q5981" t="str">
            <v>2009-2013</v>
          </cell>
        </row>
        <row r="5982">
          <cell r="A5982">
            <v>40314</v>
          </cell>
          <cell r="B5982">
            <v>1</v>
          </cell>
          <cell r="C5982">
            <v>1007.7142857143058</v>
          </cell>
          <cell r="D5982">
            <v>364.14285714285751</v>
          </cell>
          <cell r="E5982">
            <v>822.85714285714414</v>
          </cell>
          <cell r="F5982">
            <v>145.42857142857221</v>
          </cell>
          <cell r="G5982">
            <v>677.42857142856576</v>
          </cell>
          <cell r="H5982">
            <v>2194.7142857142512</v>
          </cell>
          <cell r="I5982">
            <v>34</v>
          </cell>
          <cell r="J5982">
            <v>15</v>
          </cell>
          <cell r="K5982">
            <v>27</v>
          </cell>
          <cell r="L5982">
            <v>6</v>
          </cell>
          <cell r="M5982">
            <v>20</v>
          </cell>
          <cell r="N5982">
            <v>76</v>
          </cell>
          <cell r="O5982" t="str">
            <v>05-16</v>
          </cell>
          <cell r="P5982">
            <v>2010</v>
          </cell>
          <cell r="Q5982" t="str">
            <v>2009-2013</v>
          </cell>
        </row>
        <row r="5983">
          <cell r="A5983">
            <v>40315</v>
          </cell>
          <cell r="B5983">
            <v>2</v>
          </cell>
          <cell r="C5983">
            <v>1015.5714285714487</v>
          </cell>
          <cell r="D5983">
            <v>366.71428571428606</v>
          </cell>
          <cell r="E5983">
            <v>827.28571428571558</v>
          </cell>
          <cell r="F5983">
            <v>146.14285714285793</v>
          </cell>
          <cell r="G5983">
            <v>681.14285714285143</v>
          </cell>
          <cell r="H5983">
            <v>2209.5714285713939</v>
          </cell>
          <cell r="I5983">
            <v>34</v>
          </cell>
          <cell r="J5983">
            <v>15</v>
          </cell>
          <cell r="K5983">
            <v>27</v>
          </cell>
          <cell r="L5983">
            <v>6</v>
          </cell>
          <cell r="M5983">
            <v>20</v>
          </cell>
          <cell r="N5983">
            <v>76</v>
          </cell>
          <cell r="O5983" t="str">
            <v>05-17</v>
          </cell>
          <cell r="P5983">
            <v>2010</v>
          </cell>
          <cell r="Q5983" t="str">
            <v>2009-2013</v>
          </cell>
        </row>
        <row r="5984">
          <cell r="A5984">
            <v>40316</v>
          </cell>
          <cell r="B5984">
            <v>3</v>
          </cell>
          <cell r="C5984">
            <v>1023.4285714285916</v>
          </cell>
          <cell r="D5984">
            <v>369.28571428571462</v>
          </cell>
          <cell r="E5984">
            <v>831.71428571428703</v>
          </cell>
          <cell r="F5984">
            <v>146.85714285714366</v>
          </cell>
          <cell r="G5984">
            <v>684.85714285713709</v>
          </cell>
          <cell r="H5984">
            <v>2224.4285714285365</v>
          </cell>
          <cell r="I5984">
            <v>34</v>
          </cell>
          <cell r="J5984">
            <v>15</v>
          </cell>
          <cell r="K5984">
            <v>27</v>
          </cell>
          <cell r="L5984">
            <v>6</v>
          </cell>
          <cell r="M5984">
            <v>20</v>
          </cell>
          <cell r="N5984">
            <v>76</v>
          </cell>
          <cell r="O5984" t="str">
            <v>05-18</v>
          </cell>
          <cell r="P5984">
            <v>2010</v>
          </cell>
          <cell r="Q5984" t="str">
            <v>2009-2013</v>
          </cell>
        </row>
        <row r="5985">
          <cell r="A5985">
            <v>40317</v>
          </cell>
          <cell r="B5985">
            <v>4</v>
          </cell>
          <cell r="C5985">
            <v>1031.2857142857345</v>
          </cell>
          <cell r="D5985">
            <v>371.85714285714317</v>
          </cell>
          <cell r="E5985">
            <v>836.14285714285847</v>
          </cell>
          <cell r="F5985">
            <v>147.57142857142938</v>
          </cell>
          <cell r="G5985">
            <v>688.57142857142276</v>
          </cell>
          <cell r="H5985">
            <v>2239.2857142856792</v>
          </cell>
          <cell r="I5985">
            <v>34</v>
          </cell>
          <cell r="J5985">
            <v>15</v>
          </cell>
          <cell r="K5985">
            <v>27</v>
          </cell>
          <cell r="L5985">
            <v>6</v>
          </cell>
          <cell r="M5985">
            <v>20</v>
          </cell>
          <cell r="N5985">
            <v>76</v>
          </cell>
          <cell r="O5985" t="str">
            <v>05-19</v>
          </cell>
          <cell r="P5985">
            <v>2010</v>
          </cell>
          <cell r="Q5985" t="str">
            <v>2009-2013</v>
          </cell>
        </row>
        <row r="5986">
          <cell r="A5986">
            <v>40318</v>
          </cell>
          <cell r="B5986">
            <v>5</v>
          </cell>
          <cell r="C5986">
            <v>1039.1428571428773</v>
          </cell>
          <cell r="D5986">
            <v>374.42857142857173</v>
          </cell>
          <cell r="E5986">
            <v>840.57142857142992</v>
          </cell>
          <cell r="F5986">
            <v>148.2857142857151</v>
          </cell>
          <cell r="G5986">
            <v>692.28571428570842</v>
          </cell>
          <cell r="H5986">
            <v>2254.1428571428219</v>
          </cell>
          <cell r="I5986">
            <v>34</v>
          </cell>
          <cell r="J5986">
            <v>15</v>
          </cell>
          <cell r="K5986">
            <v>27</v>
          </cell>
          <cell r="L5986">
            <v>6</v>
          </cell>
          <cell r="M5986">
            <v>20</v>
          </cell>
          <cell r="N5986">
            <v>76</v>
          </cell>
          <cell r="O5986" t="str">
            <v>05-20</v>
          </cell>
          <cell r="P5986">
            <v>2010</v>
          </cell>
          <cell r="Q5986" t="str">
            <v>2009-2013</v>
          </cell>
        </row>
        <row r="5987">
          <cell r="A5987">
            <v>40319</v>
          </cell>
          <cell r="B5987">
            <v>6</v>
          </cell>
          <cell r="C5987">
            <v>1047.0000000000202</v>
          </cell>
          <cell r="D5987">
            <v>377.00000000000028</v>
          </cell>
          <cell r="E5987">
            <v>845.00000000000136</v>
          </cell>
          <cell r="F5987">
            <v>149.00000000000082</v>
          </cell>
          <cell r="G5987">
            <v>695.99999999999409</v>
          </cell>
          <cell r="H5987">
            <v>2268.9999999999645</v>
          </cell>
          <cell r="I5987">
            <v>55</v>
          </cell>
          <cell r="J5987">
            <v>18</v>
          </cell>
          <cell r="K5987">
            <v>31</v>
          </cell>
          <cell r="L5987">
            <v>5</v>
          </cell>
          <cell r="M5987">
            <v>26</v>
          </cell>
          <cell r="N5987">
            <v>104</v>
          </cell>
          <cell r="O5987" t="str">
            <v>05-21</v>
          </cell>
          <cell r="P5987">
            <v>2010</v>
          </cell>
          <cell r="Q5987" t="str">
            <v>2009-2013</v>
          </cell>
        </row>
        <row r="5988">
          <cell r="A5988">
            <v>40320</v>
          </cell>
          <cell r="B5988">
            <v>7</v>
          </cell>
          <cell r="C5988">
            <v>1053.8571428571631</v>
          </cell>
          <cell r="D5988">
            <v>379.42857142857173</v>
          </cell>
          <cell r="E5988">
            <v>848.2857142857157</v>
          </cell>
          <cell r="F5988">
            <v>149.2857142857151</v>
          </cell>
          <cell r="G5988">
            <v>698.99999999999409</v>
          </cell>
          <cell r="H5988">
            <v>2281.571428571393</v>
          </cell>
          <cell r="I5988">
            <v>55</v>
          </cell>
          <cell r="J5988">
            <v>18</v>
          </cell>
          <cell r="K5988">
            <v>31</v>
          </cell>
          <cell r="L5988">
            <v>5</v>
          </cell>
          <cell r="M5988">
            <v>26</v>
          </cell>
          <cell r="N5988">
            <v>104</v>
          </cell>
          <cell r="O5988" t="str">
            <v>05-22</v>
          </cell>
          <cell r="P5988">
            <v>2010</v>
          </cell>
          <cell r="Q5988" t="str">
            <v>2009-2013</v>
          </cell>
        </row>
        <row r="5989">
          <cell r="A5989">
            <v>40321</v>
          </cell>
          <cell r="B5989">
            <v>1</v>
          </cell>
          <cell r="C5989">
            <v>1060.714285714306</v>
          </cell>
          <cell r="D5989">
            <v>381.85714285714317</v>
          </cell>
          <cell r="E5989">
            <v>851.57142857143003</v>
          </cell>
          <cell r="F5989">
            <v>149.57142857142938</v>
          </cell>
          <cell r="G5989">
            <v>701.99999999999409</v>
          </cell>
          <cell r="H5989">
            <v>2294.1428571428214</v>
          </cell>
          <cell r="I5989">
            <v>55</v>
          </cell>
          <cell r="J5989">
            <v>18</v>
          </cell>
          <cell r="K5989">
            <v>31</v>
          </cell>
          <cell r="L5989">
            <v>5</v>
          </cell>
          <cell r="M5989">
            <v>26</v>
          </cell>
          <cell r="N5989">
            <v>104</v>
          </cell>
          <cell r="O5989" t="str">
            <v>05-23</v>
          </cell>
          <cell r="P5989">
            <v>2010</v>
          </cell>
          <cell r="Q5989" t="str">
            <v>2009-2013</v>
          </cell>
        </row>
        <row r="5990">
          <cell r="A5990">
            <v>40322</v>
          </cell>
          <cell r="B5990">
            <v>2</v>
          </cell>
          <cell r="C5990">
            <v>1067.5714285714489</v>
          </cell>
          <cell r="D5990">
            <v>384.28571428571462</v>
          </cell>
          <cell r="E5990">
            <v>854.85714285714437</v>
          </cell>
          <cell r="F5990">
            <v>149.85714285714366</v>
          </cell>
          <cell r="G5990">
            <v>704.99999999999409</v>
          </cell>
          <cell r="H5990">
            <v>2306.7142857142499</v>
          </cell>
          <cell r="I5990">
            <v>55</v>
          </cell>
          <cell r="J5990">
            <v>18</v>
          </cell>
          <cell r="K5990">
            <v>31</v>
          </cell>
          <cell r="L5990">
            <v>5</v>
          </cell>
          <cell r="M5990">
            <v>26</v>
          </cell>
          <cell r="N5990">
            <v>104</v>
          </cell>
          <cell r="O5990" t="str">
            <v>05-24</v>
          </cell>
          <cell r="P5990">
            <v>2010</v>
          </cell>
          <cell r="Q5990" t="str">
            <v>2009-2013</v>
          </cell>
        </row>
        <row r="5991">
          <cell r="A5991">
            <v>40323</v>
          </cell>
          <cell r="B5991">
            <v>3</v>
          </cell>
          <cell r="C5991">
            <v>1074.4285714285918</v>
          </cell>
          <cell r="D5991">
            <v>386.71428571428606</v>
          </cell>
          <cell r="E5991">
            <v>858.1428571428587</v>
          </cell>
          <cell r="F5991">
            <v>150.14285714285793</v>
          </cell>
          <cell r="G5991">
            <v>707.99999999999409</v>
          </cell>
          <cell r="H5991">
            <v>2319.2857142856783</v>
          </cell>
          <cell r="I5991">
            <v>55</v>
          </cell>
          <cell r="J5991">
            <v>18</v>
          </cell>
          <cell r="K5991">
            <v>31</v>
          </cell>
          <cell r="L5991">
            <v>5</v>
          </cell>
          <cell r="M5991">
            <v>26</v>
          </cell>
          <cell r="N5991">
            <v>104</v>
          </cell>
          <cell r="O5991" t="str">
            <v>05-25</v>
          </cell>
          <cell r="P5991">
            <v>2010</v>
          </cell>
          <cell r="Q5991" t="str">
            <v>2009-2013</v>
          </cell>
        </row>
        <row r="5992">
          <cell r="A5992">
            <v>40324</v>
          </cell>
          <cell r="B5992">
            <v>4</v>
          </cell>
          <cell r="C5992">
            <v>1081.2857142857347</v>
          </cell>
          <cell r="D5992">
            <v>389.14285714285751</v>
          </cell>
          <cell r="E5992">
            <v>861.42857142857304</v>
          </cell>
          <cell r="F5992">
            <v>150.42857142857221</v>
          </cell>
          <cell r="G5992">
            <v>710.99999999999409</v>
          </cell>
          <cell r="H5992">
            <v>2331.8571428571067</v>
          </cell>
          <cell r="I5992">
            <v>55</v>
          </cell>
          <cell r="J5992">
            <v>18</v>
          </cell>
          <cell r="K5992">
            <v>31</v>
          </cell>
          <cell r="L5992">
            <v>5</v>
          </cell>
          <cell r="M5992">
            <v>26</v>
          </cell>
          <cell r="N5992">
            <v>104</v>
          </cell>
          <cell r="O5992" t="str">
            <v>05-26</v>
          </cell>
          <cell r="P5992">
            <v>2010</v>
          </cell>
          <cell r="Q5992" t="str">
            <v>2009-2013</v>
          </cell>
        </row>
        <row r="5993">
          <cell r="A5993">
            <v>40325</v>
          </cell>
          <cell r="B5993">
            <v>5</v>
          </cell>
          <cell r="C5993">
            <v>1088.1428571428776</v>
          </cell>
          <cell r="D5993">
            <v>391.57142857142895</v>
          </cell>
          <cell r="E5993">
            <v>864.71428571428737</v>
          </cell>
          <cell r="F5993">
            <v>150.71428571428649</v>
          </cell>
          <cell r="G5993">
            <v>713.99999999999409</v>
          </cell>
          <cell r="H5993">
            <v>2344.4285714285352</v>
          </cell>
          <cell r="I5993">
            <v>55</v>
          </cell>
          <cell r="J5993">
            <v>18</v>
          </cell>
          <cell r="K5993">
            <v>31</v>
          </cell>
          <cell r="L5993">
            <v>5</v>
          </cell>
          <cell r="M5993">
            <v>26</v>
          </cell>
          <cell r="N5993">
            <v>104</v>
          </cell>
          <cell r="O5993" t="str">
            <v>05-27</v>
          </cell>
          <cell r="P5993">
            <v>2010</v>
          </cell>
          <cell r="Q5993" t="str">
            <v>2009-2013</v>
          </cell>
        </row>
        <row r="5994">
          <cell r="A5994">
            <v>40326</v>
          </cell>
          <cell r="B5994">
            <v>6</v>
          </cell>
          <cell r="C5994">
            <v>1095.0000000000205</v>
          </cell>
          <cell r="D5994">
            <v>394.0000000000004</v>
          </cell>
          <cell r="E5994">
            <v>868.00000000000171</v>
          </cell>
          <cell r="F5994">
            <v>151.00000000000077</v>
          </cell>
          <cell r="G5994">
            <v>716.99999999999409</v>
          </cell>
          <cell r="H5994">
            <v>2356.9999999999636</v>
          </cell>
          <cell r="I5994">
            <v>48</v>
          </cell>
          <cell r="J5994">
            <v>17</v>
          </cell>
          <cell r="K5994">
            <v>23</v>
          </cell>
          <cell r="L5994">
            <v>2</v>
          </cell>
          <cell r="M5994">
            <v>21</v>
          </cell>
          <cell r="N5994">
            <v>88</v>
          </cell>
          <cell r="O5994" t="str">
            <v>05-28</v>
          </cell>
          <cell r="P5994">
            <v>2010</v>
          </cell>
          <cell r="Q5994" t="str">
            <v>2009-2013</v>
          </cell>
        </row>
        <row r="5995">
          <cell r="A5995">
            <v>40327</v>
          </cell>
          <cell r="B5995">
            <v>7</v>
          </cell>
          <cell r="C5995">
            <v>1102.5714285714491</v>
          </cell>
          <cell r="D5995">
            <v>396.57142857142895</v>
          </cell>
          <cell r="E5995">
            <v>872.00000000000171</v>
          </cell>
          <cell r="F5995">
            <v>152.00000000000077</v>
          </cell>
          <cell r="G5995">
            <v>719.99999999999409</v>
          </cell>
          <cell r="H5995">
            <v>2371.142857142821</v>
          </cell>
          <cell r="I5995">
            <v>48</v>
          </cell>
          <cell r="J5995">
            <v>17</v>
          </cell>
          <cell r="K5995">
            <v>23</v>
          </cell>
          <cell r="L5995">
            <v>2</v>
          </cell>
          <cell r="M5995">
            <v>21</v>
          </cell>
          <cell r="N5995">
            <v>88</v>
          </cell>
          <cell r="O5995" t="str">
            <v>05-29</v>
          </cell>
          <cell r="P5995">
            <v>2010</v>
          </cell>
          <cell r="Q5995" t="str">
            <v>2009-2013</v>
          </cell>
        </row>
        <row r="5996">
          <cell r="A5996">
            <v>40328</v>
          </cell>
          <cell r="B5996">
            <v>1</v>
          </cell>
          <cell r="C5996">
            <v>1110.1428571428778</v>
          </cell>
          <cell r="D5996">
            <v>399.14285714285751</v>
          </cell>
          <cell r="E5996">
            <v>876.00000000000171</v>
          </cell>
          <cell r="F5996">
            <v>153.00000000000077</v>
          </cell>
          <cell r="G5996">
            <v>722.99999999999409</v>
          </cell>
          <cell r="H5996">
            <v>2385.2857142856783</v>
          </cell>
          <cell r="I5996">
            <v>48</v>
          </cell>
          <cell r="J5996">
            <v>17</v>
          </cell>
          <cell r="K5996">
            <v>23</v>
          </cell>
          <cell r="L5996">
            <v>2</v>
          </cell>
          <cell r="M5996">
            <v>21</v>
          </cell>
          <cell r="N5996">
            <v>88</v>
          </cell>
          <cell r="O5996" t="str">
            <v>05-30</v>
          </cell>
          <cell r="P5996">
            <v>2010</v>
          </cell>
          <cell r="Q5996" t="str">
            <v>2009-2013</v>
          </cell>
        </row>
        <row r="5997">
          <cell r="A5997">
            <v>40329</v>
          </cell>
          <cell r="B5997">
            <v>2</v>
          </cell>
          <cell r="C5997">
            <v>1117.7142857143065</v>
          </cell>
          <cell r="D5997">
            <v>401.71428571428606</v>
          </cell>
          <cell r="E5997">
            <v>880.00000000000171</v>
          </cell>
          <cell r="F5997">
            <v>154.00000000000077</v>
          </cell>
          <cell r="G5997">
            <v>725.99999999999409</v>
          </cell>
          <cell r="H5997">
            <v>2399.4285714285356</v>
          </cell>
          <cell r="I5997">
            <v>48</v>
          </cell>
          <cell r="J5997">
            <v>17</v>
          </cell>
          <cell r="K5997">
            <v>23</v>
          </cell>
          <cell r="L5997">
            <v>2</v>
          </cell>
          <cell r="M5997">
            <v>21</v>
          </cell>
          <cell r="N5997">
            <v>88</v>
          </cell>
          <cell r="O5997" t="str">
            <v>05-31</v>
          </cell>
          <cell r="P5997">
            <v>2010</v>
          </cell>
          <cell r="Q5997" t="str">
            <v>2009-2013</v>
          </cell>
        </row>
        <row r="5998">
          <cell r="A5998">
            <v>40330</v>
          </cell>
          <cell r="B5998">
            <v>3</v>
          </cell>
          <cell r="C5998">
            <v>1125.2857142857351</v>
          </cell>
          <cell r="D5998">
            <v>404.28571428571462</v>
          </cell>
          <cell r="E5998">
            <v>884.00000000000171</v>
          </cell>
          <cell r="F5998">
            <v>155.00000000000077</v>
          </cell>
          <cell r="G5998">
            <v>728.99999999999409</v>
          </cell>
          <cell r="H5998">
            <v>2413.571428571393</v>
          </cell>
          <cell r="I5998">
            <v>48</v>
          </cell>
          <cell r="J5998">
            <v>17</v>
          </cell>
          <cell r="K5998">
            <v>23</v>
          </cell>
          <cell r="L5998">
            <v>2</v>
          </cell>
          <cell r="M5998">
            <v>21</v>
          </cell>
          <cell r="N5998">
            <v>88</v>
          </cell>
          <cell r="O5998" t="str">
            <v>06-01</v>
          </cell>
          <cell r="P5998">
            <v>2010</v>
          </cell>
          <cell r="Q5998" t="str">
            <v>2009-2013</v>
          </cell>
        </row>
        <row r="5999">
          <cell r="A5999">
            <v>40331</v>
          </cell>
          <cell r="B5999">
            <v>4</v>
          </cell>
          <cell r="C5999">
            <v>1132.8571428571638</v>
          </cell>
          <cell r="D5999">
            <v>406.85714285714317</v>
          </cell>
          <cell r="E5999">
            <v>888.00000000000171</v>
          </cell>
          <cell r="F5999">
            <v>156.00000000000077</v>
          </cell>
          <cell r="G5999">
            <v>731.99999999999409</v>
          </cell>
          <cell r="H5999">
            <v>2427.7142857142503</v>
          </cell>
          <cell r="I5999">
            <v>48</v>
          </cell>
          <cell r="J5999">
            <v>17</v>
          </cell>
          <cell r="K5999">
            <v>23</v>
          </cell>
          <cell r="L5999">
            <v>2</v>
          </cell>
          <cell r="M5999">
            <v>21</v>
          </cell>
          <cell r="N5999">
            <v>88</v>
          </cell>
          <cell r="O5999" t="str">
            <v>06-02</v>
          </cell>
          <cell r="P5999">
            <v>2010</v>
          </cell>
          <cell r="Q5999" t="str">
            <v>2009-2013</v>
          </cell>
        </row>
        <row r="6000">
          <cell r="A6000">
            <v>40332</v>
          </cell>
          <cell r="B6000">
            <v>5</v>
          </cell>
          <cell r="C6000">
            <v>1140.4285714285925</v>
          </cell>
          <cell r="D6000">
            <v>409.42857142857173</v>
          </cell>
          <cell r="E6000">
            <v>892.00000000000171</v>
          </cell>
          <cell r="F6000">
            <v>157.00000000000077</v>
          </cell>
          <cell r="G6000">
            <v>734.99999999999409</v>
          </cell>
          <cell r="H6000">
            <v>2441.8571428571076</v>
          </cell>
          <cell r="I6000">
            <v>48</v>
          </cell>
          <cell r="J6000">
            <v>17</v>
          </cell>
          <cell r="K6000">
            <v>23</v>
          </cell>
          <cell r="L6000">
            <v>2</v>
          </cell>
          <cell r="M6000">
            <v>21</v>
          </cell>
          <cell r="N6000">
            <v>88</v>
          </cell>
          <cell r="O6000" t="str">
            <v>06-03</v>
          </cell>
          <cell r="P6000">
            <v>2010</v>
          </cell>
          <cell r="Q6000" t="str">
            <v>2009-2013</v>
          </cell>
        </row>
        <row r="6001">
          <cell r="A6001">
            <v>40333</v>
          </cell>
          <cell r="B6001">
            <v>6</v>
          </cell>
          <cell r="C6001">
            <v>1148.0000000000211</v>
          </cell>
          <cell r="D6001">
            <v>412.00000000000028</v>
          </cell>
          <cell r="E6001">
            <v>896.00000000000171</v>
          </cell>
          <cell r="F6001">
            <v>158.00000000000077</v>
          </cell>
          <cell r="G6001">
            <v>737.99999999999409</v>
          </cell>
          <cell r="H6001">
            <v>2455.999999999965</v>
          </cell>
          <cell r="I6001">
            <v>53</v>
          </cell>
          <cell r="J6001">
            <v>18</v>
          </cell>
          <cell r="K6001">
            <v>28</v>
          </cell>
          <cell r="L6001">
            <v>7</v>
          </cell>
          <cell r="M6001">
            <v>21</v>
          </cell>
          <cell r="N6001">
            <v>99</v>
          </cell>
          <cell r="O6001" t="str">
            <v>06-04</v>
          </cell>
          <cell r="P6001">
            <v>2010</v>
          </cell>
          <cell r="Q6001" t="str">
            <v>2009-2013</v>
          </cell>
        </row>
        <row r="6002">
          <cell r="A6002">
            <v>40334</v>
          </cell>
          <cell r="B6002">
            <v>7</v>
          </cell>
          <cell r="C6002">
            <v>1155.4285714285925</v>
          </cell>
          <cell r="D6002">
            <v>413.71428571428601</v>
          </cell>
          <cell r="E6002">
            <v>899.28571428571604</v>
          </cell>
          <cell r="F6002">
            <v>158.28571428571504</v>
          </cell>
          <cell r="G6002">
            <v>740.71428571427975</v>
          </cell>
          <cell r="H6002">
            <v>2468.4285714285365</v>
          </cell>
          <cell r="I6002">
            <v>53</v>
          </cell>
          <cell r="J6002">
            <v>18</v>
          </cell>
          <cell r="K6002">
            <v>28</v>
          </cell>
          <cell r="L6002">
            <v>7</v>
          </cell>
          <cell r="M6002">
            <v>21</v>
          </cell>
          <cell r="N6002">
            <v>99</v>
          </cell>
          <cell r="O6002" t="str">
            <v>06-05</v>
          </cell>
          <cell r="P6002">
            <v>2010</v>
          </cell>
          <cell r="Q6002" t="str">
            <v>2009-2013</v>
          </cell>
        </row>
        <row r="6003">
          <cell r="A6003">
            <v>40335</v>
          </cell>
          <cell r="B6003">
            <v>1</v>
          </cell>
          <cell r="C6003">
            <v>1162.8571428571638</v>
          </cell>
          <cell r="D6003">
            <v>415.42857142857173</v>
          </cell>
          <cell r="E6003">
            <v>902.57142857143037</v>
          </cell>
          <cell r="F6003">
            <v>158.57142857142932</v>
          </cell>
          <cell r="G6003">
            <v>743.42857142856542</v>
          </cell>
          <cell r="H6003">
            <v>2480.8571428571081</v>
          </cell>
          <cell r="I6003">
            <v>53</v>
          </cell>
          <cell r="J6003">
            <v>18</v>
          </cell>
          <cell r="K6003">
            <v>28</v>
          </cell>
          <cell r="L6003">
            <v>7</v>
          </cell>
          <cell r="M6003">
            <v>21</v>
          </cell>
          <cell r="N6003">
            <v>99</v>
          </cell>
          <cell r="O6003" t="str">
            <v>06-06</v>
          </cell>
          <cell r="P6003">
            <v>2010</v>
          </cell>
          <cell r="Q6003" t="str">
            <v>2009-2013</v>
          </cell>
        </row>
        <row r="6004">
          <cell r="A6004">
            <v>40336</v>
          </cell>
          <cell r="B6004">
            <v>2</v>
          </cell>
          <cell r="C6004">
            <v>1170.2857142857351</v>
          </cell>
          <cell r="D6004">
            <v>417.14285714285745</v>
          </cell>
          <cell r="E6004">
            <v>905.85714285714471</v>
          </cell>
          <cell r="F6004">
            <v>158.8571428571436</v>
          </cell>
          <cell r="G6004">
            <v>746.14285714285108</v>
          </cell>
          <cell r="H6004">
            <v>2493.2857142856797</v>
          </cell>
          <cell r="I6004">
            <v>53</v>
          </cell>
          <cell r="J6004">
            <v>18</v>
          </cell>
          <cell r="K6004">
            <v>28</v>
          </cell>
          <cell r="L6004">
            <v>7</v>
          </cell>
          <cell r="M6004">
            <v>21</v>
          </cell>
          <cell r="N6004">
            <v>99</v>
          </cell>
          <cell r="O6004" t="str">
            <v>06-07</v>
          </cell>
          <cell r="P6004">
            <v>2010</v>
          </cell>
          <cell r="Q6004" t="str">
            <v>2009-2013</v>
          </cell>
        </row>
        <row r="6005">
          <cell r="A6005">
            <v>40337</v>
          </cell>
          <cell r="B6005">
            <v>3</v>
          </cell>
          <cell r="C6005">
            <v>1177.7142857143065</v>
          </cell>
          <cell r="D6005">
            <v>418.85714285714317</v>
          </cell>
          <cell r="E6005">
            <v>909.14285714285904</v>
          </cell>
          <cell r="F6005">
            <v>159.14285714285788</v>
          </cell>
          <cell r="G6005">
            <v>748.85714285713675</v>
          </cell>
          <cell r="H6005">
            <v>2505.7142857142512</v>
          </cell>
          <cell r="I6005">
            <v>53</v>
          </cell>
          <cell r="J6005">
            <v>18</v>
          </cell>
          <cell r="K6005">
            <v>28</v>
          </cell>
          <cell r="L6005">
            <v>7</v>
          </cell>
          <cell r="M6005">
            <v>21</v>
          </cell>
          <cell r="N6005">
            <v>99</v>
          </cell>
          <cell r="O6005" t="str">
            <v>06-08</v>
          </cell>
          <cell r="P6005">
            <v>2010</v>
          </cell>
          <cell r="Q6005" t="str">
            <v>2009-2013</v>
          </cell>
        </row>
        <row r="6006">
          <cell r="A6006">
            <v>40338</v>
          </cell>
          <cell r="B6006">
            <v>4</v>
          </cell>
          <cell r="C6006">
            <v>1185.1428571428778</v>
          </cell>
          <cell r="D6006">
            <v>420.5714285714289</v>
          </cell>
          <cell r="E6006">
            <v>912.42857142857338</v>
          </cell>
          <cell r="F6006">
            <v>159.42857142857216</v>
          </cell>
          <cell r="G6006">
            <v>751.57142857142242</v>
          </cell>
          <cell r="H6006">
            <v>2518.1428571428228</v>
          </cell>
          <cell r="I6006">
            <v>53</v>
          </cell>
          <cell r="J6006">
            <v>18</v>
          </cell>
          <cell r="K6006">
            <v>28</v>
          </cell>
          <cell r="L6006">
            <v>7</v>
          </cell>
          <cell r="M6006">
            <v>21</v>
          </cell>
          <cell r="N6006">
            <v>99</v>
          </cell>
          <cell r="O6006" t="str">
            <v>06-09</v>
          </cell>
          <cell r="P6006">
            <v>2010</v>
          </cell>
          <cell r="Q6006" t="str">
            <v>2009-2013</v>
          </cell>
        </row>
        <row r="6007">
          <cell r="A6007">
            <v>40339</v>
          </cell>
          <cell r="B6007">
            <v>5</v>
          </cell>
          <cell r="C6007">
            <v>1192.5714285714491</v>
          </cell>
          <cell r="D6007">
            <v>422.28571428571462</v>
          </cell>
          <cell r="E6007">
            <v>915.71428571428771</v>
          </cell>
          <cell r="F6007">
            <v>159.71428571428643</v>
          </cell>
          <cell r="G6007">
            <v>754.28571428570808</v>
          </cell>
          <cell r="H6007">
            <v>2530.5714285713943</v>
          </cell>
          <cell r="I6007">
            <v>53</v>
          </cell>
          <cell r="J6007">
            <v>18</v>
          </cell>
          <cell r="K6007">
            <v>28</v>
          </cell>
          <cell r="L6007">
            <v>7</v>
          </cell>
          <cell r="M6007">
            <v>21</v>
          </cell>
          <cell r="N6007">
            <v>99</v>
          </cell>
          <cell r="O6007" t="str">
            <v>06-10</v>
          </cell>
          <cell r="P6007">
            <v>2010</v>
          </cell>
          <cell r="Q6007" t="str">
            <v>2009-2013</v>
          </cell>
        </row>
        <row r="6008">
          <cell r="A6008">
            <v>40340</v>
          </cell>
          <cell r="B6008">
            <v>6</v>
          </cell>
          <cell r="C6008">
            <v>1200.0000000000205</v>
          </cell>
          <cell r="D6008">
            <v>424.00000000000034</v>
          </cell>
          <cell r="E6008">
            <v>919.00000000000205</v>
          </cell>
          <cell r="F6008">
            <v>160.00000000000071</v>
          </cell>
          <cell r="G6008">
            <v>756.99999999999375</v>
          </cell>
          <cell r="H6008">
            <v>2542.9999999999659</v>
          </cell>
          <cell r="I6008">
            <v>52</v>
          </cell>
          <cell r="J6008">
            <v>12</v>
          </cell>
          <cell r="K6008">
            <v>23</v>
          </cell>
          <cell r="L6008">
            <v>2</v>
          </cell>
          <cell r="M6008">
            <v>19</v>
          </cell>
          <cell r="N6008">
            <v>87</v>
          </cell>
          <cell r="O6008" t="str">
            <v>06-11</v>
          </cell>
          <cell r="P6008">
            <v>2010</v>
          </cell>
          <cell r="Q6008" t="str">
            <v>2009-2013</v>
          </cell>
        </row>
        <row r="6009">
          <cell r="A6009">
            <v>40341</v>
          </cell>
          <cell r="B6009">
            <v>7</v>
          </cell>
          <cell r="C6009">
            <v>1207.2857142857347</v>
          </cell>
          <cell r="D6009">
            <v>426.00000000000034</v>
          </cell>
          <cell r="E6009">
            <v>921.28571428571638</v>
          </cell>
          <cell r="F6009">
            <v>160.14285714285785</v>
          </cell>
          <cell r="G6009">
            <v>759.28571428570808</v>
          </cell>
          <cell r="H6009">
            <v>2554.5714285713943</v>
          </cell>
          <cell r="I6009">
            <v>52</v>
          </cell>
          <cell r="J6009">
            <v>12</v>
          </cell>
          <cell r="K6009">
            <v>23</v>
          </cell>
          <cell r="L6009">
            <v>2</v>
          </cell>
          <cell r="M6009">
            <v>19</v>
          </cell>
          <cell r="N6009">
            <v>87</v>
          </cell>
          <cell r="O6009" t="str">
            <v>06-12</v>
          </cell>
          <cell r="P6009">
            <v>2010</v>
          </cell>
          <cell r="Q6009" t="str">
            <v>2009-2013</v>
          </cell>
        </row>
        <row r="6010">
          <cell r="A6010">
            <v>40342</v>
          </cell>
          <cell r="B6010">
            <v>1</v>
          </cell>
          <cell r="C6010">
            <v>1214.5714285714489</v>
          </cell>
          <cell r="D6010">
            <v>428.00000000000034</v>
          </cell>
          <cell r="E6010">
            <v>923.57142857143072</v>
          </cell>
          <cell r="F6010">
            <v>160.28571428571499</v>
          </cell>
          <cell r="G6010">
            <v>761.57142857142242</v>
          </cell>
          <cell r="H6010">
            <v>2566.1428571428228</v>
          </cell>
          <cell r="I6010">
            <v>52</v>
          </cell>
          <cell r="J6010">
            <v>12</v>
          </cell>
          <cell r="K6010">
            <v>23</v>
          </cell>
          <cell r="L6010">
            <v>2</v>
          </cell>
          <cell r="M6010">
            <v>19</v>
          </cell>
          <cell r="N6010">
            <v>87</v>
          </cell>
          <cell r="O6010" t="str">
            <v>06-13</v>
          </cell>
          <cell r="P6010">
            <v>2010</v>
          </cell>
          <cell r="Q6010" t="str">
            <v>2009-2013</v>
          </cell>
        </row>
        <row r="6011">
          <cell r="A6011">
            <v>40343</v>
          </cell>
          <cell r="B6011">
            <v>2</v>
          </cell>
          <cell r="C6011">
            <v>1221.8571428571631</v>
          </cell>
          <cell r="D6011">
            <v>430.00000000000034</v>
          </cell>
          <cell r="E6011">
            <v>925.85714285714505</v>
          </cell>
          <cell r="F6011">
            <v>160.42857142857213</v>
          </cell>
          <cell r="G6011">
            <v>763.85714285713675</v>
          </cell>
          <cell r="H6011">
            <v>2577.7142857142512</v>
          </cell>
          <cell r="I6011">
            <v>52</v>
          </cell>
          <cell r="J6011">
            <v>12</v>
          </cell>
          <cell r="K6011">
            <v>23</v>
          </cell>
          <cell r="L6011">
            <v>2</v>
          </cell>
          <cell r="M6011">
            <v>19</v>
          </cell>
          <cell r="N6011">
            <v>87</v>
          </cell>
          <cell r="O6011" t="str">
            <v>06-14</v>
          </cell>
          <cell r="P6011">
            <v>2010</v>
          </cell>
          <cell r="Q6011" t="str">
            <v>2009-2013</v>
          </cell>
        </row>
        <row r="6012">
          <cell r="A6012">
            <v>40344</v>
          </cell>
          <cell r="B6012">
            <v>3</v>
          </cell>
          <cell r="C6012">
            <v>1229.1428571428773</v>
          </cell>
          <cell r="D6012">
            <v>432.00000000000034</v>
          </cell>
          <cell r="E6012">
            <v>928.14285714285938</v>
          </cell>
          <cell r="F6012">
            <v>160.57142857142927</v>
          </cell>
          <cell r="G6012">
            <v>766.14285714285108</v>
          </cell>
          <cell r="H6012">
            <v>2589.2857142856797</v>
          </cell>
          <cell r="I6012">
            <v>52</v>
          </cell>
          <cell r="J6012">
            <v>12</v>
          </cell>
          <cell r="K6012">
            <v>23</v>
          </cell>
          <cell r="L6012">
            <v>2</v>
          </cell>
          <cell r="M6012">
            <v>19</v>
          </cell>
          <cell r="N6012">
            <v>87</v>
          </cell>
          <cell r="O6012" t="str">
            <v>06-15</v>
          </cell>
          <cell r="P6012">
            <v>2010</v>
          </cell>
          <cell r="Q6012" t="str">
            <v>2009-2013</v>
          </cell>
        </row>
        <row r="6013">
          <cell r="A6013">
            <v>40345</v>
          </cell>
          <cell r="B6013">
            <v>4</v>
          </cell>
          <cell r="C6013">
            <v>1236.4285714285916</v>
          </cell>
          <cell r="D6013">
            <v>434.00000000000034</v>
          </cell>
          <cell r="E6013">
            <v>930.42857142857372</v>
          </cell>
          <cell r="F6013">
            <v>160.7142857142864</v>
          </cell>
          <cell r="G6013">
            <v>768.42857142856542</v>
          </cell>
          <cell r="H6013">
            <v>2600.8571428571081</v>
          </cell>
          <cell r="I6013">
            <v>52</v>
          </cell>
          <cell r="J6013">
            <v>12</v>
          </cell>
          <cell r="K6013">
            <v>23</v>
          </cell>
          <cell r="L6013">
            <v>2</v>
          </cell>
          <cell r="M6013">
            <v>19</v>
          </cell>
          <cell r="N6013">
            <v>87</v>
          </cell>
          <cell r="O6013" t="str">
            <v>06-16</v>
          </cell>
          <cell r="P6013">
            <v>2010</v>
          </cell>
          <cell r="Q6013" t="str">
            <v>2009-2013</v>
          </cell>
        </row>
        <row r="6014">
          <cell r="A6014">
            <v>40346</v>
          </cell>
          <cell r="B6014">
            <v>5</v>
          </cell>
          <cell r="C6014">
            <v>1243.7142857143058</v>
          </cell>
          <cell r="D6014">
            <v>436.00000000000034</v>
          </cell>
          <cell r="E6014">
            <v>932.71428571428805</v>
          </cell>
          <cell r="F6014">
            <v>160.85714285714354</v>
          </cell>
          <cell r="G6014">
            <v>770.71428571427975</v>
          </cell>
          <cell r="H6014">
            <v>2612.4285714285365</v>
          </cell>
          <cell r="I6014">
            <v>52</v>
          </cell>
          <cell r="J6014">
            <v>12</v>
          </cell>
          <cell r="K6014">
            <v>23</v>
          </cell>
          <cell r="L6014">
            <v>2</v>
          </cell>
          <cell r="M6014">
            <v>19</v>
          </cell>
          <cell r="N6014">
            <v>87</v>
          </cell>
          <cell r="O6014" t="str">
            <v>06-17</v>
          </cell>
          <cell r="P6014">
            <v>2010</v>
          </cell>
          <cell r="Q6014" t="str">
            <v>2009-2013</v>
          </cell>
        </row>
        <row r="6015">
          <cell r="A6015">
            <v>40347</v>
          </cell>
          <cell r="B6015">
            <v>6</v>
          </cell>
          <cell r="C6015">
            <v>1251.00000000002</v>
          </cell>
          <cell r="D6015">
            <v>438.00000000000034</v>
          </cell>
          <cell r="E6015">
            <v>935.00000000000239</v>
          </cell>
          <cell r="F6015">
            <v>161.00000000000068</v>
          </cell>
          <cell r="G6015">
            <v>772.99999999999409</v>
          </cell>
          <cell r="H6015">
            <v>2623.999999999965</v>
          </cell>
          <cell r="I6015">
            <v>51</v>
          </cell>
          <cell r="J6015">
            <v>14</v>
          </cell>
          <cell r="K6015">
            <v>16</v>
          </cell>
          <cell r="L6015">
            <v>1</v>
          </cell>
          <cell r="M6015">
            <v>16</v>
          </cell>
          <cell r="N6015">
            <v>81</v>
          </cell>
          <cell r="O6015" t="str">
            <v>06-18</v>
          </cell>
          <cell r="P6015">
            <v>2010</v>
          </cell>
          <cell r="Q6015" t="str">
            <v>2009-2013</v>
          </cell>
        </row>
        <row r="6016">
          <cell r="A6016">
            <v>40348</v>
          </cell>
          <cell r="B6016">
            <v>7</v>
          </cell>
          <cell r="C6016">
            <v>1257.00000000002</v>
          </cell>
          <cell r="D6016">
            <v>439.42857142857179</v>
          </cell>
          <cell r="E6016">
            <v>936.1428571428595</v>
          </cell>
          <cell r="F6016">
            <v>160.57142857142927</v>
          </cell>
          <cell r="G6016">
            <v>774.71428571427975</v>
          </cell>
          <cell r="H6016">
            <v>2632.5714285713934</v>
          </cell>
          <cell r="I6016">
            <v>51</v>
          </cell>
          <cell r="J6016">
            <v>14</v>
          </cell>
          <cell r="K6016">
            <v>16</v>
          </cell>
          <cell r="L6016">
            <v>1</v>
          </cell>
          <cell r="M6016">
            <v>16</v>
          </cell>
          <cell r="N6016">
            <v>81</v>
          </cell>
          <cell r="O6016" t="str">
            <v>06-19</v>
          </cell>
          <cell r="P6016">
            <v>2010</v>
          </cell>
          <cell r="Q6016" t="str">
            <v>2009-2013</v>
          </cell>
        </row>
        <row r="6017">
          <cell r="A6017">
            <v>40349</v>
          </cell>
          <cell r="B6017">
            <v>1</v>
          </cell>
          <cell r="C6017">
            <v>1263.00000000002</v>
          </cell>
          <cell r="D6017">
            <v>440.85714285714323</v>
          </cell>
          <cell r="E6017">
            <v>937.28571428571661</v>
          </cell>
          <cell r="F6017">
            <v>160.14285714285785</v>
          </cell>
          <cell r="G6017">
            <v>776.42857142856542</v>
          </cell>
          <cell r="H6017">
            <v>2641.1428571428219</v>
          </cell>
          <cell r="I6017">
            <v>51</v>
          </cell>
          <cell r="J6017">
            <v>14</v>
          </cell>
          <cell r="K6017">
            <v>16</v>
          </cell>
          <cell r="L6017">
            <v>1</v>
          </cell>
          <cell r="M6017">
            <v>16</v>
          </cell>
          <cell r="N6017">
            <v>81</v>
          </cell>
          <cell r="O6017" t="str">
            <v>06-20</v>
          </cell>
          <cell r="P6017">
            <v>2010</v>
          </cell>
          <cell r="Q6017" t="str">
            <v>2009-2013</v>
          </cell>
        </row>
        <row r="6018">
          <cell r="A6018">
            <v>40350</v>
          </cell>
          <cell r="B6018">
            <v>2</v>
          </cell>
          <cell r="C6018">
            <v>1269.00000000002</v>
          </cell>
          <cell r="D6018">
            <v>442.28571428571468</v>
          </cell>
          <cell r="E6018">
            <v>938.42857142857372</v>
          </cell>
          <cell r="F6018">
            <v>159.71428571428643</v>
          </cell>
          <cell r="G6018">
            <v>778.14285714285108</v>
          </cell>
          <cell r="H6018">
            <v>2649.7142857142503</v>
          </cell>
          <cell r="I6018">
            <v>51</v>
          </cell>
          <cell r="J6018">
            <v>14</v>
          </cell>
          <cell r="K6018">
            <v>16</v>
          </cell>
          <cell r="L6018">
            <v>1</v>
          </cell>
          <cell r="M6018">
            <v>16</v>
          </cell>
          <cell r="N6018">
            <v>81</v>
          </cell>
          <cell r="O6018" t="str">
            <v>06-21</v>
          </cell>
          <cell r="P6018">
            <v>2010</v>
          </cell>
          <cell r="Q6018" t="str">
            <v>2009-2013</v>
          </cell>
        </row>
        <row r="6019">
          <cell r="A6019">
            <v>40351</v>
          </cell>
          <cell r="B6019">
            <v>3</v>
          </cell>
          <cell r="C6019">
            <v>1275.00000000002</v>
          </cell>
          <cell r="D6019">
            <v>443.71428571428612</v>
          </cell>
          <cell r="E6019">
            <v>939.57142857143083</v>
          </cell>
          <cell r="F6019">
            <v>159.28571428571502</v>
          </cell>
          <cell r="G6019">
            <v>779.85714285713675</v>
          </cell>
          <cell r="H6019">
            <v>2658.2857142856788</v>
          </cell>
          <cell r="I6019">
            <v>51</v>
          </cell>
          <cell r="J6019">
            <v>14</v>
          </cell>
          <cell r="K6019">
            <v>16</v>
          </cell>
          <cell r="L6019">
            <v>1</v>
          </cell>
          <cell r="M6019">
            <v>16</v>
          </cell>
          <cell r="N6019">
            <v>81</v>
          </cell>
          <cell r="O6019" t="str">
            <v>06-22</v>
          </cell>
          <cell r="P6019">
            <v>2010</v>
          </cell>
          <cell r="Q6019" t="str">
            <v>2009-2013</v>
          </cell>
        </row>
        <row r="6020">
          <cell r="A6020">
            <v>40352</v>
          </cell>
          <cell r="B6020">
            <v>4</v>
          </cell>
          <cell r="C6020">
            <v>1281.00000000002</v>
          </cell>
          <cell r="D6020">
            <v>445.14285714285757</v>
          </cell>
          <cell r="E6020">
            <v>940.71428571428794</v>
          </cell>
          <cell r="F6020">
            <v>158.8571428571436</v>
          </cell>
          <cell r="G6020">
            <v>781.57142857142242</v>
          </cell>
          <cell r="H6020">
            <v>2666.8571428571072</v>
          </cell>
          <cell r="I6020">
            <v>51</v>
          </cell>
          <cell r="J6020">
            <v>14</v>
          </cell>
          <cell r="K6020">
            <v>16</v>
          </cell>
          <cell r="L6020">
            <v>1</v>
          </cell>
          <cell r="M6020">
            <v>16</v>
          </cell>
          <cell r="N6020">
            <v>81</v>
          </cell>
          <cell r="O6020" t="str">
            <v>06-23</v>
          </cell>
          <cell r="P6020">
            <v>2010</v>
          </cell>
          <cell r="Q6020" t="str">
            <v>2009-2013</v>
          </cell>
        </row>
        <row r="6021">
          <cell r="A6021">
            <v>40353</v>
          </cell>
          <cell r="B6021">
            <v>5</v>
          </cell>
          <cell r="C6021">
            <v>1287.00000000002</v>
          </cell>
          <cell r="D6021">
            <v>446.57142857142901</v>
          </cell>
          <cell r="E6021">
            <v>941.85714285714505</v>
          </cell>
          <cell r="F6021">
            <v>158.42857142857218</v>
          </cell>
          <cell r="G6021">
            <v>783.28571428570808</v>
          </cell>
          <cell r="H6021">
            <v>2675.4285714285356</v>
          </cell>
          <cell r="I6021">
            <v>51</v>
          </cell>
          <cell r="J6021">
            <v>14</v>
          </cell>
          <cell r="K6021">
            <v>16</v>
          </cell>
          <cell r="L6021">
            <v>1</v>
          </cell>
          <cell r="M6021">
            <v>16</v>
          </cell>
          <cell r="N6021">
            <v>81</v>
          </cell>
          <cell r="O6021" t="str">
            <v>06-24</v>
          </cell>
          <cell r="P6021">
            <v>2010</v>
          </cell>
          <cell r="Q6021" t="str">
            <v>2009-2013</v>
          </cell>
        </row>
        <row r="6022">
          <cell r="A6022">
            <v>40354</v>
          </cell>
          <cell r="B6022">
            <v>6</v>
          </cell>
          <cell r="C6022">
            <v>1293.00000000002</v>
          </cell>
          <cell r="D6022">
            <v>448.00000000000045</v>
          </cell>
          <cell r="E6022">
            <v>943.00000000000216</v>
          </cell>
          <cell r="F6022">
            <v>158.00000000000077</v>
          </cell>
          <cell r="G6022">
            <v>784.99999999999375</v>
          </cell>
          <cell r="H6022">
            <v>2683.9999999999641</v>
          </cell>
          <cell r="I6022">
            <v>42</v>
          </cell>
          <cell r="J6022">
            <v>10</v>
          </cell>
          <cell r="K6022">
            <v>8</v>
          </cell>
          <cell r="L6022">
            <v>-3</v>
          </cell>
          <cell r="M6022">
            <v>12</v>
          </cell>
          <cell r="N6022">
            <v>60</v>
          </cell>
          <cell r="O6022" t="str">
            <v>06-25</v>
          </cell>
          <cell r="P6022">
            <v>2010</v>
          </cell>
          <cell r="Q6022" t="str">
            <v>2009-2013</v>
          </cell>
        </row>
        <row r="6023">
          <cell r="A6023">
            <v>40355</v>
          </cell>
          <cell r="B6023">
            <v>7</v>
          </cell>
          <cell r="C6023">
            <v>1299.8571428571629</v>
          </cell>
          <cell r="D6023">
            <v>449.57142857142901</v>
          </cell>
          <cell r="E6023">
            <v>945.71428571428783</v>
          </cell>
          <cell r="F6023">
            <v>158.28571428571504</v>
          </cell>
          <cell r="G6023">
            <v>787.42857142856519</v>
          </cell>
          <cell r="H6023">
            <v>2695.1428571428214</v>
          </cell>
          <cell r="I6023">
            <v>42</v>
          </cell>
          <cell r="J6023">
            <v>10</v>
          </cell>
          <cell r="K6023">
            <v>8</v>
          </cell>
          <cell r="L6023">
            <v>-3</v>
          </cell>
          <cell r="M6023">
            <v>12</v>
          </cell>
          <cell r="N6023">
            <v>60</v>
          </cell>
          <cell r="O6023" t="str">
            <v>06-26</v>
          </cell>
          <cell r="P6023">
            <v>2010</v>
          </cell>
          <cell r="Q6023" t="str">
            <v>2009-2013</v>
          </cell>
        </row>
        <row r="6024">
          <cell r="A6024">
            <v>40356</v>
          </cell>
          <cell r="B6024">
            <v>1</v>
          </cell>
          <cell r="C6024">
            <v>1306.7142857143058</v>
          </cell>
          <cell r="D6024">
            <v>451.14285714285757</v>
          </cell>
          <cell r="E6024">
            <v>948.42857142857349</v>
          </cell>
          <cell r="F6024">
            <v>158.57142857142932</v>
          </cell>
          <cell r="G6024">
            <v>789.85714285713664</v>
          </cell>
          <cell r="H6024">
            <v>2706.2857142856788</v>
          </cell>
          <cell r="I6024">
            <v>42</v>
          </cell>
          <cell r="J6024">
            <v>10</v>
          </cell>
          <cell r="K6024">
            <v>8</v>
          </cell>
          <cell r="L6024">
            <v>-3</v>
          </cell>
          <cell r="M6024">
            <v>12</v>
          </cell>
          <cell r="N6024">
            <v>60</v>
          </cell>
          <cell r="O6024" t="str">
            <v>06-27</v>
          </cell>
          <cell r="P6024">
            <v>2010</v>
          </cell>
          <cell r="Q6024" t="str">
            <v>2009-2013</v>
          </cell>
        </row>
        <row r="6025">
          <cell r="A6025">
            <v>40357</v>
          </cell>
          <cell r="B6025">
            <v>2</v>
          </cell>
          <cell r="C6025">
            <v>1313.5714285714487</v>
          </cell>
          <cell r="D6025">
            <v>452.71428571428612</v>
          </cell>
          <cell r="E6025">
            <v>951.14285714285916</v>
          </cell>
          <cell r="F6025">
            <v>158.8571428571436</v>
          </cell>
          <cell r="G6025">
            <v>792.28571428570808</v>
          </cell>
          <cell r="H6025">
            <v>2717.4285714285361</v>
          </cell>
          <cell r="I6025">
            <v>42</v>
          </cell>
          <cell r="J6025">
            <v>10</v>
          </cell>
          <cell r="K6025">
            <v>8</v>
          </cell>
          <cell r="L6025">
            <v>-3</v>
          </cell>
          <cell r="M6025">
            <v>12</v>
          </cell>
          <cell r="N6025">
            <v>60</v>
          </cell>
          <cell r="O6025" t="str">
            <v>06-28</v>
          </cell>
          <cell r="P6025">
            <v>2010</v>
          </cell>
          <cell r="Q6025" t="str">
            <v>2009-2013</v>
          </cell>
        </row>
        <row r="6026">
          <cell r="A6026">
            <v>40358</v>
          </cell>
          <cell r="B6026">
            <v>3</v>
          </cell>
          <cell r="C6026">
            <v>1320.4285714285916</v>
          </cell>
          <cell r="D6026">
            <v>454.28571428571468</v>
          </cell>
          <cell r="E6026">
            <v>953.85714285714482</v>
          </cell>
          <cell r="F6026">
            <v>159.14285714285788</v>
          </cell>
          <cell r="G6026">
            <v>794.71428571427953</v>
          </cell>
          <cell r="H6026">
            <v>2728.5714285713934</v>
          </cell>
          <cell r="I6026">
            <v>42</v>
          </cell>
          <cell r="J6026">
            <v>10</v>
          </cell>
          <cell r="K6026">
            <v>8</v>
          </cell>
          <cell r="L6026">
            <v>-3</v>
          </cell>
          <cell r="M6026">
            <v>12</v>
          </cell>
          <cell r="N6026">
            <v>60</v>
          </cell>
          <cell r="O6026" t="str">
            <v>06-29</v>
          </cell>
          <cell r="P6026">
            <v>2010</v>
          </cell>
          <cell r="Q6026" t="str">
            <v>2009-2013</v>
          </cell>
        </row>
        <row r="6027">
          <cell r="A6027">
            <v>40359</v>
          </cell>
          <cell r="B6027">
            <v>4</v>
          </cell>
          <cell r="C6027">
            <v>1327.2857142857345</v>
          </cell>
          <cell r="D6027">
            <v>455.85714285714323</v>
          </cell>
          <cell r="E6027">
            <v>956.57142857143049</v>
          </cell>
          <cell r="F6027">
            <v>159.42857142857216</v>
          </cell>
          <cell r="G6027">
            <v>797.14285714285097</v>
          </cell>
          <cell r="H6027">
            <v>2739.7142857142508</v>
          </cell>
          <cell r="I6027">
            <v>42</v>
          </cell>
          <cell r="J6027">
            <v>10</v>
          </cell>
          <cell r="K6027">
            <v>8</v>
          </cell>
          <cell r="L6027">
            <v>-3</v>
          </cell>
          <cell r="M6027">
            <v>12</v>
          </cell>
          <cell r="N6027">
            <v>60</v>
          </cell>
          <cell r="O6027" t="str">
            <v>06-30</v>
          </cell>
          <cell r="P6027">
            <v>2010</v>
          </cell>
          <cell r="Q6027" t="str">
            <v>2009-2013</v>
          </cell>
        </row>
        <row r="6028">
          <cell r="A6028">
            <v>40360</v>
          </cell>
          <cell r="B6028">
            <v>5</v>
          </cell>
          <cell r="C6028">
            <v>1334.1428571428773</v>
          </cell>
          <cell r="D6028">
            <v>457.42857142857179</v>
          </cell>
          <cell r="E6028">
            <v>959.28571428571615</v>
          </cell>
          <cell r="F6028">
            <v>159.71428571428643</v>
          </cell>
          <cell r="G6028">
            <v>799.57142857142242</v>
          </cell>
          <cell r="H6028">
            <v>2750.8571428571081</v>
          </cell>
          <cell r="I6028">
            <v>42</v>
          </cell>
          <cell r="J6028">
            <v>10</v>
          </cell>
          <cell r="K6028">
            <v>8</v>
          </cell>
          <cell r="L6028">
            <v>-3</v>
          </cell>
          <cell r="M6028">
            <v>12</v>
          </cell>
          <cell r="N6028">
            <v>60</v>
          </cell>
          <cell r="O6028" t="str">
            <v>07-01</v>
          </cell>
          <cell r="P6028">
            <v>2010</v>
          </cell>
          <cell r="Q6028" t="str">
            <v>2009-2013</v>
          </cell>
        </row>
        <row r="6029">
          <cell r="A6029">
            <v>40361</v>
          </cell>
          <cell r="B6029">
            <v>6</v>
          </cell>
          <cell r="C6029">
            <v>1341.0000000000202</v>
          </cell>
          <cell r="D6029">
            <v>459.00000000000034</v>
          </cell>
          <cell r="E6029">
            <v>962.00000000000182</v>
          </cell>
          <cell r="F6029">
            <v>160.00000000000071</v>
          </cell>
          <cell r="G6029">
            <v>801.99999999999386</v>
          </cell>
          <cell r="H6029">
            <v>2761.9999999999654</v>
          </cell>
          <cell r="I6029">
            <v>48</v>
          </cell>
          <cell r="J6029">
            <v>11</v>
          </cell>
          <cell r="K6029">
            <v>19</v>
          </cell>
          <cell r="L6029">
            <v>2</v>
          </cell>
          <cell r="M6029">
            <v>17</v>
          </cell>
          <cell r="N6029">
            <v>78</v>
          </cell>
          <cell r="O6029" t="str">
            <v>07-02</v>
          </cell>
          <cell r="P6029">
            <v>2010</v>
          </cell>
          <cell r="Q6029" t="str">
            <v>2009-2013</v>
          </cell>
        </row>
        <row r="6030">
          <cell r="A6030">
            <v>40362</v>
          </cell>
          <cell r="B6030">
            <v>7</v>
          </cell>
          <cell r="C6030">
            <v>1347.1428571428773</v>
          </cell>
          <cell r="D6030">
            <v>460.5714285714289</v>
          </cell>
          <cell r="E6030">
            <v>965.42857142857326</v>
          </cell>
          <cell r="F6030">
            <v>161.14285714285785</v>
          </cell>
          <cell r="G6030">
            <v>804.42857142856531</v>
          </cell>
          <cell r="H6030">
            <v>2773.1428571428228</v>
          </cell>
          <cell r="I6030">
            <v>48</v>
          </cell>
          <cell r="J6030">
            <v>11</v>
          </cell>
          <cell r="K6030">
            <v>19</v>
          </cell>
          <cell r="L6030">
            <v>2</v>
          </cell>
          <cell r="M6030">
            <v>17</v>
          </cell>
          <cell r="N6030">
            <v>78</v>
          </cell>
          <cell r="O6030" t="str">
            <v>07-03</v>
          </cell>
          <cell r="P6030">
            <v>2010</v>
          </cell>
          <cell r="Q6030" t="str">
            <v>2009-2013</v>
          </cell>
        </row>
        <row r="6031">
          <cell r="A6031">
            <v>40363</v>
          </cell>
          <cell r="B6031">
            <v>1</v>
          </cell>
          <cell r="C6031">
            <v>1353.2857142857345</v>
          </cell>
          <cell r="D6031">
            <v>462.14285714285745</v>
          </cell>
          <cell r="E6031">
            <v>968.85714285714471</v>
          </cell>
          <cell r="F6031">
            <v>162.28571428571499</v>
          </cell>
          <cell r="G6031">
            <v>806.85714285713675</v>
          </cell>
          <cell r="H6031">
            <v>2784.2857142856801</v>
          </cell>
          <cell r="I6031">
            <v>48</v>
          </cell>
          <cell r="J6031">
            <v>11</v>
          </cell>
          <cell r="K6031">
            <v>19</v>
          </cell>
          <cell r="L6031">
            <v>2</v>
          </cell>
          <cell r="M6031">
            <v>17</v>
          </cell>
          <cell r="N6031">
            <v>78</v>
          </cell>
          <cell r="O6031" t="str">
            <v>07-04</v>
          </cell>
          <cell r="P6031">
            <v>2010</v>
          </cell>
          <cell r="Q6031" t="str">
            <v>2009-2013</v>
          </cell>
        </row>
        <row r="6032">
          <cell r="A6032">
            <v>40364</v>
          </cell>
          <cell r="B6032">
            <v>2</v>
          </cell>
          <cell r="C6032">
            <v>1359.4285714285916</v>
          </cell>
          <cell r="D6032">
            <v>463.71428571428601</v>
          </cell>
          <cell r="E6032">
            <v>972.28571428571615</v>
          </cell>
          <cell r="F6032">
            <v>163.42857142857213</v>
          </cell>
          <cell r="G6032">
            <v>809.2857142857082</v>
          </cell>
          <cell r="H6032">
            <v>2795.4285714285375</v>
          </cell>
          <cell r="I6032">
            <v>48</v>
          </cell>
          <cell r="J6032">
            <v>11</v>
          </cell>
          <cell r="K6032">
            <v>19</v>
          </cell>
          <cell r="L6032">
            <v>2</v>
          </cell>
          <cell r="M6032">
            <v>17</v>
          </cell>
          <cell r="N6032">
            <v>78</v>
          </cell>
          <cell r="O6032" t="str">
            <v>07-05</v>
          </cell>
          <cell r="P6032">
            <v>2010</v>
          </cell>
          <cell r="Q6032" t="str">
            <v>2009-2013</v>
          </cell>
        </row>
        <row r="6033">
          <cell r="A6033">
            <v>40365</v>
          </cell>
          <cell r="B6033">
            <v>3</v>
          </cell>
          <cell r="C6033">
            <v>1365.5714285714487</v>
          </cell>
          <cell r="D6033">
            <v>465.28571428571456</v>
          </cell>
          <cell r="E6033">
            <v>975.7142857142876</v>
          </cell>
          <cell r="F6033">
            <v>164.57142857142927</v>
          </cell>
          <cell r="G6033">
            <v>811.71428571427964</v>
          </cell>
          <cell r="H6033">
            <v>2806.5714285713948</v>
          </cell>
          <cell r="I6033">
            <v>48</v>
          </cell>
          <cell r="J6033">
            <v>11</v>
          </cell>
          <cell r="K6033">
            <v>19</v>
          </cell>
          <cell r="L6033">
            <v>2</v>
          </cell>
          <cell r="M6033">
            <v>17</v>
          </cell>
          <cell r="N6033">
            <v>78</v>
          </cell>
          <cell r="O6033" t="str">
            <v>07-06</v>
          </cell>
          <cell r="P6033">
            <v>2010</v>
          </cell>
          <cell r="Q6033" t="str">
            <v>2009-2013</v>
          </cell>
        </row>
        <row r="6034">
          <cell r="A6034">
            <v>40366</v>
          </cell>
          <cell r="B6034">
            <v>4</v>
          </cell>
          <cell r="C6034">
            <v>1371.7142857143058</v>
          </cell>
          <cell r="D6034">
            <v>466.85714285714312</v>
          </cell>
          <cell r="E6034">
            <v>979.14285714285904</v>
          </cell>
          <cell r="F6034">
            <v>165.7142857142864</v>
          </cell>
          <cell r="G6034">
            <v>814.14285714285108</v>
          </cell>
          <cell r="H6034">
            <v>2817.7142857142521</v>
          </cell>
          <cell r="I6034">
            <v>48</v>
          </cell>
          <cell r="J6034">
            <v>11</v>
          </cell>
          <cell r="K6034">
            <v>19</v>
          </cell>
          <cell r="L6034">
            <v>2</v>
          </cell>
          <cell r="M6034">
            <v>17</v>
          </cell>
          <cell r="N6034">
            <v>78</v>
          </cell>
          <cell r="O6034" t="str">
            <v>07-07</v>
          </cell>
          <cell r="P6034">
            <v>2010</v>
          </cell>
          <cell r="Q6034" t="str">
            <v>2009-2013</v>
          </cell>
        </row>
        <row r="6035">
          <cell r="A6035">
            <v>40367</v>
          </cell>
          <cell r="B6035">
            <v>5</v>
          </cell>
          <cell r="C6035">
            <v>1377.8571428571629</v>
          </cell>
          <cell r="D6035">
            <v>468.42857142857167</v>
          </cell>
          <cell r="E6035">
            <v>982.57142857143049</v>
          </cell>
          <cell r="F6035">
            <v>166.85714285714354</v>
          </cell>
          <cell r="G6035">
            <v>816.57142857142253</v>
          </cell>
          <cell r="H6035">
            <v>2828.8571428571095</v>
          </cell>
          <cell r="I6035">
            <v>48</v>
          </cell>
          <cell r="J6035">
            <v>11</v>
          </cell>
          <cell r="K6035">
            <v>19</v>
          </cell>
          <cell r="L6035">
            <v>2</v>
          </cell>
          <cell r="M6035">
            <v>17</v>
          </cell>
          <cell r="N6035">
            <v>78</v>
          </cell>
          <cell r="O6035" t="str">
            <v>07-08</v>
          </cell>
          <cell r="P6035">
            <v>2010</v>
          </cell>
          <cell r="Q6035" t="str">
            <v>2009-2013</v>
          </cell>
        </row>
        <row r="6036">
          <cell r="A6036">
            <v>40368</v>
          </cell>
          <cell r="B6036">
            <v>6</v>
          </cell>
          <cell r="C6036">
            <v>1384.00000000002</v>
          </cell>
          <cell r="D6036">
            <v>470.00000000000023</v>
          </cell>
          <cell r="E6036">
            <v>986.00000000000193</v>
          </cell>
          <cell r="F6036">
            <v>168.00000000000068</v>
          </cell>
          <cell r="G6036">
            <v>818.99999999999397</v>
          </cell>
          <cell r="H6036">
            <v>2839.9999999999668</v>
          </cell>
          <cell r="I6036">
            <v>43</v>
          </cell>
          <cell r="J6036">
            <v>11</v>
          </cell>
          <cell r="K6036">
            <v>24</v>
          </cell>
          <cell r="L6036">
            <v>8</v>
          </cell>
          <cell r="M6036">
            <v>17</v>
          </cell>
          <cell r="N6036">
            <v>78</v>
          </cell>
          <cell r="O6036" t="str">
            <v>07-09</v>
          </cell>
          <cell r="P6036">
            <v>2010</v>
          </cell>
          <cell r="Q6036" t="str">
            <v>2009-2013</v>
          </cell>
        </row>
        <row r="6037">
          <cell r="A6037">
            <v>40369</v>
          </cell>
          <cell r="B6037">
            <v>7</v>
          </cell>
          <cell r="C6037">
            <v>1389.8571428571629</v>
          </cell>
          <cell r="D6037">
            <v>470.57142857142878</v>
          </cell>
          <cell r="E6037">
            <v>986.85714285714482</v>
          </cell>
          <cell r="F6037">
            <v>167.28571428571496</v>
          </cell>
          <cell r="G6037">
            <v>820.28571428570831</v>
          </cell>
          <cell r="H6037">
            <v>2847.285714285681</v>
          </cell>
          <cell r="I6037">
            <v>43</v>
          </cell>
          <cell r="J6037">
            <v>11</v>
          </cell>
          <cell r="K6037">
            <v>24</v>
          </cell>
          <cell r="L6037">
            <v>8</v>
          </cell>
          <cell r="M6037">
            <v>17</v>
          </cell>
          <cell r="N6037">
            <v>78</v>
          </cell>
          <cell r="O6037" t="str">
            <v>07-10</v>
          </cell>
          <cell r="P6037">
            <v>2010</v>
          </cell>
          <cell r="Q6037" t="str">
            <v>2009-2013</v>
          </cell>
        </row>
        <row r="6038">
          <cell r="A6038">
            <v>40370</v>
          </cell>
          <cell r="B6038">
            <v>1</v>
          </cell>
          <cell r="C6038">
            <v>1395.7142857143058</v>
          </cell>
          <cell r="D6038">
            <v>471.14285714285734</v>
          </cell>
          <cell r="E6038">
            <v>987.71428571428771</v>
          </cell>
          <cell r="F6038">
            <v>166.57142857142924</v>
          </cell>
          <cell r="G6038">
            <v>821.57142857142264</v>
          </cell>
          <cell r="H6038">
            <v>2854.5714285713952</v>
          </cell>
          <cell r="I6038">
            <v>43</v>
          </cell>
          <cell r="J6038">
            <v>11</v>
          </cell>
          <cell r="K6038">
            <v>24</v>
          </cell>
          <cell r="L6038">
            <v>8</v>
          </cell>
          <cell r="M6038">
            <v>17</v>
          </cell>
          <cell r="N6038">
            <v>78</v>
          </cell>
          <cell r="O6038" t="str">
            <v>07-11</v>
          </cell>
          <cell r="P6038">
            <v>2010</v>
          </cell>
          <cell r="Q6038" t="str">
            <v>2009-2013</v>
          </cell>
        </row>
        <row r="6039">
          <cell r="A6039">
            <v>40371</v>
          </cell>
          <cell r="B6039">
            <v>2</v>
          </cell>
          <cell r="C6039">
            <v>1401.5714285714487</v>
          </cell>
          <cell r="D6039">
            <v>471.71428571428589</v>
          </cell>
          <cell r="E6039">
            <v>988.5714285714306</v>
          </cell>
          <cell r="F6039">
            <v>165.85714285714351</v>
          </cell>
          <cell r="G6039">
            <v>822.85714285713698</v>
          </cell>
          <cell r="H6039">
            <v>2861.8571428571095</v>
          </cell>
          <cell r="I6039">
            <v>43</v>
          </cell>
          <cell r="J6039">
            <v>11</v>
          </cell>
          <cell r="K6039">
            <v>24</v>
          </cell>
          <cell r="L6039">
            <v>8</v>
          </cell>
          <cell r="M6039">
            <v>17</v>
          </cell>
          <cell r="N6039">
            <v>78</v>
          </cell>
          <cell r="O6039" t="str">
            <v>07-12</v>
          </cell>
          <cell r="P6039">
            <v>2010</v>
          </cell>
          <cell r="Q6039" t="str">
            <v>2009-2013</v>
          </cell>
        </row>
        <row r="6040">
          <cell r="A6040">
            <v>40372</v>
          </cell>
          <cell r="B6040">
            <v>3</v>
          </cell>
          <cell r="C6040">
            <v>1407.4285714285916</v>
          </cell>
          <cell r="D6040">
            <v>472.28571428571445</v>
          </cell>
          <cell r="E6040">
            <v>989.42857142857349</v>
          </cell>
          <cell r="F6040">
            <v>165.14285714285779</v>
          </cell>
          <cell r="G6040">
            <v>824.14285714285131</v>
          </cell>
          <cell r="H6040">
            <v>2869.1428571428237</v>
          </cell>
          <cell r="I6040">
            <v>43</v>
          </cell>
          <cell r="J6040">
            <v>11</v>
          </cell>
          <cell r="K6040">
            <v>24</v>
          </cell>
          <cell r="L6040">
            <v>8</v>
          </cell>
          <cell r="M6040">
            <v>17</v>
          </cell>
          <cell r="N6040">
            <v>78</v>
          </cell>
          <cell r="O6040" t="str">
            <v>07-13</v>
          </cell>
          <cell r="P6040">
            <v>2010</v>
          </cell>
          <cell r="Q6040" t="str">
            <v>2009-2013</v>
          </cell>
        </row>
        <row r="6041">
          <cell r="A6041">
            <v>40373</v>
          </cell>
          <cell r="B6041">
            <v>4</v>
          </cell>
          <cell r="C6041">
            <v>1413.2857142857345</v>
          </cell>
          <cell r="D6041">
            <v>472.857142857143</v>
          </cell>
          <cell r="E6041">
            <v>990.28571428571638</v>
          </cell>
          <cell r="F6041">
            <v>164.42857142857207</v>
          </cell>
          <cell r="G6041">
            <v>825.42857142856565</v>
          </cell>
          <cell r="H6041">
            <v>2876.4285714285379</v>
          </cell>
          <cell r="I6041">
            <v>43</v>
          </cell>
          <cell r="J6041">
            <v>11</v>
          </cell>
          <cell r="K6041">
            <v>24</v>
          </cell>
          <cell r="L6041">
            <v>8</v>
          </cell>
          <cell r="M6041">
            <v>17</v>
          </cell>
          <cell r="N6041">
            <v>78</v>
          </cell>
          <cell r="O6041" t="str">
            <v>07-14</v>
          </cell>
          <cell r="P6041">
            <v>2010</v>
          </cell>
          <cell r="Q6041" t="str">
            <v>2009-2013</v>
          </cell>
        </row>
        <row r="6042">
          <cell r="A6042">
            <v>40374</v>
          </cell>
          <cell r="B6042">
            <v>5</v>
          </cell>
          <cell r="C6042">
            <v>1419.1428571428773</v>
          </cell>
          <cell r="D6042">
            <v>473.42857142857156</v>
          </cell>
          <cell r="E6042">
            <v>991.14285714285927</v>
          </cell>
          <cell r="F6042">
            <v>163.71428571428635</v>
          </cell>
          <cell r="G6042">
            <v>826.71428571427998</v>
          </cell>
          <cell r="H6042">
            <v>2883.7142857142521</v>
          </cell>
          <cell r="I6042">
            <v>43</v>
          </cell>
          <cell r="J6042">
            <v>11</v>
          </cell>
          <cell r="K6042">
            <v>24</v>
          </cell>
          <cell r="L6042">
            <v>8</v>
          </cell>
          <cell r="M6042">
            <v>17</v>
          </cell>
          <cell r="N6042">
            <v>78</v>
          </cell>
          <cell r="O6042" t="str">
            <v>07-15</v>
          </cell>
          <cell r="P6042">
            <v>2010</v>
          </cell>
          <cell r="Q6042" t="str">
            <v>2009-2013</v>
          </cell>
        </row>
        <row r="6043">
          <cell r="A6043">
            <v>40375</v>
          </cell>
          <cell r="B6043">
            <v>6</v>
          </cell>
          <cell r="C6043">
            <v>1425.0000000000202</v>
          </cell>
          <cell r="D6043">
            <v>474.00000000000011</v>
          </cell>
          <cell r="E6043">
            <v>992.00000000000216</v>
          </cell>
          <cell r="F6043">
            <v>163.00000000000063</v>
          </cell>
          <cell r="G6043">
            <v>827.99999999999432</v>
          </cell>
          <cell r="H6043">
            <v>2890.9999999999663</v>
          </cell>
          <cell r="I6043">
            <v>41</v>
          </cell>
          <cell r="J6043">
            <v>4</v>
          </cell>
          <cell r="K6043">
            <v>6</v>
          </cell>
          <cell r="L6043">
            <v>-5</v>
          </cell>
          <cell r="M6043">
            <v>9</v>
          </cell>
          <cell r="N6043">
            <v>51</v>
          </cell>
          <cell r="O6043" t="str">
            <v>07-16</v>
          </cell>
          <cell r="P6043">
            <v>2010</v>
          </cell>
          <cell r="Q6043" t="str">
            <v>2009-2013</v>
          </cell>
        </row>
        <row r="6044">
          <cell r="A6044">
            <v>40376</v>
          </cell>
          <cell r="B6044">
            <v>7</v>
          </cell>
          <cell r="C6044">
            <v>1429.8571428571631</v>
          </cell>
          <cell r="D6044">
            <v>473.85714285714295</v>
          </cell>
          <cell r="E6044">
            <v>991.28571428571649</v>
          </cell>
          <cell r="F6044">
            <v>162.14285714285776</v>
          </cell>
          <cell r="G6044">
            <v>828.28571428570865</v>
          </cell>
          <cell r="H6044">
            <v>2894.9999999999663</v>
          </cell>
          <cell r="I6044">
            <v>41</v>
          </cell>
          <cell r="J6044">
            <v>4</v>
          </cell>
          <cell r="K6044">
            <v>6</v>
          </cell>
          <cell r="L6044">
            <v>-5</v>
          </cell>
          <cell r="M6044">
            <v>9</v>
          </cell>
          <cell r="N6044">
            <v>51</v>
          </cell>
          <cell r="O6044" t="str">
            <v>07-17</v>
          </cell>
          <cell r="P6044">
            <v>2010</v>
          </cell>
          <cell r="Q6044" t="str">
            <v>2009-2013</v>
          </cell>
        </row>
        <row r="6045">
          <cell r="A6045">
            <v>40377</v>
          </cell>
          <cell r="B6045">
            <v>1</v>
          </cell>
          <cell r="C6045">
            <v>1434.714285714306</v>
          </cell>
          <cell r="D6045">
            <v>473.71428571428578</v>
          </cell>
          <cell r="E6045">
            <v>990.57142857143083</v>
          </cell>
          <cell r="F6045">
            <v>161.2857142857149</v>
          </cell>
          <cell r="G6045">
            <v>828.57142857142298</v>
          </cell>
          <cell r="H6045">
            <v>2898.9999999999663</v>
          </cell>
          <cell r="I6045">
            <v>41</v>
          </cell>
          <cell r="J6045">
            <v>4</v>
          </cell>
          <cell r="K6045">
            <v>6</v>
          </cell>
          <cell r="L6045">
            <v>-5</v>
          </cell>
          <cell r="M6045">
            <v>9</v>
          </cell>
          <cell r="N6045">
            <v>51</v>
          </cell>
          <cell r="O6045" t="str">
            <v>07-18</v>
          </cell>
          <cell r="P6045">
            <v>2010</v>
          </cell>
          <cell r="Q6045" t="str">
            <v>2009-2013</v>
          </cell>
        </row>
        <row r="6046">
          <cell r="A6046">
            <v>40378</v>
          </cell>
          <cell r="B6046">
            <v>2</v>
          </cell>
          <cell r="C6046">
            <v>1439.5714285714489</v>
          </cell>
          <cell r="D6046">
            <v>473.57142857142861</v>
          </cell>
          <cell r="E6046">
            <v>989.85714285714516</v>
          </cell>
          <cell r="F6046">
            <v>160.42857142857204</v>
          </cell>
          <cell r="G6046">
            <v>828.85714285713732</v>
          </cell>
          <cell r="H6046">
            <v>2902.9999999999663</v>
          </cell>
          <cell r="I6046">
            <v>41</v>
          </cell>
          <cell r="J6046">
            <v>4</v>
          </cell>
          <cell r="K6046">
            <v>6</v>
          </cell>
          <cell r="L6046">
            <v>-5</v>
          </cell>
          <cell r="M6046">
            <v>9</v>
          </cell>
          <cell r="N6046">
            <v>51</v>
          </cell>
          <cell r="O6046" t="str">
            <v>07-19</v>
          </cell>
          <cell r="P6046">
            <v>2010</v>
          </cell>
          <cell r="Q6046" t="str">
            <v>2009-2013</v>
          </cell>
        </row>
        <row r="6047">
          <cell r="A6047">
            <v>40379</v>
          </cell>
          <cell r="B6047">
            <v>3</v>
          </cell>
          <cell r="C6047">
            <v>1444.4285714285918</v>
          </cell>
          <cell r="D6047">
            <v>473.42857142857144</v>
          </cell>
          <cell r="E6047">
            <v>989.1428571428595</v>
          </cell>
          <cell r="F6047">
            <v>159.57142857142918</v>
          </cell>
          <cell r="G6047">
            <v>829.14285714285165</v>
          </cell>
          <cell r="H6047">
            <v>2906.9999999999663</v>
          </cell>
          <cell r="I6047">
            <v>41</v>
          </cell>
          <cell r="J6047">
            <v>4</v>
          </cell>
          <cell r="K6047">
            <v>6</v>
          </cell>
          <cell r="L6047">
            <v>-5</v>
          </cell>
          <cell r="M6047">
            <v>9</v>
          </cell>
          <cell r="N6047">
            <v>51</v>
          </cell>
          <cell r="O6047" t="str">
            <v>07-20</v>
          </cell>
          <cell r="P6047">
            <v>2010</v>
          </cell>
          <cell r="Q6047" t="str">
            <v>2009-2013</v>
          </cell>
        </row>
        <row r="6048">
          <cell r="A6048">
            <v>40380</v>
          </cell>
          <cell r="B6048">
            <v>4</v>
          </cell>
          <cell r="C6048">
            <v>1449.2857142857347</v>
          </cell>
          <cell r="D6048">
            <v>473.28571428571428</v>
          </cell>
          <cell r="E6048">
            <v>988.42857142857383</v>
          </cell>
          <cell r="F6048">
            <v>158.71428571428632</v>
          </cell>
          <cell r="G6048">
            <v>829.42857142856599</v>
          </cell>
          <cell r="H6048">
            <v>2910.9999999999663</v>
          </cell>
          <cell r="I6048">
            <v>41</v>
          </cell>
          <cell r="J6048">
            <v>4</v>
          </cell>
          <cell r="K6048">
            <v>6</v>
          </cell>
          <cell r="L6048">
            <v>-5</v>
          </cell>
          <cell r="M6048">
            <v>9</v>
          </cell>
          <cell r="N6048">
            <v>51</v>
          </cell>
          <cell r="O6048" t="str">
            <v>07-21</v>
          </cell>
          <cell r="P6048">
            <v>2010</v>
          </cell>
          <cell r="Q6048" t="str">
            <v>2009-2013</v>
          </cell>
        </row>
        <row r="6049">
          <cell r="A6049">
            <v>40381</v>
          </cell>
          <cell r="B6049">
            <v>5</v>
          </cell>
          <cell r="C6049">
            <v>1454.1428571428776</v>
          </cell>
          <cell r="D6049">
            <v>473.14285714285711</v>
          </cell>
          <cell r="E6049">
            <v>987.71428571428817</v>
          </cell>
          <cell r="F6049">
            <v>157.85714285714346</v>
          </cell>
          <cell r="G6049">
            <v>829.71428571428032</v>
          </cell>
          <cell r="H6049">
            <v>2914.9999999999663</v>
          </cell>
          <cell r="I6049">
            <v>41</v>
          </cell>
          <cell r="J6049">
            <v>4</v>
          </cell>
          <cell r="K6049">
            <v>6</v>
          </cell>
          <cell r="L6049">
            <v>-5</v>
          </cell>
          <cell r="M6049">
            <v>9</v>
          </cell>
          <cell r="N6049">
            <v>51</v>
          </cell>
          <cell r="O6049" t="str">
            <v>07-22</v>
          </cell>
          <cell r="P6049">
            <v>2010</v>
          </cell>
          <cell r="Q6049" t="str">
            <v>2009-2013</v>
          </cell>
        </row>
        <row r="6050">
          <cell r="A6050">
            <v>40382</v>
          </cell>
          <cell r="B6050">
            <v>6</v>
          </cell>
          <cell r="C6050">
            <v>1459.0000000000205</v>
          </cell>
          <cell r="D6050">
            <v>472.99999999999994</v>
          </cell>
          <cell r="E6050">
            <v>987.0000000000025</v>
          </cell>
          <cell r="F6050">
            <v>157.0000000000006</v>
          </cell>
          <cell r="G6050">
            <v>829.99999999999466</v>
          </cell>
          <cell r="H6050">
            <v>2918.9999999999663</v>
          </cell>
          <cell r="I6050">
            <v>34</v>
          </cell>
          <cell r="J6050">
            <v>-1</v>
          </cell>
          <cell r="K6050">
            <v>-5</v>
          </cell>
          <cell r="L6050">
            <v>-6</v>
          </cell>
          <cell r="M6050">
            <v>2</v>
          </cell>
          <cell r="N6050">
            <v>28</v>
          </cell>
          <cell r="O6050" t="str">
            <v>07-23</v>
          </cell>
          <cell r="P6050">
            <v>2010</v>
          </cell>
          <cell r="Q6050" t="str">
            <v>2009-2013</v>
          </cell>
        </row>
        <row r="6051">
          <cell r="A6051">
            <v>40383</v>
          </cell>
          <cell r="B6051">
            <v>7</v>
          </cell>
          <cell r="C6051">
            <v>1463.8571428571634</v>
          </cell>
          <cell r="D6051">
            <v>473.42857142857139</v>
          </cell>
          <cell r="E6051">
            <v>985.85714285714539</v>
          </cell>
          <cell r="F6051">
            <v>155.71428571428632</v>
          </cell>
          <cell r="G6051">
            <v>830.14285714285177</v>
          </cell>
          <cell r="H6051">
            <v>2923.1428571428237</v>
          </cell>
          <cell r="I6051">
            <v>34</v>
          </cell>
          <cell r="J6051">
            <v>-1</v>
          </cell>
          <cell r="K6051">
            <v>-5</v>
          </cell>
          <cell r="L6051">
            <v>-6</v>
          </cell>
          <cell r="M6051">
            <v>2</v>
          </cell>
          <cell r="N6051">
            <v>28</v>
          </cell>
          <cell r="O6051" t="str">
            <v>07-24</v>
          </cell>
          <cell r="P6051">
            <v>2010</v>
          </cell>
          <cell r="Q6051" t="str">
            <v>2009-2013</v>
          </cell>
        </row>
        <row r="6052">
          <cell r="A6052">
            <v>40384</v>
          </cell>
          <cell r="B6052">
            <v>1</v>
          </cell>
          <cell r="C6052">
            <v>1468.7142857143062</v>
          </cell>
          <cell r="D6052">
            <v>473.85714285714283</v>
          </cell>
          <cell r="E6052">
            <v>984.71428571428828</v>
          </cell>
          <cell r="F6052">
            <v>154.42857142857204</v>
          </cell>
          <cell r="G6052">
            <v>830.28571428570888</v>
          </cell>
          <cell r="H6052">
            <v>2927.285714285681</v>
          </cell>
          <cell r="I6052">
            <v>34</v>
          </cell>
          <cell r="J6052">
            <v>-1</v>
          </cell>
          <cell r="K6052">
            <v>-5</v>
          </cell>
          <cell r="L6052">
            <v>-6</v>
          </cell>
          <cell r="M6052">
            <v>2</v>
          </cell>
          <cell r="N6052">
            <v>28</v>
          </cell>
          <cell r="O6052" t="str">
            <v>07-25</v>
          </cell>
          <cell r="P6052">
            <v>2010</v>
          </cell>
          <cell r="Q6052" t="str">
            <v>2009-2013</v>
          </cell>
        </row>
        <row r="6053">
          <cell r="A6053">
            <v>40385</v>
          </cell>
          <cell r="B6053">
            <v>2</v>
          </cell>
          <cell r="C6053">
            <v>1473.5714285714491</v>
          </cell>
          <cell r="D6053">
            <v>474.28571428571428</v>
          </cell>
          <cell r="E6053">
            <v>983.57142857143117</v>
          </cell>
          <cell r="F6053">
            <v>153.14285714285776</v>
          </cell>
          <cell r="G6053">
            <v>830.42857142856599</v>
          </cell>
          <cell r="H6053">
            <v>2931.4285714285384</v>
          </cell>
          <cell r="I6053">
            <v>34</v>
          </cell>
          <cell r="J6053">
            <v>-1</v>
          </cell>
          <cell r="K6053">
            <v>-5</v>
          </cell>
          <cell r="L6053">
            <v>-6</v>
          </cell>
          <cell r="M6053">
            <v>2</v>
          </cell>
          <cell r="N6053">
            <v>28</v>
          </cell>
          <cell r="O6053" t="str">
            <v>07-26</v>
          </cell>
          <cell r="P6053">
            <v>2010</v>
          </cell>
          <cell r="Q6053" t="str">
            <v>2009-2013</v>
          </cell>
        </row>
        <row r="6054">
          <cell r="A6054">
            <v>40386</v>
          </cell>
          <cell r="B6054">
            <v>3</v>
          </cell>
          <cell r="C6054">
            <v>1478.428571428592</v>
          </cell>
          <cell r="D6054">
            <v>474.71428571428572</v>
          </cell>
          <cell r="E6054">
            <v>982.42857142857406</v>
          </cell>
          <cell r="F6054">
            <v>151.85714285714349</v>
          </cell>
          <cell r="G6054">
            <v>830.5714285714231</v>
          </cell>
          <cell r="H6054">
            <v>2935.5714285713957</v>
          </cell>
          <cell r="I6054">
            <v>34</v>
          </cell>
          <cell r="J6054">
            <v>-1</v>
          </cell>
          <cell r="K6054">
            <v>-5</v>
          </cell>
          <cell r="L6054">
            <v>-6</v>
          </cell>
          <cell r="M6054">
            <v>2</v>
          </cell>
          <cell r="N6054">
            <v>28</v>
          </cell>
          <cell r="O6054" t="str">
            <v>07-27</v>
          </cell>
          <cell r="P6054">
            <v>2010</v>
          </cell>
          <cell r="Q6054" t="str">
            <v>2009-2013</v>
          </cell>
        </row>
        <row r="6055">
          <cell r="A6055">
            <v>40387</v>
          </cell>
          <cell r="B6055">
            <v>4</v>
          </cell>
          <cell r="C6055">
            <v>1483.2857142857349</v>
          </cell>
          <cell r="D6055">
            <v>475.14285714285717</v>
          </cell>
          <cell r="E6055">
            <v>981.28571428571695</v>
          </cell>
          <cell r="F6055">
            <v>150.57142857142921</v>
          </cell>
          <cell r="G6055">
            <v>830.71428571428021</v>
          </cell>
          <cell r="H6055">
            <v>2939.714285714253</v>
          </cell>
          <cell r="I6055">
            <v>34</v>
          </cell>
          <cell r="J6055">
            <v>-1</v>
          </cell>
          <cell r="K6055">
            <v>-5</v>
          </cell>
          <cell r="L6055">
            <v>-6</v>
          </cell>
          <cell r="M6055">
            <v>2</v>
          </cell>
          <cell r="N6055">
            <v>28</v>
          </cell>
          <cell r="O6055" t="str">
            <v>07-28</v>
          </cell>
          <cell r="P6055">
            <v>2010</v>
          </cell>
          <cell r="Q6055" t="str">
            <v>2009-2013</v>
          </cell>
        </row>
        <row r="6056">
          <cell r="A6056">
            <v>40388</v>
          </cell>
          <cell r="B6056">
            <v>5</v>
          </cell>
          <cell r="C6056">
            <v>1488.1428571428778</v>
          </cell>
          <cell r="D6056">
            <v>475.57142857142861</v>
          </cell>
          <cell r="E6056">
            <v>980.14285714285984</v>
          </cell>
          <cell r="F6056">
            <v>149.28571428571493</v>
          </cell>
          <cell r="G6056">
            <v>830.85714285713732</v>
          </cell>
          <cell r="H6056">
            <v>2943.8571428571104</v>
          </cell>
          <cell r="I6056">
            <v>34</v>
          </cell>
          <cell r="J6056">
            <v>-1</v>
          </cell>
          <cell r="K6056">
            <v>-5</v>
          </cell>
          <cell r="L6056">
            <v>-6</v>
          </cell>
          <cell r="M6056">
            <v>2</v>
          </cell>
          <cell r="N6056">
            <v>28</v>
          </cell>
          <cell r="O6056" t="str">
            <v>07-29</v>
          </cell>
          <cell r="P6056">
            <v>2010</v>
          </cell>
          <cell r="Q6056" t="str">
            <v>2009-2013</v>
          </cell>
        </row>
        <row r="6057">
          <cell r="A6057">
            <v>40389</v>
          </cell>
          <cell r="B6057">
            <v>6</v>
          </cell>
          <cell r="C6057">
            <v>1493.0000000000207</v>
          </cell>
          <cell r="D6057">
            <v>476.00000000000006</v>
          </cell>
          <cell r="E6057">
            <v>979.00000000000273</v>
          </cell>
          <cell r="F6057">
            <v>148.00000000000065</v>
          </cell>
          <cell r="G6057">
            <v>830.99999999999443</v>
          </cell>
          <cell r="H6057">
            <v>2947.9999999999677</v>
          </cell>
          <cell r="I6057">
            <v>34</v>
          </cell>
          <cell r="J6057">
            <v>3</v>
          </cell>
          <cell r="K6057">
            <v>-8</v>
          </cell>
          <cell r="L6057">
            <v>-9</v>
          </cell>
          <cell r="M6057">
            <v>1</v>
          </cell>
          <cell r="N6057">
            <v>29</v>
          </cell>
          <cell r="O6057" t="str">
            <v>07-30</v>
          </cell>
          <cell r="P6057">
            <v>2010</v>
          </cell>
          <cell r="Q6057" t="str">
            <v>2009-2013</v>
          </cell>
        </row>
        <row r="6058">
          <cell r="A6058">
            <v>40390</v>
          </cell>
          <cell r="B6058">
            <v>7</v>
          </cell>
          <cell r="C6058">
            <v>1499.1428571428778</v>
          </cell>
          <cell r="D6058">
            <v>476.4285714285715</v>
          </cell>
          <cell r="E6058">
            <v>977.71428571428839</v>
          </cell>
          <cell r="F6058">
            <v>147.42857142857207</v>
          </cell>
          <cell r="G6058">
            <v>830.42857142856587</v>
          </cell>
          <cell r="H6058">
            <v>2953.2857142856819</v>
          </cell>
          <cell r="I6058">
            <v>34</v>
          </cell>
          <cell r="J6058">
            <v>3</v>
          </cell>
          <cell r="K6058">
            <v>-8</v>
          </cell>
          <cell r="L6058">
            <v>-9</v>
          </cell>
          <cell r="M6058">
            <v>1</v>
          </cell>
          <cell r="N6058">
            <v>29</v>
          </cell>
          <cell r="O6058" t="str">
            <v>07-31</v>
          </cell>
          <cell r="P6058">
            <v>2010</v>
          </cell>
          <cell r="Q6058" t="str">
            <v>2009-2013</v>
          </cell>
        </row>
        <row r="6059">
          <cell r="A6059">
            <v>40391</v>
          </cell>
          <cell r="B6059">
            <v>1</v>
          </cell>
          <cell r="C6059">
            <v>1505.2857142857349</v>
          </cell>
          <cell r="D6059">
            <v>476.85714285714295</v>
          </cell>
          <cell r="E6059">
            <v>976.42857142857406</v>
          </cell>
          <cell r="F6059">
            <v>146.85714285714349</v>
          </cell>
          <cell r="G6059">
            <v>829.85714285713732</v>
          </cell>
          <cell r="H6059">
            <v>2958.5714285713962</v>
          </cell>
          <cell r="I6059">
            <v>34</v>
          </cell>
          <cell r="J6059">
            <v>3</v>
          </cell>
          <cell r="K6059">
            <v>-8</v>
          </cell>
          <cell r="L6059">
            <v>-9</v>
          </cell>
          <cell r="M6059">
            <v>1</v>
          </cell>
          <cell r="N6059">
            <v>29</v>
          </cell>
          <cell r="O6059" t="str">
            <v>08-01</v>
          </cell>
          <cell r="P6059">
            <v>2010</v>
          </cell>
          <cell r="Q6059" t="str">
            <v>2009-2013</v>
          </cell>
        </row>
        <row r="6060">
          <cell r="A6060">
            <v>40392</v>
          </cell>
          <cell r="B6060">
            <v>2</v>
          </cell>
          <cell r="C6060">
            <v>1511.428571428592</v>
          </cell>
          <cell r="D6060">
            <v>477.28571428571439</v>
          </cell>
          <cell r="E6060">
            <v>975.14285714285973</v>
          </cell>
          <cell r="F6060">
            <v>146.2857142857149</v>
          </cell>
          <cell r="G6060">
            <v>829.28571428570876</v>
          </cell>
          <cell r="H6060">
            <v>2963.8571428571104</v>
          </cell>
          <cell r="I6060">
            <v>34</v>
          </cell>
          <cell r="J6060">
            <v>3</v>
          </cell>
          <cell r="K6060">
            <v>-8</v>
          </cell>
          <cell r="L6060">
            <v>-9</v>
          </cell>
          <cell r="M6060">
            <v>1</v>
          </cell>
          <cell r="N6060">
            <v>29</v>
          </cell>
          <cell r="O6060" t="str">
            <v>08-02</v>
          </cell>
          <cell r="P6060">
            <v>2010</v>
          </cell>
          <cell r="Q6060" t="str">
            <v>2009-2013</v>
          </cell>
        </row>
        <row r="6061">
          <cell r="A6061">
            <v>40393</v>
          </cell>
          <cell r="B6061">
            <v>3</v>
          </cell>
          <cell r="C6061">
            <v>1517.5714285714491</v>
          </cell>
          <cell r="D6061">
            <v>477.71428571428584</v>
          </cell>
          <cell r="E6061">
            <v>973.85714285714539</v>
          </cell>
          <cell r="F6061">
            <v>145.71428571428632</v>
          </cell>
          <cell r="G6061">
            <v>828.71428571428021</v>
          </cell>
          <cell r="H6061">
            <v>2969.1428571428246</v>
          </cell>
          <cell r="I6061">
            <v>34</v>
          </cell>
          <cell r="J6061">
            <v>3</v>
          </cell>
          <cell r="K6061">
            <v>-8</v>
          </cell>
          <cell r="L6061">
            <v>-9</v>
          </cell>
          <cell r="M6061">
            <v>1</v>
          </cell>
          <cell r="N6061">
            <v>29</v>
          </cell>
          <cell r="O6061" t="str">
            <v>08-03</v>
          </cell>
          <cell r="P6061">
            <v>2010</v>
          </cell>
          <cell r="Q6061" t="str">
            <v>2009-2013</v>
          </cell>
        </row>
        <row r="6062">
          <cell r="A6062">
            <v>40394</v>
          </cell>
          <cell r="B6062">
            <v>4</v>
          </cell>
          <cell r="C6062">
            <v>1523.7142857143062</v>
          </cell>
          <cell r="D6062">
            <v>478.14285714285728</v>
          </cell>
          <cell r="E6062">
            <v>972.57142857143106</v>
          </cell>
          <cell r="F6062">
            <v>145.14285714285774</v>
          </cell>
          <cell r="G6062">
            <v>828.14285714285165</v>
          </cell>
          <cell r="H6062">
            <v>2974.4285714285388</v>
          </cell>
          <cell r="I6062">
            <v>34</v>
          </cell>
          <cell r="J6062">
            <v>3</v>
          </cell>
          <cell r="K6062">
            <v>-8</v>
          </cell>
          <cell r="L6062">
            <v>-9</v>
          </cell>
          <cell r="M6062">
            <v>1</v>
          </cell>
          <cell r="N6062">
            <v>29</v>
          </cell>
          <cell r="O6062" t="str">
            <v>08-04</v>
          </cell>
          <cell r="P6062">
            <v>2010</v>
          </cell>
          <cell r="Q6062" t="str">
            <v>2009-2013</v>
          </cell>
        </row>
        <row r="6063">
          <cell r="A6063">
            <v>40395</v>
          </cell>
          <cell r="B6063">
            <v>5</v>
          </cell>
          <cell r="C6063">
            <v>1529.8571428571634</v>
          </cell>
          <cell r="D6063">
            <v>478.57142857142873</v>
          </cell>
          <cell r="E6063">
            <v>971.28571428571672</v>
          </cell>
          <cell r="F6063">
            <v>144.57142857142915</v>
          </cell>
          <cell r="G6063">
            <v>827.5714285714231</v>
          </cell>
          <cell r="H6063">
            <v>2979.714285714253</v>
          </cell>
          <cell r="I6063">
            <v>34</v>
          </cell>
          <cell r="J6063">
            <v>3</v>
          </cell>
          <cell r="K6063">
            <v>-8</v>
          </cell>
          <cell r="L6063">
            <v>-9</v>
          </cell>
          <cell r="M6063">
            <v>1</v>
          </cell>
          <cell r="N6063">
            <v>29</v>
          </cell>
          <cell r="O6063" t="str">
            <v>08-05</v>
          </cell>
          <cell r="P6063">
            <v>2010</v>
          </cell>
          <cell r="Q6063" t="str">
            <v>2009-2013</v>
          </cell>
        </row>
        <row r="6064">
          <cell r="A6064">
            <v>40396</v>
          </cell>
          <cell r="B6064">
            <v>6</v>
          </cell>
          <cell r="C6064">
            <v>1536.0000000000205</v>
          </cell>
          <cell r="D6064">
            <v>479.00000000000017</v>
          </cell>
          <cell r="E6064">
            <v>970.00000000000239</v>
          </cell>
          <cell r="F6064">
            <v>144.00000000000057</v>
          </cell>
          <cell r="G6064">
            <v>826.99999999999454</v>
          </cell>
          <cell r="H6064">
            <v>2984.9999999999673</v>
          </cell>
          <cell r="I6064">
            <v>43</v>
          </cell>
          <cell r="J6064">
            <v>3</v>
          </cell>
          <cell r="K6064">
            <v>-9</v>
          </cell>
          <cell r="L6064">
            <v>-4</v>
          </cell>
          <cell r="M6064">
            <v>-4</v>
          </cell>
          <cell r="N6064">
            <v>37</v>
          </cell>
          <cell r="O6064" t="str">
            <v>08-06</v>
          </cell>
          <cell r="P6064">
            <v>2010</v>
          </cell>
          <cell r="Q6064" t="str">
            <v>2009-2013</v>
          </cell>
        </row>
        <row r="6065">
          <cell r="A6065">
            <v>40397</v>
          </cell>
          <cell r="B6065">
            <v>7</v>
          </cell>
          <cell r="C6065">
            <v>1541.7142857143062</v>
          </cell>
          <cell r="D6065">
            <v>479.42857142857162</v>
          </cell>
          <cell r="E6065">
            <v>967.71428571428805</v>
          </cell>
          <cell r="F6065">
            <v>142.85714285714343</v>
          </cell>
          <cell r="G6065">
            <v>825.71428571428021</v>
          </cell>
          <cell r="H6065">
            <v>2988.8571428571099</v>
          </cell>
          <cell r="I6065">
            <v>43</v>
          </cell>
          <cell r="J6065">
            <v>3</v>
          </cell>
          <cell r="K6065">
            <v>-9</v>
          </cell>
          <cell r="L6065">
            <v>-4</v>
          </cell>
          <cell r="M6065">
            <v>-4</v>
          </cell>
          <cell r="N6065">
            <v>37</v>
          </cell>
          <cell r="O6065" t="str">
            <v>08-07</v>
          </cell>
          <cell r="P6065">
            <v>2010</v>
          </cell>
          <cell r="Q6065" t="str">
            <v>2009-2013</v>
          </cell>
        </row>
        <row r="6066">
          <cell r="A6066">
            <v>40398</v>
          </cell>
          <cell r="B6066">
            <v>1</v>
          </cell>
          <cell r="C6066">
            <v>1547.428571428592</v>
          </cell>
          <cell r="D6066">
            <v>479.85714285714306</v>
          </cell>
          <cell r="E6066">
            <v>965.42857142857372</v>
          </cell>
          <cell r="F6066">
            <v>141.71428571428629</v>
          </cell>
          <cell r="G6066">
            <v>824.42857142856587</v>
          </cell>
          <cell r="H6066">
            <v>2992.7142857142526</v>
          </cell>
          <cell r="I6066">
            <v>43</v>
          </cell>
          <cell r="J6066">
            <v>3</v>
          </cell>
          <cell r="K6066">
            <v>-9</v>
          </cell>
          <cell r="L6066">
            <v>-4</v>
          </cell>
          <cell r="M6066">
            <v>-4</v>
          </cell>
          <cell r="N6066">
            <v>37</v>
          </cell>
          <cell r="O6066" t="str">
            <v>08-08</v>
          </cell>
          <cell r="P6066">
            <v>2010</v>
          </cell>
          <cell r="Q6066" t="str">
            <v>2009-2013</v>
          </cell>
        </row>
        <row r="6067">
          <cell r="A6067">
            <v>40399</v>
          </cell>
          <cell r="B6067">
            <v>2</v>
          </cell>
          <cell r="C6067">
            <v>1553.1428571428778</v>
          </cell>
          <cell r="D6067">
            <v>480.2857142857145</v>
          </cell>
          <cell r="E6067">
            <v>963.14285714285938</v>
          </cell>
          <cell r="F6067">
            <v>140.57142857142915</v>
          </cell>
          <cell r="G6067">
            <v>823.14285714285154</v>
          </cell>
          <cell r="H6067">
            <v>2996.5714285713952</v>
          </cell>
          <cell r="I6067">
            <v>43</v>
          </cell>
          <cell r="J6067">
            <v>3</v>
          </cell>
          <cell r="K6067">
            <v>-9</v>
          </cell>
          <cell r="L6067">
            <v>-4</v>
          </cell>
          <cell r="M6067">
            <v>-4</v>
          </cell>
          <cell r="N6067">
            <v>37</v>
          </cell>
          <cell r="O6067" t="str">
            <v>08-09</v>
          </cell>
          <cell r="P6067">
            <v>2010</v>
          </cell>
          <cell r="Q6067" t="str">
            <v>2009-2013</v>
          </cell>
        </row>
        <row r="6068">
          <cell r="A6068">
            <v>40400</v>
          </cell>
          <cell r="B6068">
            <v>3</v>
          </cell>
          <cell r="C6068">
            <v>1558.8571428571636</v>
          </cell>
          <cell r="D6068">
            <v>480.71428571428595</v>
          </cell>
          <cell r="E6068">
            <v>960.85714285714505</v>
          </cell>
          <cell r="F6068">
            <v>139.42857142857201</v>
          </cell>
          <cell r="G6068">
            <v>821.85714285713721</v>
          </cell>
          <cell r="H6068">
            <v>3000.4285714285379</v>
          </cell>
          <cell r="I6068">
            <v>43</v>
          </cell>
          <cell r="J6068">
            <v>3</v>
          </cell>
          <cell r="K6068">
            <v>-9</v>
          </cell>
          <cell r="L6068">
            <v>-4</v>
          </cell>
          <cell r="M6068">
            <v>-4</v>
          </cell>
          <cell r="N6068">
            <v>37</v>
          </cell>
          <cell r="O6068" t="str">
            <v>08-10</v>
          </cell>
          <cell r="P6068">
            <v>2010</v>
          </cell>
          <cell r="Q6068" t="str">
            <v>2009-2013</v>
          </cell>
        </row>
        <row r="6069">
          <cell r="A6069">
            <v>40401</v>
          </cell>
          <cell r="B6069">
            <v>4</v>
          </cell>
          <cell r="C6069">
            <v>1564.5714285714494</v>
          </cell>
          <cell r="D6069">
            <v>481.14285714285739</v>
          </cell>
          <cell r="E6069">
            <v>958.57142857143072</v>
          </cell>
          <cell r="F6069">
            <v>138.28571428571487</v>
          </cell>
          <cell r="G6069">
            <v>820.57142857142287</v>
          </cell>
          <cell r="H6069">
            <v>3004.2857142856806</v>
          </cell>
          <cell r="I6069">
            <v>43</v>
          </cell>
          <cell r="J6069">
            <v>3</v>
          </cell>
          <cell r="K6069">
            <v>-9</v>
          </cell>
          <cell r="L6069">
            <v>-4</v>
          </cell>
          <cell r="M6069">
            <v>-4</v>
          </cell>
          <cell r="N6069">
            <v>37</v>
          </cell>
          <cell r="O6069" t="str">
            <v>08-11</v>
          </cell>
          <cell r="P6069">
            <v>2010</v>
          </cell>
          <cell r="Q6069" t="str">
            <v>2009-2013</v>
          </cell>
        </row>
        <row r="6070">
          <cell r="A6070">
            <v>40402</v>
          </cell>
          <cell r="B6070">
            <v>5</v>
          </cell>
          <cell r="C6070">
            <v>1570.2857142857351</v>
          </cell>
          <cell r="D6070">
            <v>481.57142857142884</v>
          </cell>
          <cell r="E6070">
            <v>956.28571428571638</v>
          </cell>
          <cell r="F6070">
            <v>137.14285714285774</v>
          </cell>
          <cell r="G6070">
            <v>819.28571428570854</v>
          </cell>
          <cell r="H6070">
            <v>3008.1428571428232</v>
          </cell>
          <cell r="I6070">
            <v>43</v>
          </cell>
          <cell r="J6070">
            <v>3</v>
          </cell>
          <cell r="K6070">
            <v>-9</v>
          </cell>
          <cell r="L6070">
            <v>-4</v>
          </cell>
          <cell r="M6070">
            <v>-4</v>
          </cell>
          <cell r="N6070">
            <v>37</v>
          </cell>
          <cell r="O6070" t="str">
            <v>08-12</v>
          </cell>
          <cell r="P6070">
            <v>2010</v>
          </cell>
          <cell r="Q6070" t="str">
            <v>2009-2013</v>
          </cell>
        </row>
        <row r="6071">
          <cell r="A6071">
            <v>40403</v>
          </cell>
          <cell r="B6071">
            <v>6</v>
          </cell>
          <cell r="C6071">
            <v>1576.0000000000209</v>
          </cell>
          <cell r="D6071">
            <v>482.00000000000028</v>
          </cell>
          <cell r="E6071">
            <v>954.00000000000205</v>
          </cell>
          <cell r="F6071">
            <v>136.0000000000006</v>
          </cell>
          <cell r="G6071">
            <v>817.9999999999942</v>
          </cell>
          <cell r="H6071">
            <v>3011.9999999999659</v>
          </cell>
          <cell r="I6071">
            <v>40</v>
          </cell>
          <cell r="J6071">
            <v>3</v>
          </cell>
          <cell r="K6071">
            <v>-16</v>
          </cell>
          <cell r="L6071">
            <v>-8</v>
          </cell>
          <cell r="M6071">
            <v>-9</v>
          </cell>
          <cell r="N6071">
            <v>27</v>
          </cell>
          <cell r="O6071" t="str">
            <v>08-13</v>
          </cell>
          <cell r="P6071">
            <v>2010</v>
          </cell>
          <cell r="Q6071" t="str">
            <v>2009-2013</v>
          </cell>
        </row>
        <row r="6072">
          <cell r="A6072">
            <v>40404</v>
          </cell>
          <cell r="B6072">
            <v>7</v>
          </cell>
          <cell r="C6072">
            <v>1582.8571428571638</v>
          </cell>
          <cell r="D6072">
            <v>481.57142857142884</v>
          </cell>
          <cell r="E6072">
            <v>953.28571428571638</v>
          </cell>
          <cell r="F6072">
            <v>135.28571428571487</v>
          </cell>
          <cell r="G6072">
            <v>818.14285714285131</v>
          </cell>
          <cell r="H6072">
            <v>3017.7142857142517</v>
          </cell>
          <cell r="I6072">
            <v>40</v>
          </cell>
          <cell r="J6072">
            <v>3</v>
          </cell>
          <cell r="K6072">
            <v>-16</v>
          </cell>
          <cell r="L6072">
            <v>-8</v>
          </cell>
          <cell r="M6072">
            <v>-9</v>
          </cell>
          <cell r="N6072">
            <v>27</v>
          </cell>
          <cell r="O6072" t="str">
            <v>08-14</v>
          </cell>
          <cell r="P6072">
            <v>2010</v>
          </cell>
          <cell r="Q6072" t="str">
            <v>2009-2013</v>
          </cell>
        </row>
        <row r="6073">
          <cell r="A6073">
            <v>40405</v>
          </cell>
          <cell r="B6073">
            <v>1</v>
          </cell>
          <cell r="C6073">
            <v>1589.7142857143067</v>
          </cell>
          <cell r="D6073">
            <v>481.14285714285739</v>
          </cell>
          <cell r="E6073">
            <v>952.57142857143072</v>
          </cell>
          <cell r="F6073">
            <v>134.57142857142915</v>
          </cell>
          <cell r="G6073">
            <v>818.28571428570842</v>
          </cell>
          <cell r="H6073">
            <v>3023.4285714285375</v>
          </cell>
          <cell r="I6073">
            <v>40</v>
          </cell>
          <cell r="J6073">
            <v>3</v>
          </cell>
          <cell r="K6073">
            <v>-16</v>
          </cell>
          <cell r="L6073">
            <v>-8</v>
          </cell>
          <cell r="M6073">
            <v>-9</v>
          </cell>
          <cell r="N6073">
            <v>27</v>
          </cell>
          <cell r="O6073" t="str">
            <v>08-15</v>
          </cell>
          <cell r="P6073">
            <v>2010</v>
          </cell>
          <cell r="Q6073" t="str">
            <v>2009-2013</v>
          </cell>
        </row>
        <row r="6074">
          <cell r="A6074">
            <v>40406</v>
          </cell>
          <cell r="B6074">
            <v>2</v>
          </cell>
          <cell r="C6074">
            <v>1596.5714285714496</v>
          </cell>
          <cell r="D6074">
            <v>480.71428571428595</v>
          </cell>
          <cell r="E6074">
            <v>951.85714285714505</v>
          </cell>
          <cell r="F6074">
            <v>133.85714285714343</v>
          </cell>
          <cell r="G6074">
            <v>818.42857142856553</v>
          </cell>
          <cell r="H6074">
            <v>3029.1428571428232</v>
          </cell>
          <cell r="I6074">
            <v>40</v>
          </cell>
          <cell r="J6074">
            <v>3</v>
          </cell>
          <cell r="K6074">
            <v>-16</v>
          </cell>
          <cell r="L6074">
            <v>-8</v>
          </cell>
          <cell r="M6074">
            <v>-9</v>
          </cell>
          <cell r="N6074">
            <v>27</v>
          </cell>
          <cell r="O6074" t="str">
            <v>08-16</v>
          </cell>
          <cell r="P6074">
            <v>2010</v>
          </cell>
          <cell r="Q6074" t="str">
            <v>2009-2013</v>
          </cell>
        </row>
        <row r="6075">
          <cell r="A6075">
            <v>40407</v>
          </cell>
          <cell r="B6075">
            <v>3</v>
          </cell>
          <cell r="C6075">
            <v>1603.4285714285925</v>
          </cell>
          <cell r="D6075">
            <v>480.2857142857145</v>
          </cell>
          <cell r="E6075">
            <v>951.14285714285938</v>
          </cell>
          <cell r="F6075">
            <v>133.14285714285771</v>
          </cell>
          <cell r="G6075">
            <v>818.57142857142264</v>
          </cell>
          <cell r="H6075">
            <v>3034.857142857109</v>
          </cell>
          <cell r="I6075">
            <v>40</v>
          </cell>
          <cell r="J6075">
            <v>3</v>
          </cell>
          <cell r="K6075">
            <v>-16</v>
          </cell>
          <cell r="L6075">
            <v>-8</v>
          </cell>
          <cell r="M6075">
            <v>-9</v>
          </cell>
          <cell r="N6075">
            <v>27</v>
          </cell>
          <cell r="O6075" t="str">
            <v>08-17</v>
          </cell>
          <cell r="P6075">
            <v>2010</v>
          </cell>
          <cell r="Q6075" t="str">
            <v>2009-2013</v>
          </cell>
        </row>
        <row r="6076">
          <cell r="A6076">
            <v>40408</v>
          </cell>
          <cell r="B6076">
            <v>4</v>
          </cell>
          <cell r="C6076">
            <v>1610.2857142857354</v>
          </cell>
          <cell r="D6076">
            <v>479.85714285714306</v>
          </cell>
          <cell r="E6076">
            <v>950.42857142857372</v>
          </cell>
          <cell r="F6076">
            <v>132.42857142857198</v>
          </cell>
          <cell r="G6076">
            <v>818.71428571427975</v>
          </cell>
          <cell r="H6076">
            <v>3040.5714285713948</v>
          </cell>
          <cell r="I6076">
            <v>40</v>
          </cell>
          <cell r="J6076">
            <v>3</v>
          </cell>
          <cell r="K6076">
            <v>-16</v>
          </cell>
          <cell r="L6076">
            <v>-8</v>
          </cell>
          <cell r="M6076">
            <v>-9</v>
          </cell>
          <cell r="N6076">
            <v>27</v>
          </cell>
          <cell r="O6076" t="str">
            <v>08-18</v>
          </cell>
          <cell r="P6076">
            <v>2010</v>
          </cell>
          <cell r="Q6076" t="str">
            <v>2009-2013</v>
          </cell>
        </row>
        <row r="6077">
          <cell r="A6077">
            <v>40409</v>
          </cell>
          <cell r="B6077">
            <v>5</v>
          </cell>
          <cell r="C6077">
            <v>1617.1428571428783</v>
          </cell>
          <cell r="D6077">
            <v>479.42857142857162</v>
          </cell>
          <cell r="E6077">
            <v>949.71428571428805</v>
          </cell>
          <cell r="F6077">
            <v>131.71428571428626</v>
          </cell>
          <cell r="G6077">
            <v>818.85714285713686</v>
          </cell>
          <cell r="H6077">
            <v>3046.2857142856806</v>
          </cell>
          <cell r="I6077">
            <v>40</v>
          </cell>
          <cell r="J6077">
            <v>3</v>
          </cell>
          <cell r="K6077">
            <v>-16</v>
          </cell>
          <cell r="L6077">
            <v>-8</v>
          </cell>
          <cell r="M6077">
            <v>-9</v>
          </cell>
          <cell r="N6077">
            <v>27</v>
          </cell>
          <cell r="O6077" t="str">
            <v>08-19</v>
          </cell>
          <cell r="P6077">
            <v>2010</v>
          </cell>
          <cell r="Q6077" t="str">
            <v>2009-2013</v>
          </cell>
        </row>
        <row r="6078">
          <cell r="A6078">
            <v>40410</v>
          </cell>
          <cell r="B6078">
            <v>6</v>
          </cell>
          <cell r="C6078">
            <v>1624.0000000000211</v>
          </cell>
          <cell r="D6078">
            <v>479.00000000000017</v>
          </cell>
          <cell r="E6078">
            <v>949.00000000000239</v>
          </cell>
          <cell r="F6078">
            <v>131.00000000000054</v>
          </cell>
          <cell r="G6078">
            <v>818.99999999999397</v>
          </cell>
          <cell r="H6078">
            <v>3051.9999999999663</v>
          </cell>
          <cell r="I6078">
            <v>48</v>
          </cell>
          <cell r="J6078">
            <v>-3</v>
          </cell>
          <cell r="K6078">
            <v>-5</v>
          </cell>
          <cell r="L6078">
            <v>-5</v>
          </cell>
          <cell r="M6078">
            <v>1</v>
          </cell>
          <cell r="N6078">
            <v>40</v>
          </cell>
          <cell r="O6078" t="str">
            <v>08-20</v>
          </cell>
          <cell r="P6078">
            <v>2010</v>
          </cell>
          <cell r="Q6078" t="str">
            <v>2009-2013</v>
          </cell>
        </row>
        <row r="6079">
          <cell r="A6079">
            <v>40411</v>
          </cell>
          <cell r="B6079">
            <v>7</v>
          </cell>
          <cell r="C6079">
            <v>1631.5714285714498</v>
          </cell>
          <cell r="D6079">
            <v>478.14285714285734</v>
          </cell>
          <cell r="E6079">
            <v>950.00000000000239</v>
          </cell>
          <cell r="F6079">
            <v>131.28571428571482</v>
          </cell>
          <cell r="G6079">
            <v>819.57142857142253</v>
          </cell>
          <cell r="H6079">
            <v>3059.7142857142521</v>
          </cell>
          <cell r="I6079">
            <v>48</v>
          </cell>
          <cell r="J6079">
            <v>-3</v>
          </cell>
          <cell r="K6079">
            <v>-5</v>
          </cell>
          <cell r="L6079">
            <v>-5</v>
          </cell>
          <cell r="M6079">
            <v>1</v>
          </cell>
          <cell r="N6079">
            <v>40</v>
          </cell>
          <cell r="O6079" t="str">
            <v>08-21</v>
          </cell>
          <cell r="P6079">
            <v>2010</v>
          </cell>
          <cell r="Q6079" t="str">
            <v>2009-2013</v>
          </cell>
        </row>
        <row r="6080">
          <cell r="A6080">
            <v>40412</v>
          </cell>
          <cell r="B6080">
            <v>1</v>
          </cell>
          <cell r="C6080">
            <v>1639.1428571428785</v>
          </cell>
          <cell r="D6080">
            <v>477.2857142857145</v>
          </cell>
          <cell r="E6080">
            <v>951.00000000000239</v>
          </cell>
          <cell r="F6080">
            <v>131.5714285714291</v>
          </cell>
          <cell r="G6080">
            <v>820.14285714285108</v>
          </cell>
          <cell r="H6080">
            <v>3067.4285714285379</v>
          </cell>
          <cell r="I6080">
            <v>48</v>
          </cell>
          <cell r="J6080">
            <v>-3</v>
          </cell>
          <cell r="K6080">
            <v>-5</v>
          </cell>
          <cell r="L6080">
            <v>-5</v>
          </cell>
          <cell r="M6080">
            <v>1</v>
          </cell>
          <cell r="N6080">
            <v>40</v>
          </cell>
          <cell r="O6080" t="str">
            <v>08-22</v>
          </cell>
          <cell r="P6080">
            <v>2010</v>
          </cell>
          <cell r="Q6080" t="str">
            <v>2009-2013</v>
          </cell>
        </row>
        <row r="6081">
          <cell r="A6081">
            <v>40413</v>
          </cell>
          <cell r="B6081">
            <v>2</v>
          </cell>
          <cell r="C6081">
            <v>1646.7142857143072</v>
          </cell>
          <cell r="D6081">
            <v>476.42857142857167</v>
          </cell>
          <cell r="E6081">
            <v>952.00000000000239</v>
          </cell>
          <cell r="F6081">
            <v>131.85714285714337</v>
          </cell>
          <cell r="G6081">
            <v>820.71428571427964</v>
          </cell>
          <cell r="H6081">
            <v>3075.1428571428237</v>
          </cell>
          <cell r="I6081">
            <v>48</v>
          </cell>
          <cell r="J6081">
            <v>-3</v>
          </cell>
          <cell r="K6081">
            <v>-5</v>
          </cell>
          <cell r="L6081">
            <v>-5</v>
          </cell>
          <cell r="M6081">
            <v>1</v>
          </cell>
          <cell r="N6081">
            <v>40</v>
          </cell>
          <cell r="O6081" t="str">
            <v>08-23</v>
          </cell>
          <cell r="P6081">
            <v>2010</v>
          </cell>
          <cell r="Q6081" t="str">
            <v>2009-2013</v>
          </cell>
        </row>
        <row r="6082">
          <cell r="A6082">
            <v>40414</v>
          </cell>
          <cell r="B6082">
            <v>3</v>
          </cell>
          <cell r="C6082">
            <v>1654.2857142857358</v>
          </cell>
          <cell r="D6082">
            <v>475.57142857142884</v>
          </cell>
          <cell r="E6082">
            <v>953.00000000000239</v>
          </cell>
          <cell r="F6082">
            <v>132.14285714285765</v>
          </cell>
          <cell r="G6082">
            <v>821.2857142857082</v>
          </cell>
          <cell r="H6082">
            <v>3082.8571428571095</v>
          </cell>
          <cell r="I6082">
            <v>48</v>
          </cell>
          <cell r="J6082">
            <v>-3</v>
          </cell>
          <cell r="K6082">
            <v>-5</v>
          </cell>
          <cell r="L6082">
            <v>-5</v>
          </cell>
          <cell r="M6082">
            <v>1</v>
          </cell>
          <cell r="N6082">
            <v>40</v>
          </cell>
          <cell r="O6082" t="str">
            <v>08-24</v>
          </cell>
          <cell r="P6082">
            <v>2010</v>
          </cell>
          <cell r="Q6082" t="str">
            <v>2009-2013</v>
          </cell>
        </row>
        <row r="6083">
          <cell r="A6083">
            <v>40415</v>
          </cell>
          <cell r="B6083">
            <v>4</v>
          </cell>
          <cell r="C6083">
            <v>1661.8571428571645</v>
          </cell>
          <cell r="D6083">
            <v>474.71428571428601</v>
          </cell>
          <cell r="E6083">
            <v>954.00000000000239</v>
          </cell>
          <cell r="F6083">
            <v>132.42857142857193</v>
          </cell>
          <cell r="G6083">
            <v>821.85714285713675</v>
          </cell>
          <cell r="H6083">
            <v>3090.5714285713952</v>
          </cell>
          <cell r="I6083">
            <v>48</v>
          </cell>
          <cell r="J6083">
            <v>-3</v>
          </cell>
          <cell r="K6083">
            <v>-5</v>
          </cell>
          <cell r="L6083">
            <v>-5</v>
          </cell>
          <cell r="M6083">
            <v>1</v>
          </cell>
          <cell r="N6083">
            <v>40</v>
          </cell>
          <cell r="O6083" t="str">
            <v>08-25</v>
          </cell>
          <cell r="P6083">
            <v>2010</v>
          </cell>
          <cell r="Q6083" t="str">
            <v>2009-2013</v>
          </cell>
        </row>
        <row r="6084">
          <cell r="A6084">
            <v>40416</v>
          </cell>
          <cell r="B6084">
            <v>5</v>
          </cell>
          <cell r="C6084">
            <v>1669.4285714285932</v>
          </cell>
          <cell r="D6084">
            <v>473.85714285714317</v>
          </cell>
          <cell r="E6084">
            <v>955.00000000000239</v>
          </cell>
          <cell r="F6084">
            <v>132.71428571428621</v>
          </cell>
          <cell r="G6084">
            <v>822.42857142856531</v>
          </cell>
          <cell r="H6084">
            <v>3098.285714285681</v>
          </cell>
          <cell r="I6084">
            <v>48</v>
          </cell>
          <cell r="J6084">
            <v>-3</v>
          </cell>
          <cell r="K6084">
            <v>-5</v>
          </cell>
          <cell r="L6084">
            <v>-5</v>
          </cell>
          <cell r="M6084">
            <v>1</v>
          </cell>
          <cell r="N6084">
            <v>40</v>
          </cell>
          <cell r="O6084" t="str">
            <v>08-26</v>
          </cell>
          <cell r="P6084">
            <v>2010</v>
          </cell>
          <cell r="Q6084" t="str">
            <v>2009-2013</v>
          </cell>
        </row>
        <row r="6085">
          <cell r="A6085">
            <v>40417</v>
          </cell>
          <cell r="B6085">
            <v>6</v>
          </cell>
          <cell r="C6085">
            <v>1677.0000000000218</v>
          </cell>
          <cell r="D6085">
            <v>473.00000000000034</v>
          </cell>
          <cell r="E6085">
            <v>956.00000000000239</v>
          </cell>
          <cell r="F6085">
            <v>133.00000000000048</v>
          </cell>
          <cell r="G6085">
            <v>822.99999999999386</v>
          </cell>
          <cell r="H6085">
            <v>3105.9999999999668</v>
          </cell>
          <cell r="I6085">
            <v>53</v>
          </cell>
          <cell r="J6085">
            <v>-6</v>
          </cell>
          <cell r="K6085">
            <v>7</v>
          </cell>
          <cell r="L6085">
            <v>2</v>
          </cell>
          <cell r="M6085">
            <v>4</v>
          </cell>
          <cell r="N6085">
            <v>54</v>
          </cell>
          <cell r="O6085" t="str">
            <v>08-27</v>
          </cell>
          <cell r="P6085">
            <v>2010</v>
          </cell>
          <cell r="Q6085" t="str">
            <v>2009-2013</v>
          </cell>
        </row>
        <row r="6086">
          <cell r="A6086">
            <v>40418</v>
          </cell>
          <cell r="B6086">
            <v>7</v>
          </cell>
          <cell r="C6086">
            <v>1682.0000000000218</v>
          </cell>
          <cell r="D6086">
            <v>473.71428571428606</v>
          </cell>
          <cell r="E6086">
            <v>958.57142857143094</v>
          </cell>
          <cell r="F6086">
            <v>133.4285714285719</v>
          </cell>
          <cell r="G6086">
            <v>824.99999999999386</v>
          </cell>
          <cell r="H6086">
            <v>3114.285714285681</v>
          </cell>
          <cell r="I6086">
            <v>53</v>
          </cell>
          <cell r="J6086">
            <v>-6</v>
          </cell>
          <cell r="K6086">
            <v>7</v>
          </cell>
          <cell r="L6086">
            <v>2</v>
          </cell>
          <cell r="M6086">
            <v>4</v>
          </cell>
          <cell r="N6086">
            <v>54</v>
          </cell>
          <cell r="O6086" t="str">
            <v>08-28</v>
          </cell>
          <cell r="P6086">
            <v>2010</v>
          </cell>
          <cell r="Q6086" t="str">
            <v>2009-2013</v>
          </cell>
        </row>
        <row r="6087">
          <cell r="A6087">
            <v>40419</v>
          </cell>
          <cell r="B6087">
            <v>1</v>
          </cell>
          <cell r="C6087">
            <v>1687.0000000000218</v>
          </cell>
          <cell r="D6087">
            <v>474.42857142857179</v>
          </cell>
          <cell r="E6087">
            <v>961.1428571428595</v>
          </cell>
          <cell r="F6087">
            <v>133.85714285714332</v>
          </cell>
          <cell r="G6087">
            <v>826.99999999999386</v>
          </cell>
          <cell r="H6087">
            <v>3122.5714285713952</v>
          </cell>
          <cell r="I6087">
            <v>53</v>
          </cell>
          <cell r="J6087">
            <v>-6</v>
          </cell>
          <cell r="K6087">
            <v>7</v>
          </cell>
          <cell r="L6087">
            <v>2</v>
          </cell>
          <cell r="M6087">
            <v>4</v>
          </cell>
          <cell r="N6087">
            <v>54</v>
          </cell>
          <cell r="O6087" t="str">
            <v>08-29</v>
          </cell>
          <cell r="P6087">
            <v>2010</v>
          </cell>
          <cell r="Q6087" t="str">
            <v>2009-2013</v>
          </cell>
        </row>
        <row r="6088">
          <cell r="A6088">
            <v>40420</v>
          </cell>
          <cell r="B6088">
            <v>2</v>
          </cell>
          <cell r="C6088">
            <v>1692.0000000000218</v>
          </cell>
          <cell r="D6088">
            <v>475.14285714285751</v>
          </cell>
          <cell r="E6088">
            <v>963.71428571428805</v>
          </cell>
          <cell r="F6088">
            <v>134.28571428571473</v>
          </cell>
          <cell r="G6088">
            <v>828.99999999999386</v>
          </cell>
          <cell r="H6088">
            <v>3130.8571428571095</v>
          </cell>
          <cell r="I6088">
            <v>53</v>
          </cell>
          <cell r="J6088">
            <v>-6</v>
          </cell>
          <cell r="K6088">
            <v>7</v>
          </cell>
          <cell r="L6088">
            <v>2</v>
          </cell>
          <cell r="M6088">
            <v>4</v>
          </cell>
          <cell r="N6088">
            <v>54</v>
          </cell>
          <cell r="O6088" t="str">
            <v>08-30</v>
          </cell>
          <cell r="P6088">
            <v>2010</v>
          </cell>
          <cell r="Q6088" t="str">
            <v>2009-2013</v>
          </cell>
        </row>
        <row r="6089">
          <cell r="A6089">
            <v>40421</v>
          </cell>
          <cell r="B6089">
            <v>3</v>
          </cell>
          <cell r="C6089">
            <v>1697.0000000000218</v>
          </cell>
          <cell r="D6089">
            <v>475.85714285714323</v>
          </cell>
          <cell r="E6089">
            <v>966.28571428571661</v>
          </cell>
          <cell r="F6089">
            <v>134.71428571428615</v>
          </cell>
          <cell r="G6089">
            <v>830.99999999999386</v>
          </cell>
          <cell r="H6089">
            <v>3139.1428571428237</v>
          </cell>
          <cell r="I6089">
            <v>53</v>
          </cell>
          <cell r="J6089">
            <v>-6</v>
          </cell>
          <cell r="K6089">
            <v>7</v>
          </cell>
          <cell r="L6089">
            <v>2</v>
          </cell>
          <cell r="M6089">
            <v>4</v>
          </cell>
          <cell r="N6089">
            <v>54</v>
          </cell>
          <cell r="O6089" t="str">
            <v>08-31</v>
          </cell>
          <cell r="P6089">
            <v>2010</v>
          </cell>
          <cell r="Q6089" t="str">
            <v>2009-2013</v>
          </cell>
        </row>
        <row r="6090">
          <cell r="A6090">
            <v>40422</v>
          </cell>
          <cell r="B6090">
            <v>4</v>
          </cell>
          <cell r="C6090">
            <v>1702.0000000000218</v>
          </cell>
          <cell r="D6090">
            <v>476.57142857142895</v>
          </cell>
          <cell r="E6090">
            <v>968.85714285714516</v>
          </cell>
          <cell r="F6090">
            <v>135.14285714285757</v>
          </cell>
          <cell r="G6090">
            <v>832.99999999999386</v>
          </cell>
          <cell r="H6090">
            <v>3147.4285714285379</v>
          </cell>
          <cell r="I6090">
            <v>53</v>
          </cell>
          <cell r="J6090">
            <v>-6</v>
          </cell>
          <cell r="K6090">
            <v>7</v>
          </cell>
          <cell r="L6090">
            <v>2</v>
          </cell>
          <cell r="M6090">
            <v>4</v>
          </cell>
          <cell r="N6090">
            <v>54</v>
          </cell>
          <cell r="O6090" t="str">
            <v>09-01</v>
          </cell>
          <cell r="P6090">
            <v>2010</v>
          </cell>
          <cell r="Q6090" t="str">
            <v>2009-2013</v>
          </cell>
        </row>
        <row r="6091">
          <cell r="A6091">
            <v>40423</v>
          </cell>
          <cell r="B6091">
            <v>5</v>
          </cell>
          <cell r="C6091">
            <v>1707.0000000000218</v>
          </cell>
          <cell r="D6091">
            <v>477.28571428571468</v>
          </cell>
          <cell r="E6091">
            <v>971.42857142857372</v>
          </cell>
          <cell r="F6091">
            <v>135.57142857142898</v>
          </cell>
          <cell r="G6091">
            <v>834.99999999999386</v>
          </cell>
          <cell r="H6091">
            <v>3155.7142857142521</v>
          </cell>
          <cell r="I6091">
            <v>53</v>
          </cell>
          <cell r="J6091">
            <v>-6</v>
          </cell>
          <cell r="K6091">
            <v>7</v>
          </cell>
          <cell r="L6091">
            <v>2</v>
          </cell>
          <cell r="M6091">
            <v>4</v>
          </cell>
          <cell r="N6091">
            <v>54</v>
          </cell>
          <cell r="O6091" t="str">
            <v>09-02</v>
          </cell>
          <cell r="P6091">
            <v>2010</v>
          </cell>
          <cell r="Q6091" t="str">
            <v>2009-2013</v>
          </cell>
        </row>
        <row r="6092">
          <cell r="A6092">
            <v>40424</v>
          </cell>
          <cell r="B6092">
            <v>6</v>
          </cell>
          <cell r="C6092">
            <v>1712.0000000000218</v>
          </cell>
          <cell r="D6092">
            <v>478.0000000000004</v>
          </cell>
          <cell r="E6092">
            <v>974.00000000000227</v>
          </cell>
          <cell r="F6092">
            <v>136.0000000000004</v>
          </cell>
          <cell r="G6092">
            <v>836.99999999999386</v>
          </cell>
          <cell r="H6092">
            <v>3163.9999999999663</v>
          </cell>
          <cell r="I6092">
            <v>35</v>
          </cell>
          <cell r="J6092">
            <v>5</v>
          </cell>
          <cell r="K6092">
            <v>18</v>
          </cell>
          <cell r="L6092">
            <v>3</v>
          </cell>
          <cell r="M6092">
            <v>14</v>
          </cell>
          <cell r="N6092">
            <v>58</v>
          </cell>
          <cell r="O6092" t="str">
            <v>09-03</v>
          </cell>
          <cell r="P6092">
            <v>2010</v>
          </cell>
          <cell r="Q6092" t="str">
            <v>2009-2013</v>
          </cell>
        </row>
        <row r="6093">
          <cell r="A6093">
            <v>40425</v>
          </cell>
          <cell r="B6093">
            <v>7</v>
          </cell>
          <cell r="C6093">
            <v>1719.7142857143076</v>
          </cell>
          <cell r="D6093">
            <v>479.85714285714323</v>
          </cell>
          <cell r="E6093">
            <v>979.14285714285938</v>
          </cell>
          <cell r="F6093">
            <v>138.0000000000004</v>
          </cell>
          <cell r="G6093">
            <v>840.42857142856531</v>
          </cell>
          <cell r="H6093">
            <v>3178.7142857142521</v>
          </cell>
          <cell r="I6093">
            <v>35</v>
          </cell>
          <cell r="J6093">
            <v>5</v>
          </cell>
          <cell r="K6093">
            <v>18</v>
          </cell>
          <cell r="L6093">
            <v>3</v>
          </cell>
          <cell r="M6093">
            <v>14</v>
          </cell>
          <cell r="N6093">
            <v>58</v>
          </cell>
          <cell r="O6093" t="str">
            <v>09-04</v>
          </cell>
          <cell r="P6093">
            <v>2010</v>
          </cell>
          <cell r="Q6093" t="str">
            <v>2009-2013</v>
          </cell>
        </row>
        <row r="6094">
          <cell r="A6094">
            <v>40426</v>
          </cell>
          <cell r="B6094">
            <v>1</v>
          </cell>
          <cell r="C6094">
            <v>1727.4285714285934</v>
          </cell>
          <cell r="D6094">
            <v>481.71428571428606</v>
          </cell>
          <cell r="E6094">
            <v>984.28571428571649</v>
          </cell>
          <cell r="F6094">
            <v>140.0000000000004</v>
          </cell>
          <cell r="G6094">
            <v>843.85714285713675</v>
          </cell>
          <cell r="H6094">
            <v>3193.4285714285379</v>
          </cell>
          <cell r="I6094">
            <v>35</v>
          </cell>
          <cell r="J6094">
            <v>5</v>
          </cell>
          <cell r="K6094">
            <v>18</v>
          </cell>
          <cell r="L6094">
            <v>3</v>
          </cell>
          <cell r="M6094">
            <v>14</v>
          </cell>
          <cell r="N6094">
            <v>58</v>
          </cell>
          <cell r="O6094" t="str">
            <v>09-05</v>
          </cell>
          <cell r="P6094">
            <v>2010</v>
          </cell>
          <cell r="Q6094" t="str">
            <v>2009-2013</v>
          </cell>
        </row>
        <row r="6095">
          <cell r="A6095">
            <v>40427</v>
          </cell>
          <cell r="B6095">
            <v>2</v>
          </cell>
          <cell r="C6095">
            <v>1735.1428571428792</v>
          </cell>
          <cell r="D6095">
            <v>483.5714285714289</v>
          </cell>
          <cell r="E6095">
            <v>989.4285714285736</v>
          </cell>
          <cell r="F6095">
            <v>142.0000000000004</v>
          </cell>
          <cell r="G6095">
            <v>847.2857142857082</v>
          </cell>
          <cell r="H6095">
            <v>3208.1428571428237</v>
          </cell>
          <cell r="I6095">
            <v>35</v>
          </cell>
          <cell r="J6095">
            <v>5</v>
          </cell>
          <cell r="K6095">
            <v>18</v>
          </cell>
          <cell r="L6095">
            <v>3</v>
          </cell>
          <cell r="M6095">
            <v>14</v>
          </cell>
          <cell r="N6095">
            <v>58</v>
          </cell>
          <cell r="O6095" t="str">
            <v>09-06</v>
          </cell>
          <cell r="P6095">
            <v>2010</v>
          </cell>
          <cell r="Q6095" t="str">
            <v>2009-2013</v>
          </cell>
        </row>
        <row r="6096">
          <cell r="A6096">
            <v>40428</v>
          </cell>
          <cell r="B6096">
            <v>3</v>
          </cell>
          <cell r="C6096">
            <v>1742.8571428571649</v>
          </cell>
          <cell r="D6096">
            <v>485.42857142857173</v>
          </cell>
          <cell r="E6096">
            <v>994.57142857143072</v>
          </cell>
          <cell r="F6096">
            <v>144.0000000000004</v>
          </cell>
          <cell r="G6096">
            <v>850.71428571427964</v>
          </cell>
          <cell r="H6096">
            <v>3222.8571428571095</v>
          </cell>
          <cell r="I6096">
            <v>35</v>
          </cell>
          <cell r="J6096">
            <v>5</v>
          </cell>
          <cell r="K6096">
            <v>18</v>
          </cell>
          <cell r="L6096">
            <v>3</v>
          </cell>
          <cell r="M6096">
            <v>14</v>
          </cell>
          <cell r="N6096">
            <v>58</v>
          </cell>
          <cell r="O6096" t="str">
            <v>09-07</v>
          </cell>
          <cell r="P6096">
            <v>2010</v>
          </cell>
          <cell r="Q6096" t="str">
            <v>2009-2013</v>
          </cell>
        </row>
        <row r="6097">
          <cell r="A6097">
            <v>40429</v>
          </cell>
          <cell r="B6097">
            <v>4</v>
          </cell>
          <cell r="C6097">
            <v>1750.5714285714507</v>
          </cell>
          <cell r="D6097">
            <v>487.28571428571456</v>
          </cell>
          <cell r="E6097">
            <v>999.71428571428783</v>
          </cell>
          <cell r="F6097">
            <v>146.0000000000004</v>
          </cell>
          <cell r="G6097">
            <v>854.14285714285108</v>
          </cell>
          <cell r="H6097">
            <v>3237.5714285713952</v>
          </cell>
          <cell r="I6097">
            <v>35</v>
          </cell>
          <cell r="J6097">
            <v>5</v>
          </cell>
          <cell r="K6097">
            <v>18</v>
          </cell>
          <cell r="L6097">
            <v>3</v>
          </cell>
          <cell r="M6097">
            <v>14</v>
          </cell>
          <cell r="N6097">
            <v>58</v>
          </cell>
          <cell r="O6097" t="str">
            <v>09-08</v>
          </cell>
          <cell r="P6097">
            <v>2010</v>
          </cell>
          <cell r="Q6097" t="str">
            <v>2009-2013</v>
          </cell>
        </row>
        <row r="6098">
          <cell r="A6098">
            <v>40430</v>
          </cell>
          <cell r="B6098">
            <v>5</v>
          </cell>
          <cell r="C6098">
            <v>1758.2857142857365</v>
          </cell>
          <cell r="D6098">
            <v>489.14285714285739</v>
          </cell>
          <cell r="E6098">
            <v>1004.8571428571449</v>
          </cell>
          <cell r="F6098">
            <v>148.0000000000004</v>
          </cell>
          <cell r="G6098">
            <v>857.57142857142253</v>
          </cell>
          <cell r="H6098">
            <v>3252.285714285681</v>
          </cell>
          <cell r="I6098">
            <v>35</v>
          </cell>
          <cell r="J6098">
            <v>5</v>
          </cell>
          <cell r="K6098">
            <v>18</v>
          </cell>
          <cell r="L6098">
            <v>3</v>
          </cell>
          <cell r="M6098">
            <v>14</v>
          </cell>
          <cell r="N6098">
            <v>58</v>
          </cell>
          <cell r="O6098" t="str">
            <v>09-09</v>
          </cell>
          <cell r="P6098">
            <v>2010</v>
          </cell>
          <cell r="Q6098" t="str">
            <v>2009-2013</v>
          </cell>
        </row>
        <row r="6099">
          <cell r="A6099">
            <v>40431</v>
          </cell>
          <cell r="B6099">
            <v>6</v>
          </cell>
          <cell r="C6099">
            <v>1766.0000000000223</v>
          </cell>
          <cell r="D6099">
            <v>491.00000000000023</v>
          </cell>
          <cell r="E6099">
            <v>1010.000000000002</v>
          </cell>
          <cell r="F6099">
            <v>150.0000000000004</v>
          </cell>
          <cell r="G6099">
            <v>860.99999999999397</v>
          </cell>
          <cell r="H6099">
            <v>3266.9999999999668</v>
          </cell>
          <cell r="I6099">
            <v>54</v>
          </cell>
          <cell r="J6099">
            <v>13</v>
          </cell>
          <cell r="K6099">
            <v>36</v>
          </cell>
          <cell r="L6099">
            <v>14</v>
          </cell>
          <cell r="M6099">
            <v>24</v>
          </cell>
          <cell r="N6099">
            <v>103</v>
          </cell>
          <cell r="O6099" t="str">
            <v>09-10</v>
          </cell>
          <cell r="P6099">
            <v>2010</v>
          </cell>
          <cell r="Q6099" t="str">
            <v>2009-2013</v>
          </cell>
        </row>
        <row r="6100">
          <cell r="A6100">
            <v>40432</v>
          </cell>
          <cell r="B6100">
            <v>7</v>
          </cell>
          <cell r="C6100">
            <v>1773.571428571451</v>
          </cell>
          <cell r="D6100">
            <v>491.14285714285739</v>
          </cell>
          <cell r="E6100">
            <v>1012.7142857142877</v>
          </cell>
          <cell r="F6100">
            <v>150.0000000000004</v>
          </cell>
          <cell r="G6100">
            <v>863.71428571427964</v>
          </cell>
          <cell r="H6100">
            <v>3277.4285714285384</v>
          </cell>
          <cell r="I6100">
            <v>54</v>
          </cell>
          <cell r="J6100">
            <v>13</v>
          </cell>
          <cell r="K6100">
            <v>36</v>
          </cell>
          <cell r="L6100">
            <v>14</v>
          </cell>
          <cell r="M6100">
            <v>24</v>
          </cell>
          <cell r="N6100">
            <v>103</v>
          </cell>
          <cell r="O6100" t="str">
            <v>09-11</v>
          </cell>
          <cell r="P6100">
            <v>2010</v>
          </cell>
          <cell r="Q6100" t="str">
            <v>2009-2013</v>
          </cell>
        </row>
        <row r="6101">
          <cell r="A6101">
            <v>40433</v>
          </cell>
          <cell r="B6101">
            <v>1</v>
          </cell>
          <cell r="C6101">
            <v>1781.1428571428796</v>
          </cell>
          <cell r="D6101">
            <v>491.28571428571456</v>
          </cell>
          <cell r="E6101">
            <v>1015.4285714285734</v>
          </cell>
          <cell r="F6101">
            <v>150.0000000000004</v>
          </cell>
          <cell r="G6101">
            <v>866.42857142856531</v>
          </cell>
          <cell r="H6101">
            <v>3287.8571428571099</v>
          </cell>
          <cell r="I6101">
            <v>54</v>
          </cell>
          <cell r="J6101">
            <v>13</v>
          </cell>
          <cell r="K6101">
            <v>36</v>
          </cell>
          <cell r="L6101">
            <v>14</v>
          </cell>
          <cell r="M6101">
            <v>24</v>
          </cell>
          <cell r="N6101">
            <v>103</v>
          </cell>
          <cell r="O6101" t="str">
            <v>09-12</v>
          </cell>
          <cell r="P6101">
            <v>2010</v>
          </cell>
          <cell r="Q6101" t="str">
            <v>2009-2013</v>
          </cell>
        </row>
        <row r="6102">
          <cell r="A6102">
            <v>40434</v>
          </cell>
          <cell r="B6102">
            <v>2</v>
          </cell>
          <cell r="C6102">
            <v>1788.7142857143083</v>
          </cell>
          <cell r="D6102">
            <v>491.42857142857173</v>
          </cell>
          <cell r="E6102">
            <v>1018.142857142859</v>
          </cell>
          <cell r="F6102">
            <v>150.0000000000004</v>
          </cell>
          <cell r="G6102">
            <v>869.14285714285097</v>
          </cell>
          <cell r="H6102">
            <v>3298.2857142856815</v>
          </cell>
          <cell r="I6102">
            <v>54</v>
          </cell>
          <cell r="J6102">
            <v>13</v>
          </cell>
          <cell r="K6102">
            <v>36</v>
          </cell>
          <cell r="L6102">
            <v>14</v>
          </cell>
          <cell r="M6102">
            <v>24</v>
          </cell>
          <cell r="N6102">
            <v>103</v>
          </cell>
          <cell r="O6102" t="str">
            <v>09-13</v>
          </cell>
          <cell r="P6102">
            <v>2010</v>
          </cell>
          <cell r="Q6102" t="str">
            <v>2009-2013</v>
          </cell>
        </row>
        <row r="6103">
          <cell r="A6103">
            <v>40435</v>
          </cell>
          <cell r="B6103">
            <v>3</v>
          </cell>
          <cell r="C6103">
            <v>1796.285714285737</v>
          </cell>
          <cell r="D6103">
            <v>491.5714285714289</v>
          </cell>
          <cell r="E6103">
            <v>1020.8571428571447</v>
          </cell>
          <cell r="F6103">
            <v>150.0000000000004</v>
          </cell>
          <cell r="G6103">
            <v>871.85714285713664</v>
          </cell>
          <cell r="H6103">
            <v>3308.714285714253</v>
          </cell>
          <cell r="I6103">
            <v>54</v>
          </cell>
          <cell r="J6103">
            <v>13</v>
          </cell>
          <cell r="K6103">
            <v>36</v>
          </cell>
          <cell r="L6103">
            <v>14</v>
          </cell>
          <cell r="M6103">
            <v>24</v>
          </cell>
          <cell r="N6103">
            <v>103</v>
          </cell>
          <cell r="O6103" t="str">
            <v>09-14</v>
          </cell>
          <cell r="P6103">
            <v>2010</v>
          </cell>
          <cell r="Q6103" t="str">
            <v>2009-2013</v>
          </cell>
        </row>
        <row r="6104">
          <cell r="A6104">
            <v>40436</v>
          </cell>
          <cell r="B6104">
            <v>4</v>
          </cell>
          <cell r="C6104">
            <v>1803.8571428571656</v>
          </cell>
          <cell r="D6104">
            <v>491.71428571428606</v>
          </cell>
          <cell r="E6104">
            <v>1023.5714285714304</v>
          </cell>
          <cell r="F6104">
            <v>150.0000000000004</v>
          </cell>
          <cell r="G6104">
            <v>874.5714285714223</v>
          </cell>
          <cell r="H6104">
            <v>3319.1428571428246</v>
          </cell>
          <cell r="I6104">
            <v>54</v>
          </cell>
          <cell r="J6104">
            <v>13</v>
          </cell>
          <cell r="K6104">
            <v>36</v>
          </cell>
          <cell r="L6104">
            <v>14</v>
          </cell>
          <cell r="M6104">
            <v>24</v>
          </cell>
          <cell r="N6104">
            <v>103</v>
          </cell>
          <cell r="O6104" t="str">
            <v>09-15</v>
          </cell>
          <cell r="P6104">
            <v>2010</v>
          </cell>
          <cell r="Q6104" t="str">
            <v>2009-2013</v>
          </cell>
        </row>
        <row r="6105">
          <cell r="A6105">
            <v>40437</v>
          </cell>
          <cell r="B6105">
            <v>5</v>
          </cell>
          <cell r="C6105">
            <v>1811.4285714285943</v>
          </cell>
          <cell r="D6105">
            <v>491.85714285714323</v>
          </cell>
          <cell r="E6105">
            <v>1026.285714285716</v>
          </cell>
          <cell r="F6105">
            <v>150.0000000000004</v>
          </cell>
          <cell r="G6105">
            <v>877.28571428570797</v>
          </cell>
          <cell r="H6105">
            <v>3329.5714285713962</v>
          </cell>
          <cell r="I6105">
            <v>54</v>
          </cell>
          <cell r="J6105">
            <v>13</v>
          </cell>
          <cell r="K6105">
            <v>36</v>
          </cell>
          <cell r="L6105">
            <v>14</v>
          </cell>
          <cell r="M6105">
            <v>24</v>
          </cell>
          <cell r="N6105">
            <v>103</v>
          </cell>
          <cell r="O6105" t="str">
            <v>09-16</v>
          </cell>
          <cell r="P6105">
            <v>2010</v>
          </cell>
          <cell r="Q6105" t="str">
            <v>2009-2013</v>
          </cell>
        </row>
        <row r="6106">
          <cell r="A6106">
            <v>40438</v>
          </cell>
          <cell r="B6106">
            <v>6</v>
          </cell>
          <cell r="C6106">
            <v>1819.000000000023</v>
          </cell>
          <cell r="D6106">
            <v>492.0000000000004</v>
          </cell>
          <cell r="E6106">
            <v>1029.0000000000018</v>
          </cell>
          <cell r="F6106">
            <v>150.0000000000004</v>
          </cell>
          <cell r="G6106">
            <v>879.99999999999363</v>
          </cell>
          <cell r="H6106">
            <v>3339.9999999999677</v>
          </cell>
          <cell r="I6106">
            <v>53</v>
          </cell>
          <cell r="J6106">
            <v>1</v>
          </cell>
          <cell r="K6106">
            <v>19</v>
          </cell>
          <cell r="L6106">
            <v>0</v>
          </cell>
          <cell r="M6106">
            <v>19</v>
          </cell>
          <cell r="N6106">
            <v>73</v>
          </cell>
          <cell r="O6106" t="str">
            <v>09-17</v>
          </cell>
          <cell r="P6106">
            <v>2010</v>
          </cell>
          <cell r="Q6106" t="str">
            <v>2009-2013</v>
          </cell>
        </row>
        <row r="6107">
          <cell r="A6107">
            <v>40439</v>
          </cell>
          <cell r="B6107">
            <v>7</v>
          </cell>
          <cell r="C6107">
            <v>1825.8571428571659</v>
          </cell>
          <cell r="D6107">
            <v>492.71428571428612</v>
          </cell>
          <cell r="E6107">
            <v>1032.0000000000018</v>
          </cell>
          <cell r="F6107">
            <v>150.42857142857181</v>
          </cell>
          <cell r="G6107">
            <v>882.28571428570797</v>
          </cell>
          <cell r="H6107">
            <v>3350.5714285713962</v>
          </cell>
          <cell r="I6107">
            <v>53</v>
          </cell>
          <cell r="J6107">
            <v>1</v>
          </cell>
          <cell r="K6107">
            <v>19</v>
          </cell>
          <cell r="L6107">
            <v>0</v>
          </cell>
          <cell r="M6107">
            <v>19</v>
          </cell>
          <cell r="N6107">
            <v>73</v>
          </cell>
          <cell r="O6107" t="str">
            <v>09-18</v>
          </cell>
          <cell r="P6107">
            <v>2010</v>
          </cell>
          <cell r="Q6107" t="str">
            <v>2009-2013</v>
          </cell>
        </row>
        <row r="6108">
          <cell r="A6108">
            <v>40440</v>
          </cell>
          <cell r="B6108">
            <v>1</v>
          </cell>
          <cell r="C6108">
            <v>1832.7142857143087</v>
          </cell>
          <cell r="D6108">
            <v>493.42857142857184</v>
          </cell>
          <cell r="E6108">
            <v>1035.0000000000018</v>
          </cell>
          <cell r="F6108">
            <v>150.85714285714323</v>
          </cell>
          <cell r="G6108">
            <v>884.5714285714223</v>
          </cell>
          <cell r="H6108">
            <v>3361.1428571428246</v>
          </cell>
          <cell r="I6108">
            <v>53</v>
          </cell>
          <cell r="J6108">
            <v>1</v>
          </cell>
          <cell r="K6108">
            <v>19</v>
          </cell>
          <cell r="L6108">
            <v>0</v>
          </cell>
          <cell r="M6108">
            <v>19</v>
          </cell>
          <cell r="N6108">
            <v>73</v>
          </cell>
          <cell r="O6108" t="str">
            <v>09-19</v>
          </cell>
          <cell r="P6108">
            <v>2010</v>
          </cell>
          <cell r="Q6108" t="str">
            <v>2009-2013</v>
          </cell>
        </row>
        <row r="6109">
          <cell r="A6109">
            <v>40441</v>
          </cell>
          <cell r="B6109">
            <v>2</v>
          </cell>
          <cell r="C6109">
            <v>1839.5714285714516</v>
          </cell>
          <cell r="D6109">
            <v>494.14285714285757</v>
          </cell>
          <cell r="E6109">
            <v>1038.0000000000018</v>
          </cell>
          <cell r="F6109">
            <v>151.28571428571465</v>
          </cell>
          <cell r="G6109">
            <v>886.85714285713664</v>
          </cell>
          <cell r="H6109">
            <v>3371.714285714253</v>
          </cell>
          <cell r="I6109">
            <v>53</v>
          </cell>
          <cell r="J6109">
            <v>1</v>
          </cell>
          <cell r="K6109">
            <v>19</v>
          </cell>
          <cell r="L6109">
            <v>0</v>
          </cell>
          <cell r="M6109">
            <v>19</v>
          </cell>
          <cell r="N6109">
            <v>73</v>
          </cell>
          <cell r="O6109" t="str">
            <v>09-20</v>
          </cell>
          <cell r="P6109">
            <v>2010</v>
          </cell>
          <cell r="Q6109" t="str">
            <v>2009-2013</v>
          </cell>
        </row>
        <row r="6110">
          <cell r="A6110">
            <v>40442</v>
          </cell>
          <cell r="B6110">
            <v>3</v>
          </cell>
          <cell r="C6110">
            <v>1846.4285714285945</v>
          </cell>
          <cell r="D6110">
            <v>494.85714285714329</v>
          </cell>
          <cell r="E6110">
            <v>1041.0000000000018</v>
          </cell>
          <cell r="F6110">
            <v>151.71428571428606</v>
          </cell>
          <cell r="G6110">
            <v>889.14285714285097</v>
          </cell>
          <cell r="H6110">
            <v>3382.2857142856815</v>
          </cell>
          <cell r="I6110">
            <v>53</v>
          </cell>
          <cell r="J6110">
            <v>1</v>
          </cell>
          <cell r="K6110">
            <v>19</v>
          </cell>
          <cell r="L6110">
            <v>0</v>
          </cell>
          <cell r="M6110">
            <v>19</v>
          </cell>
          <cell r="N6110">
            <v>73</v>
          </cell>
          <cell r="O6110" t="str">
            <v>09-21</v>
          </cell>
          <cell r="P6110">
            <v>2010</v>
          </cell>
          <cell r="Q6110" t="str">
            <v>2009-2013</v>
          </cell>
        </row>
        <row r="6111">
          <cell r="A6111">
            <v>40443</v>
          </cell>
          <cell r="B6111">
            <v>4</v>
          </cell>
          <cell r="C6111">
            <v>1853.2857142857374</v>
          </cell>
          <cell r="D6111">
            <v>495.57142857142901</v>
          </cell>
          <cell r="E6111">
            <v>1044.0000000000018</v>
          </cell>
          <cell r="F6111">
            <v>152.14285714285748</v>
          </cell>
          <cell r="G6111">
            <v>891.42857142856531</v>
          </cell>
          <cell r="H6111">
            <v>3392.8571428571099</v>
          </cell>
          <cell r="I6111">
            <v>53</v>
          </cell>
          <cell r="J6111">
            <v>1</v>
          </cell>
          <cell r="K6111">
            <v>19</v>
          </cell>
          <cell r="L6111">
            <v>0</v>
          </cell>
          <cell r="M6111">
            <v>19</v>
          </cell>
          <cell r="N6111">
            <v>73</v>
          </cell>
          <cell r="O6111" t="str">
            <v>09-22</v>
          </cell>
          <cell r="P6111">
            <v>2010</v>
          </cell>
          <cell r="Q6111" t="str">
            <v>2009-2013</v>
          </cell>
        </row>
        <row r="6112">
          <cell r="A6112">
            <v>40444</v>
          </cell>
          <cell r="B6112">
            <v>5</v>
          </cell>
          <cell r="C6112">
            <v>1860.1428571428803</v>
          </cell>
          <cell r="D6112">
            <v>496.28571428571473</v>
          </cell>
          <cell r="E6112">
            <v>1047.0000000000018</v>
          </cell>
          <cell r="F6112">
            <v>152.5714285714289</v>
          </cell>
          <cell r="G6112">
            <v>893.71428571427964</v>
          </cell>
          <cell r="H6112">
            <v>3403.4285714285384</v>
          </cell>
          <cell r="I6112">
            <v>53</v>
          </cell>
          <cell r="J6112">
            <v>1</v>
          </cell>
          <cell r="K6112">
            <v>19</v>
          </cell>
          <cell r="L6112">
            <v>0</v>
          </cell>
          <cell r="M6112">
            <v>19</v>
          </cell>
          <cell r="N6112">
            <v>73</v>
          </cell>
          <cell r="O6112" t="str">
            <v>09-23</v>
          </cell>
          <cell r="P6112">
            <v>2010</v>
          </cell>
          <cell r="Q6112" t="str">
            <v>2009-2013</v>
          </cell>
        </row>
        <row r="6113">
          <cell r="A6113">
            <v>40445</v>
          </cell>
          <cell r="B6113">
            <v>6</v>
          </cell>
          <cell r="C6113">
            <v>1867.0000000000232</v>
          </cell>
          <cell r="D6113">
            <v>497.00000000000045</v>
          </cell>
          <cell r="E6113">
            <v>1050.0000000000018</v>
          </cell>
          <cell r="F6113">
            <v>153.00000000000031</v>
          </cell>
          <cell r="G6113">
            <v>895.99999999999397</v>
          </cell>
          <cell r="H6113">
            <v>3413.9999999999668</v>
          </cell>
          <cell r="I6113">
            <v>48</v>
          </cell>
          <cell r="J6113">
            <v>5</v>
          </cell>
          <cell r="K6113">
            <v>21</v>
          </cell>
          <cell r="L6113">
            <v>3</v>
          </cell>
          <cell r="M6113">
            <v>16</v>
          </cell>
          <cell r="N6113">
            <v>74</v>
          </cell>
          <cell r="O6113" t="str">
            <v>09-24</v>
          </cell>
          <cell r="P6113">
            <v>2010</v>
          </cell>
          <cell r="Q6113" t="str">
            <v>2009-2013</v>
          </cell>
        </row>
        <row r="6114">
          <cell r="A6114">
            <v>40446</v>
          </cell>
          <cell r="B6114">
            <v>7</v>
          </cell>
          <cell r="C6114">
            <v>1874.5714285714519</v>
          </cell>
          <cell r="D6114">
            <v>497.00000000000045</v>
          </cell>
          <cell r="E6114">
            <v>1054.5714285714305</v>
          </cell>
          <cell r="F6114">
            <v>154.28571428571459</v>
          </cell>
          <cell r="G6114">
            <v>899.57142857142253</v>
          </cell>
          <cell r="H6114">
            <v>3426.1428571428241</v>
          </cell>
          <cell r="I6114">
            <v>48</v>
          </cell>
          <cell r="J6114">
            <v>5</v>
          </cell>
          <cell r="K6114">
            <v>21</v>
          </cell>
          <cell r="L6114">
            <v>3</v>
          </cell>
          <cell r="M6114">
            <v>16</v>
          </cell>
          <cell r="N6114">
            <v>74</v>
          </cell>
          <cell r="O6114" t="str">
            <v>09-25</v>
          </cell>
          <cell r="P6114">
            <v>2010</v>
          </cell>
          <cell r="Q6114" t="str">
            <v>2009-2013</v>
          </cell>
        </row>
        <row r="6115">
          <cell r="A6115">
            <v>40447</v>
          </cell>
          <cell r="B6115">
            <v>1</v>
          </cell>
          <cell r="C6115">
            <v>1882.1428571428805</v>
          </cell>
          <cell r="D6115">
            <v>497.00000000000045</v>
          </cell>
          <cell r="E6115">
            <v>1059.1428571428592</v>
          </cell>
          <cell r="F6115">
            <v>155.57142857142887</v>
          </cell>
          <cell r="G6115">
            <v>903.14285714285108</v>
          </cell>
          <cell r="H6115">
            <v>3438.2857142856815</v>
          </cell>
          <cell r="I6115">
            <v>48</v>
          </cell>
          <cell r="J6115">
            <v>5</v>
          </cell>
          <cell r="K6115">
            <v>21</v>
          </cell>
          <cell r="L6115">
            <v>3</v>
          </cell>
          <cell r="M6115">
            <v>16</v>
          </cell>
          <cell r="N6115">
            <v>74</v>
          </cell>
          <cell r="O6115" t="str">
            <v>09-26</v>
          </cell>
          <cell r="P6115">
            <v>2010</v>
          </cell>
          <cell r="Q6115" t="str">
            <v>2009-2013</v>
          </cell>
        </row>
        <row r="6116">
          <cell r="A6116">
            <v>40448</v>
          </cell>
          <cell r="B6116">
            <v>2</v>
          </cell>
          <cell r="C6116">
            <v>1889.7142857143092</v>
          </cell>
          <cell r="D6116">
            <v>497.00000000000045</v>
          </cell>
          <cell r="E6116">
            <v>1063.7142857142878</v>
          </cell>
          <cell r="F6116">
            <v>156.85714285714315</v>
          </cell>
          <cell r="G6116">
            <v>906.71428571427964</v>
          </cell>
          <cell r="H6116">
            <v>3450.4285714285388</v>
          </cell>
          <cell r="I6116">
            <v>48</v>
          </cell>
          <cell r="J6116">
            <v>5</v>
          </cell>
          <cell r="K6116">
            <v>21</v>
          </cell>
          <cell r="L6116">
            <v>3</v>
          </cell>
          <cell r="M6116">
            <v>16</v>
          </cell>
          <cell r="N6116">
            <v>74</v>
          </cell>
          <cell r="O6116" t="str">
            <v>09-27</v>
          </cell>
          <cell r="P6116">
            <v>2010</v>
          </cell>
          <cell r="Q6116" t="str">
            <v>2009-2013</v>
          </cell>
        </row>
        <row r="6117">
          <cell r="A6117">
            <v>40449</v>
          </cell>
          <cell r="B6117">
            <v>3</v>
          </cell>
          <cell r="C6117">
            <v>1897.2857142857379</v>
          </cell>
          <cell r="D6117">
            <v>497.00000000000045</v>
          </cell>
          <cell r="E6117">
            <v>1068.2857142857165</v>
          </cell>
          <cell r="F6117">
            <v>158.14285714285742</v>
          </cell>
          <cell r="G6117">
            <v>910.2857142857082</v>
          </cell>
          <cell r="H6117">
            <v>3462.5714285713962</v>
          </cell>
          <cell r="I6117">
            <v>48</v>
          </cell>
          <cell r="J6117">
            <v>5</v>
          </cell>
          <cell r="K6117">
            <v>21</v>
          </cell>
          <cell r="L6117">
            <v>3</v>
          </cell>
          <cell r="M6117">
            <v>16</v>
          </cell>
          <cell r="N6117">
            <v>74</v>
          </cell>
          <cell r="O6117" t="str">
            <v>09-28</v>
          </cell>
          <cell r="P6117">
            <v>2010</v>
          </cell>
          <cell r="Q6117" t="str">
            <v>2009-2013</v>
          </cell>
        </row>
        <row r="6118">
          <cell r="A6118">
            <v>40450</v>
          </cell>
          <cell r="B6118">
            <v>4</v>
          </cell>
          <cell r="C6118">
            <v>1904.8571428571665</v>
          </cell>
          <cell r="D6118">
            <v>497.00000000000045</v>
          </cell>
          <cell r="E6118">
            <v>1072.8571428571452</v>
          </cell>
          <cell r="F6118">
            <v>159.4285714285717</v>
          </cell>
          <cell r="G6118">
            <v>913.85714285713675</v>
          </cell>
          <cell r="H6118">
            <v>3474.7142857142535</v>
          </cell>
          <cell r="I6118">
            <v>48</v>
          </cell>
          <cell r="J6118">
            <v>5</v>
          </cell>
          <cell r="K6118">
            <v>21</v>
          </cell>
          <cell r="L6118">
            <v>3</v>
          </cell>
          <cell r="M6118">
            <v>16</v>
          </cell>
          <cell r="N6118">
            <v>74</v>
          </cell>
          <cell r="O6118" t="str">
            <v>09-29</v>
          </cell>
          <cell r="P6118">
            <v>2010</v>
          </cell>
          <cell r="Q6118" t="str">
            <v>2009-2013</v>
          </cell>
        </row>
        <row r="6119">
          <cell r="A6119">
            <v>40451</v>
          </cell>
          <cell r="B6119">
            <v>5</v>
          </cell>
          <cell r="C6119">
            <v>1912.4285714285952</v>
          </cell>
          <cell r="D6119">
            <v>497.00000000000045</v>
          </cell>
          <cell r="E6119">
            <v>1077.4285714285738</v>
          </cell>
          <cell r="F6119">
            <v>160.71428571428598</v>
          </cell>
          <cell r="G6119">
            <v>917.42857142856531</v>
          </cell>
          <cell r="H6119">
            <v>3486.8571428571108</v>
          </cell>
          <cell r="I6119">
            <v>48</v>
          </cell>
          <cell r="J6119">
            <v>5</v>
          </cell>
          <cell r="K6119">
            <v>21</v>
          </cell>
          <cell r="L6119">
            <v>3</v>
          </cell>
          <cell r="M6119">
            <v>16</v>
          </cell>
          <cell r="N6119">
            <v>74</v>
          </cell>
          <cell r="O6119" t="str">
            <v>09-30</v>
          </cell>
          <cell r="P6119">
            <v>2010</v>
          </cell>
          <cell r="Q6119" t="str">
            <v>2009-2013</v>
          </cell>
        </row>
        <row r="6120">
          <cell r="A6120">
            <v>40452</v>
          </cell>
          <cell r="B6120">
            <v>6</v>
          </cell>
          <cell r="C6120">
            <v>1920.0000000000239</v>
          </cell>
          <cell r="D6120">
            <v>497.00000000000045</v>
          </cell>
          <cell r="E6120">
            <v>1082.0000000000025</v>
          </cell>
          <cell r="F6120">
            <v>162.00000000000026</v>
          </cell>
          <cell r="G6120">
            <v>920.99999999999386</v>
          </cell>
          <cell r="H6120">
            <v>3498.9999999999682</v>
          </cell>
          <cell r="I6120">
            <v>53</v>
          </cell>
          <cell r="J6120">
            <v>0</v>
          </cell>
          <cell r="K6120">
            <v>32</v>
          </cell>
          <cell r="L6120">
            <v>9</v>
          </cell>
          <cell r="M6120">
            <v>25</v>
          </cell>
          <cell r="N6120">
            <v>85</v>
          </cell>
          <cell r="O6120" t="str">
            <v>10-01</v>
          </cell>
          <cell r="P6120">
            <v>2010</v>
          </cell>
          <cell r="Q6120" t="str">
            <v>2009-2013</v>
          </cell>
        </row>
        <row r="6121">
          <cell r="A6121">
            <v>40453</v>
          </cell>
          <cell r="B6121">
            <v>7</v>
          </cell>
          <cell r="C6121">
            <v>1926.142857142881</v>
          </cell>
          <cell r="D6121">
            <v>497.85714285714329</v>
          </cell>
          <cell r="E6121">
            <v>1088.0000000000025</v>
          </cell>
          <cell r="F6121">
            <v>162.85714285714312</v>
          </cell>
          <cell r="G6121">
            <v>925.99999999999386</v>
          </cell>
          <cell r="H6121">
            <v>3511.9999999999682</v>
          </cell>
          <cell r="I6121">
            <v>53</v>
          </cell>
          <cell r="J6121">
            <v>0</v>
          </cell>
          <cell r="K6121">
            <v>32</v>
          </cell>
          <cell r="L6121">
            <v>9</v>
          </cell>
          <cell r="M6121">
            <v>25</v>
          </cell>
          <cell r="N6121">
            <v>85</v>
          </cell>
          <cell r="O6121" t="str">
            <v>10-02</v>
          </cell>
          <cell r="P6121">
            <v>2010</v>
          </cell>
          <cell r="Q6121" t="str">
            <v>2009-2013</v>
          </cell>
        </row>
        <row r="6122">
          <cell r="A6122">
            <v>40454</v>
          </cell>
          <cell r="B6122">
            <v>1</v>
          </cell>
          <cell r="C6122">
            <v>1932.2857142857381</v>
          </cell>
          <cell r="D6122">
            <v>498.71428571428612</v>
          </cell>
          <cell r="E6122">
            <v>1094.0000000000025</v>
          </cell>
          <cell r="F6122">
            <v>163.71428571428598</v>
          </cell>
          <cell r="G6122">
            <v>930.99999999999386</v>
          </cell>
          <cell r="H6122">
            <v>3524.9999999999682</v>
          </cell>
          <cell r="I6122">
            <v>53</v>
          </cell>
          <cell r="J6122">
            <v>0</v>
          </cell>
          <cell r="K6122">
            <v>32</v>
          </cell>
          <cell r="L6122">
            <v>9</v>
          </cell>
          <cell r="M6122">
            <v>25</v>
          </cell>
          <cell r="N6122">
            <v>85</v>
          </cell>
          <cell r="O6122" t="str">
            <v>10-03</v>
          </cell>
          <cell r="P6122">
            <v>2010</v>
          </cell>
          <cell r="Q6122" t="str">
            <v>2009-2013</v>
          </cell>
        </row>
        <row r="6123">
          <cell r="A6123">
            <v>40455</v>
          </cell>
          <cell r="B6123">
            <v>2</v>
          </cell>
          <cell r="C6123">
            <v>1938.4285714285952</v>
          </cell>
          <cell r="D6123">
            <v>499.57142857142895</v>
          </cell>
          <cell r="E6123">
            <v>1100.0000000000025</v>
          </cell>
          <cell r="F6123">
            <v>164.57142857142884</v>
          </cell>
          <cell r="G6123">
            <v>935.99999999999386</v>
          </cell>
          <cell r="H6123">
            <v>3537.9999999999682</v>
          </cell>
          <cell r="I6123">
            <v>53</v>
          </cell>
          <cell r="J6123">
            <v>0</v>
          </cell>
          <cell r="K6123">
            <v>32</v>
          </cell>
          <cell r="L6123">
            <v>9</v>
          </cell>
          <cell r="M6123">
            <v>25</v>
          </cell>
          <cell r="N6123">
            <v>85</v>
          </cell>
          <cell r="O6123" t="str">
            <v>10-04</v>
          </cell>
          <cell r="P6123">
            <v>2010</v>
          </cell>
          <cell r="Q6123" t="str">
            <v>2009-2013</v>
          </cell>
        </row>
        <row r="6124">
          <cell r="A6124">
            <v>40456</v>
          </cell>
          <cell r="B6124">
            <v>3</v>
          </cell>
          <cell r="C6124">
            <v>1944.5714285714523</v>
          </cell>
          <cell r="D6124">
            <v>500.42857142857179</v>
          </cell>
          <cell r="E6124">
            <v>1106.0000000000025</v>
          </cell>
          <cell r="F6124">
            <v>165.4285714285717</v>
          </cell>
          <cell r="G6124">
            <v>940.99999999999386</v>
          </cell>
          <cell r="H6124">
            <v>3550.9999999999682</v>
          </cell>
          <cell r="I6124">
            <v>53</v>
          </cell>
          <cell r="J6124">
            <v>0</v>
          </cell>
          <cell r="K6124">
            <v>32</v>
          </cell>
          <cell r="L6124">
            <v>9</v>
          </cell>
          <cell r="M6124">
            <v>25</v>
          </cell>
          <cell r="N6124">
            <v>85</v>
          </cell>
          <cell r="O6124" t="str">
            <v>10-05</v>
          </cell>
          <cell r="P6124">
            <v>2010</v>
          </cell>
          <cell r="Q6124" t="str">
            <v>2009-2013</v>
          </cell>
        </row>
        <row r="6125">
          <cell r="A6125">
            <v>40457</v>
          </cell>
          <cell r="B6125">
            <v>4</v>
          </cell>
          <cell r="C6125">
            <v>1950.7142857143094</v>
          </cell>
          <cell r="D6125">
            <v>501.28571428571462</v>
          </cell>
          <cell r="E6125">
            <v>1112.0000000000025</v>
          </cell>
          <cell r="F6125">
            <v>166.28571428571456</v>
          </cell>
          <cell r="G6125">
            <v>945.99999999999386</v>
          </cell>
          <cell r="H6125">
            <v>3563.9999999999682</v>
          </cell>
          <cell r="I6125">
            <v>53</v>
          </cell>
          <cell r="J6125">
            <v>0</v>
          </cell>
          <cell r="K6125">
            <v>32</v>
          </cell>
          <cell r="L6125">
            <v>9</v>
          </cell>
          <cell r="M6125">
            <v>25</v>
          </cell>
          <cell r="N6125">
            <v>85</v>
          </cell>
          <cell r="O6125" t="str">
            <v>10-06</v>
          </cell>
          <cell r="P6125">
            <v>2010</v>
          </cell>
          <cell r="Q6125" t="str">
            <v>2009-2013</v>
          </cell>
        </row>
        <row r="6126">
          <cell r="A6126">
            <v>40458</v>
          </cell>
          <cell r="B6126">
            <v>5</v>
          </cell>
          <cell r="C6126">
            <v>1956.8571428571665</v>
          </cell>
          <cell r="D6126">
            <v>502.14285714285745</v>
          </cell>
          <cell r="E6126">
            <v>1118.0000000000025</v>
          </cell>
          <cell r="F6126">
            <v>167.14285714285742</v>
          </cell>
          <cell r="G6126">
            <v>950.99999999999386</v>
          </cell>
          <cell r="H6126">
            <v>3576.9999999999682</v>
          </cell>
          <cell r="I6126">
            <v>53</v>
          </cell>
          <cell r="J6126">
            <v>0</v>
          </cell>
          <cell r="K6126">
            <v>32</v>
          </cell>
          <cell r="L6126">
            <v>9</v>
          </cell>
          <cell r="M6126">
            <v>25</v>
          </cell>
          <cell r="N6126">
            <v>85</v>
          </cell>
          <cell r="O6126" t="str">
            <v>10-07</v>
          </cell>
          <cell r="P6126">
            <v>2010</v>
          </cell>
          <cell r="Q6126" t="str">
            <v>2009-2013</v>
          </cell>
        </row>
        <row r="6127">
          <cell r="A6127">
            <v>40459</v>
          </cell>
          <cell r="B6127">
            <v>6</v>
          </cell>
          <cell r="C6127">
            <v>1963.0000000000236</v>
          </cell>
          <cell r="D6127">
            <v>503.00000000000028</v>
          </cell>
          <cell r="E6127">
            <v>1124.0000000000025</v>
          </cell>
          <cell r="F6127">
            <v>168.00000000000028</v>
          </cell>
          <cell r="G6127">
            <v>955.99999999999386</v>
          </cell>
          <cell r="H6127">
            <v>3589.9999999999682</v>
          </cell>
          <cell r="I6127">
            <v>43</v>
          </cell>
          <cell r="J6127">
            <v>6</v>
          </cell>
          <cell r="K6127">
            <v>42</v>
          </cell>
          <cell r="L6127">
            <v>6</v>
          </cell>
          <cell r="M6127">
            <v>35</v>
          </cell>
          <cell r="N6127">
            <v>91</v>
          </cell>
          <cell r="O6127" t="str">
            <v>10-08</v>
          </cell>
          <cell r="P6127">
            <v>2010</v>
          </cell>
          <cell r="Q6127" t="str">
            <v>2009-2013</v>
          </cell>
        </row>
        <row r="6128">
          <cell r="A6128">
            <v>40460</v>
          </cell>
          <cell r="B6128">
            <v>7</v>
          </cell>
          <cell r="C6128">
            <v>1970.2857142857379</v>
          </cell>
          <cell r="D6128">
            <v>503.71428571428601</v>
          </cell>
          <cell r="E6128">
            <v>1129.2857142857167</v>
          </cell>
          <cell r="F6128">
            <v>170.00000000000028</v>
          </cell>
          <cell r="G6128">
            <v>959.2857142857082</v>
          </cell>
          <cell r="H6128">
            <v>3603.2857142856824</v>
          </cell>
          <cell r="I6128">
            <v>43</v>
          </cell>
          <cell r="J6128">
            <v>6</v>
          </cell>
          <cell r="K6128">
            <v>42</v>
          </cell>
          <cell r="L6128">
            <v>6</v>
          </cell>
          <cell r="M6128">
            <v>35</v>
          </cell>
          <cell r="N6128">
            <v>91</v>
          </cell>
          <cell r="O6128" t="str">
            <v>10-09</v>
          </cell>
          <cell r="P6128">
            <v>2010</v>
          </cell>
          <cell r="Q6128" t="str">
            <v>2009-2013</v>
          </cell>
        </row>
        <row r="6129">
          <cell r="A6129">
            <v>40461</v>
          </cell>
          <cell r="B6129">
            <v>1</v>
          </cell>
          <cell r="C6129">
            <v>1977.5714285714521</v>
          </cell>
          <cell r="D6129">
            <v>504.42857142857173</v>
          </cell>
          <cell r="E6129">
            <v>1134.5714285714309</v>
          </cell>
          <cell r="F6129">
            <v>172.00000000000028</v>
          </cell>
          <cell r="G6129">
            <v>962.57142857142253</v>
          </cell>
          <cell r="H6129">
            <v>3616.5714285713966</v>
          </cell>
          <cell r="I6129">
            <v>43</v>
          </cell>
          <cell r="J6129">
            <v>6</v>
          </cell>
          <cell r="K6129">
            <v>42</v>
          </cell>
          <cell r="L6129">
            <v>6</v>
          </cell>
          <cell r="M6129">
            <v>35</v>
          </cell>
          <cell r="N6129">
            <v>91</v>
          </cell>
          <cell r="O6129" t="str">
            <v>10-10</v>
          </cell>
          <cell r="P6129">
            <v>2010</v>
          </cell>
          <cell r="Q6129" t="str">
            <v>2009-2013</v>
          </cell>
        </row>
        <row r="6130">
          <cell r="A6130">
            <v>40462</v>
          </cell>
          <cell r="B6130">
            <v>2</v>
          </cell>
          <cell r="C6130">
            <v>1984.8571428571663</v>
          </cell>
          <cell r="D6130">
            <v>505.14285714285745</v>
          </cell>
          <cell r="E6130">
            <v>1139.8571428571452</v>
          </cell>
          <cell r="F6130">
            <v>174.00000000000028</v>
          </cell>
          <cell r="G6130">
            <v>965.85714285713686</v>
          </cell>
          <cell r="H6130">
            <v>3629.8571428571108</v>
          </cell>
          <cell r="I6130">
            <v>43</v>
          </cell>
          <cell r="J6130">
            <v>6</v>
          </cell>
          <cell r="K6130">
            <v>42</v>
          </cell>
          <cell r="L6130">
            <v>6</v>
          </cell>
          <cell r="M6130">
            <v>35</v>
          </cell>
          <cell r="N6130">
            <v>91</v>
          </cell>
          <cell r="O6130" t="str">
            <v>10-11</v>
          </cell>
          <cell r="P6130">
            <v>2010</v>
          </cell>
          <cell r="Q6130" t="str">
            <v>2009-2013</v>
          </cell>
        </row>
        <row r="6131">
          <cell r="A6131">
            <v>40463</v>
          </cell>
          <cell r="B6131">
            <v>3</v>
          </cell>
          <cell r="C6131">
            <v>1992.1428571428805</v>
          </cell>
          <cell r="D6131">
            <v>505.85714285714317</v>
          </cell>
          <cell r="E6131">
            <v>1145.1428571428594</v>
          </cell>
          <cell r="F6131">
            <v>176.00000000000028</v>
          </cell>
          <cell r="G6131">
            <v>969.1428571428512</v>
          </cell>
          <cell r="H6131">
            <v>3643.1428571428251</v>
          </cell>
          <cell r="I6131">
            <v>43</v>
          </cell>
          <cell r="J6131">
            <v>6</v>
          </cell>
          <cell r="K6131">
            <v>42</v>
          </cell>
          <cell r="L6131">
            <v>6</v>
          </cell>
          <cell r="M6131">
            <v>35</v>
          </cell>
          <cell r="N6131">
            <v>91</v>
          </cell>
          <cell r="O6131" t="str">
            <v>10-12</v>
          </cell>
          <cell r="P6131">
            <v>2010</v>
          </cell>
          <cell r="Q6131" t="str">
            <v>2009-2013</v>
          </cell>
        </row>
        <row r="6132">
          <cell r="A6132">
            <v>40464</v>
          </cell>
          <cell r="B6132">
            <v>4</v>
          </cell>
          <cell r="C6132">
            <v>1999.4285714285948</v>
          </cell>
          <cell r="D6132">
            <v>506.5714285714289</v>
          </cell>
          <cell r="E6132">
            <v>1150.4285714285736</v>
          </cell>
          <cell r="F6132">
            <v>178.00000000000028</v>
          </cell>
          <cell r="G6132">
            <v>972.42857142856553</v>
          </cell>
          <cell r="H6132">
            <v>3656.4285714285393</v>
          </cell>
          <cell r="I6132">
            <v>43</v>
          </cell>
          <cell r="J6132">
            <v>6</v>
          </cell>
          <cell r="K6132">
            <v>42</v>
          </cell>
          <cell r="L6132">
            <v>6</v>
          </cell>
          <cell r="M6132">
            <v>35</v>
          </cell>
          <cell r="N6132">
            <v>91</v>
          </cell>
          <cell r="O6132" t="str">
            <v>10-13</v>
          </cell>
          <cell r="P6132">
            <v>2010</v>
          </cell>
          <cell r="Q6132" t="str">
            <v>2009-2013</v>
          </cell>
        </row>
        <row r="6133">
          <cell r="A6133">
            <v>40465</v>
          </cell>
          <cell r="B6133">
            <v>5</v>
          </cell>
          <cell r="C6133">
            <v>2006.714285714309</v>
          </cell>
          <cell r="D6133">
            <v>507.28571428571462</v>
          </cell>
          <cell r="E6133">
            <v>1155.7142857142878</v>
          </cell>
          <cell r="F6133">
            <v>180.00000000000028</v>
          </cell>
          <cell r="G6133">
            <v>975.71428571427987</v>
          </cell>
          <cell r="H6133">
            <v>3669.7142857142535</v>
          </cell>
          <cell r="I6133">
            <v>43</v>
          </cell>
          <cell r="J6133">
            <v>6</v>
          </cell>
          <cell r="K6133">
            <v>42</v>
          </cell>
          <cell r="L6133">
            <v>6</v>
          </cell>
          <cell r="M6133">
            <v>35</v>
          </cell>
          <cell r="N6133">
            <v>91</v>
          </cell>
          <cell r="O6133" t="str">
            <v>10-14</v>
          </cell>
          <cell r="P6133">
            <v>2010</v>
          </cell>
          <cell r="Q6133" t="str">
            <v>2009-2013</v>
          </cell>
        </row>
        <row r="6134">
          <cell r="A6134">
            <v>40466</v>
          </cell>
          <cell r="B6134">
            <v>6</v>
          </cell>
          <cell r="C6134">
            <v>2014.0000000000232</v>
          </cell>
          <cell r="D6134">
            <v>508.00000000000034</v>
          </cell>
          <cell r="E6134">
            <v>1161.000000000002</v>
          </cell>
          <cell r="F6134">
            <v>182.00000000000028</v>
          </cell>
          <cell r="G6134">
            <v>978.9999999999942</v>
          </cell>
          <cell r="H6134">
            <v>3682.9999999999677</v>
          </cell>
          <cell r="I6134">
            <v>51</v>
          </cell>
          <cell r="J6134">
            <v>5</v>
          </cell>
          <cell r="K6134">
            <v>37</v>
          </cell>
          <cell r="L6134">
            <v>14</v>
          </cell>
          <cell r="M6134">
            <v>23</v>
          </cell>
          <cell r="N6134">
            <v>93</v>
          </cell>
          <cell r="O6134" t="str">
            <v>10-15</v>
          </cell>
          <cell r="P6134">
            <v>2010</v>
          </cell>
          <cell r="Q6134" t="str">
            <v>2009-2013</v>
          </cell>
        </row>
        <row r="6135">
          <cell r="A6135">
            <v>40467</v>
          </cell>
          <cell r="B6135">
            <v>7</v>
          </cell>
          <cell r="C6135">
            <v>2018.8571428571661</v>
          </cell>
          <cell r="D6135">
            <v>508.85714285714317</v>
          </cell>
          <cell r="E6135">
            <v>1165.4285714285734</v>
          </cell>
          <cell r="F6135">
            <v>183.00000000000028</v>
          </cell>
          <cell r="G6135">
            <v>982.28571428570854</v>
          </cell>
          <cell r="H6135">
            <v>3693.1428571428251</v>
          </cell>
          <cell r="I6135">
            <v>51</v>
          </cell>
          <cell r="J6135">
            <v>5</v>
          </cell>
          <cell r="K6135">
            <v>37</v>
          </cell>
          <cell r="L6135">
            <v>14</v>
          </cell>
          <cell r="M6135">
            <v>23</v>
          </cell>
          <cell r="N6135">
            <v>93</v>
          </cell>
          <cell r="O6135" t="str">
            <v>10-16</v>
          </cell>
          <cell r="P6135">
            <v>2010</v>
          </cell>
          <cell r="Q6135" t="str">
            <v>2009-2013</v>
          </cell>
        </row>
        <row r="6136">
          <cell r="A6136">
            <v>40468</v>
          </cell>
          <cell r="B6136">
            <v>1</v>
          </cell>
          <cell r="C6136">
            <v>2023.714285714309</v>
          </cell>
          <cell r="D6136">
            <v>509.71428571428601</v>
          </cell>
          <cell r="E6136">
            <v>1169.8571428571447</v>
          </cell>
          <cell r="F6136">
            <v>184.00000000000028</v>
          </cell>
          <cell r="G6136">
            <v>985.57142857142287</v>
          </cell>
          <cell r="H6136">
            <v>3703.2857142856824</v>
          </cell>
          <cell r="I6136">
            <v>51</v>
          </cell>
          <cell r="J6136">
            <v>5</v>
          </cell>
          <cell r="K6136">
            <v>37</v>
          </cell>
          <cell r="L6136">
            <v>14</v>
          </cell>
          <cell r="M6136">
            <v>23</v>
          </cell>
          <cell r="N6136">
            <v>93</v>
          </cell>
          <cell r="O6136" t="str">
            <v>10-17</v>
          </cell>
          <cell r="P6136">
            <v>2010</v>
          </cell>
          <cell r="Q6136" t="str">
            <v>2009-2013</v>
          </cell>
        </row>
        <row r="6137">
          <cell r="A6137">
            <v>40469</v>
          </cell>
          <cell r="B6137">
            <v>2</v>
          </cell>
          <cell r="C6137">
            <v>2028.5714285714519</v>
          </cell>
          <cell r="D6137">
            <v>510.57142857142884</v>
          </cell>
          <cell r="E6137">
            <v>1174.285714285716</v>
          </cell>
          <cell r="F6137">
            <v>185.00000000000028</v>
          </cell>
          <cell r="G6137">
            <v>988.85714285713721</v>
          </cell>
          <cell r="H6137">
            <v>3713.4285714285397</v>
          </cell>
          <cell r="I6137">
            <v>51</v>
          </cell>
          <cell r="J6137">
            <v>5</v>
          </cell>
          <cell r="K6137">
            <v>37</v>
          </cell>
          <cell r="L6137">
            <v>14</v>
          </cell>
          <cell r="M6137">
            <v>23</v>
          </cell>
          <cell r="N6137">
            <v>93</v>
          </cell>
          <cell r="O6137" t="str">
            <v>10-18</v>
          </cell>
          <cell r="P6137">
            <v>2010</v>
          </cell>
          <cell r="Q6137" t="str">
            <v>2009-2013</v>
          </cell>
        </row>
        <row r="6138">
          <cell r="A6138">
            <v>40470</v>
          </cell>
          <cell r="B6138">
            <v>3</v>
          </cell>
          <cell r="C6138">
            <v>2033.4285714285948</v>
          </cell>
          <cell r="D6138">
            <v>511.42857142857167</v>
          </cell>
          <cell r="E6138">
            <v>1178.7142857142874</v>
          </cell>
          <cell r="F6138">
            <v>186.00000000000028</v>
          </cell>
          <cell r="G6138">
            <v>992.14285714285154</v>
          </cell>
          <cell r="H6138">
            <v>3723.5714285713971</v>
          </cell>
          <cell r="I6138">
            <v>51</v>
          </cell>
          <cell r="J6138">
            <v>5</v>
          </cell>
          <cell r="K6138">
            <v>37</v>
          </cell>
          <cell r="L6138">
            <v>14</v>
          </cell>
          <cell r="M6138">
            <v>23</v>
          </cell>
          <cell r="N6138">
            <v>93</v>
          </cell>
          <cell r="O6138" t="str">
            <v>10-19</v>
          </cell>
          <cell r="P6138">
            <v>2010</v>
          </cell>
          <cell r="Q6138" t="str">
            <v>2009-2013</v>
          </cell>
        </row>
        <row r="6139">
          <cell r="A6139">
            <v>40471</v>
          </cell>
          <cell r="B6139">
            <v>4</v>
          </cell>
          <cell r="C6139">
            <v>2038.2857142857376</v>
          </cell>
          <cell r="D6139">
            <v>512.28571428571456</v>
          </cell>
          <cell r="E6139">
            <v>1183.1428571428587</v>
          </cell>
          <cell r="F6139">
            <v>187.00000000000028</v>
          </cell>
          <cell r="G6139">
            <v>995.42857142856587</v>
          </cell>
          <cell r="H6139">
            <v>3733.7142857142544</v>
          </cell>
          <cell r="I6139">
            <v>51</v>
          </cell>
          <cell r="J6139">
            <v>5</v>
          </cell>
          <cell r="K6139">
            <v>37</v>
          </cell>
          <cell r="L6139">
            <v>14</v>
          </cell>
          <cell r="M6139">
            <v>23</v>
          </cell>
          <cell r="N6139">
            <v>93</v>
          </cell>
          <cell r="O6139" t="str">
            <v>10-20</v>
          </cell>
          <cell r="P6139">
            <v>2010</v>
          </cell>
          <cell r="Q6139" t="str">
            <v>2009-2013</v>
          </cell>
        </row>
        <row r="6140">
          <cell r="A6140">
            <v>40472</v>
          </cell>
          <cell r="B6140">
            <v>5</v>
          </cell>
          <cell r="C6140">
            <v>2043.1428571428805</v>
          </cell>
          <cell r="D6140">
            <v>513.14285714285745</v>
          </cell>
          <cell r="E6140">
            <v>1187.57142857143</v>
          </cell>
          <cell r="F6140">
            <v>188.00000000000028</v>
          </cell>
          <cell r="G6140">
            <v>998.71428571428021</v>
          </cell>
          <cell r="H6140">
            <v>3743.8571428571117</v>
          </cell>
          <cell r="I6140">
            <v>51</v>
          </cell>
          <cell r="J6140">
            <v>5</v>
          </cell>
          <cell r="K6140">
            <v>37</v>
          </cell>
          <cell r="L6140">
            <v>14</v>
          </cell>
          <cell r="M6140">
            <v>23</v>
          </cell>
          <cell r="N6140">
            <v>93</v>
          </cell>
          <cell r="O6140" t="str">
            <v>10-21</v>
          </cell>
          <cell r="P6140">
            <v>2010</v>
          </cell>
          <cell r="Q6140" t="str">
            <v>2009-2013</v>
          </cell>
        </row>
        <row r="6141">
          <cell r="A6141">
            <v>40473</v>
          </cell>
          <cell r="B6141">
            <v>6</v>
          </cell>
          <cell r="C6141">
            <v>2048.0000000000232</v>
          </cell>
          <cell r="D6141">
            <v>514.00000000000034</v>
          </cell>
          <cell r="E6141">
            <v>1192.0000000000014</v>
          </cell>
          <cell r="F6141">
            <v>189.00000000000028</v>
          </cell>
          <cell r="G6141">
            <v>1001.9999999999945</v>
          </cell>
          <cell r="H6141">
            <v>3753.9999999999691</v>
          </cell>
          <cell r="I6141">
            <v>34</v>
          </cell>
          <cell r="J6141">
            <v>6</v>
          </cell>
          <cell r="K6141">
            <v>31</v>
          </cell>
          <cell r="L6141">
            <v>7</v>
          </cell>
          <cell r="M6141">
            <v>23</v>
          </cell>
          <cell r="N6141">
            <v>71</v>
          </cell>
          <cell r="O6141" t="str">
            <v>10-22</v>
          </cell>
          <cell r="P6141">
            <v>2010</v>
          </cell>
          <cell r="Q6141" t="str">
            <v>2009-2013</v>
          </cell>
        </row>
        <row r="6142">
          <cell r="A6142">
            <v>40474</v>
          </cell>
          <cell r="B6142">
            <v>7</v>
          </cell>
          <cell r="C6142">
            <v>2053.5714285714516</v>
          </cell>
          <cell r="D6142">
            <v>514.28571428571468</v>
          </cell>
          <cell r="E6142">
            <v>1195.7142857142871</v>
          </cell>
          <cell r="F6142">
            <v>189.57142857142887</v>
          </cell>
          <cell r="G6142">
            <v>1005.2857142857089</v>
          </cell>
          <cell r="H6142">
            <v>3763.5714285713975</v>
          </cell>
          <cell r="I6142">
            <v>34</v>
          </cell>
          <cell r="J6142">
            <v>6</v>
          </cell>
          <cell r="K6142">
            <v>31</v>
          </cell>
          <cell r="L6142">
            <v>7</v>
          </cell>
          <cell r="M6142">
            <v>23</v>
          </cell>
          <cell r="N6142">
            <v>71</v>
          </cell>
          <cell r="O6142" t="str">
            <v>10-23</v>
          </cell>
          <cell r="P6142">
            <v>2010</v>
          </cell>
          <cell r="Q6142" t="str">
            <v>2009-2013</v>
          </cell>
        </row>
        <row r="6143">
          <cell r="A6143">
            <v>40475</v>
          </cell>
          <cell r="B6143">
            <v>1</v>
          </cell>
          <cell r="C6143">
            <v>2059.1428571428801</v>
          </cell>
          <cell r="D6143">
            <v>514.57142857142901</v>
          </cell>
          <cell r="E6143">
            <v>1199.4285714285729</v>
          </cell>
          <cell r="F6143">
            <v>190.14285714285745</v>
          </cell>
          <cell r="G6143">
            <v>1008.5714285714232</v>
          </cell>
          <cell r="H6143">
            <v>3773.142857142826</v>
          </cell>
          <cell r="I6143">
            <v>34</v>
          </cell>
          <cell r="J6143">
            <v>6</v>
          </cell>
          <cell r="K6143">
            <v>31</v>
          </cell>
          <cell r="L6143">
            <v>7</v>
          </cell>
          <cell r="M6143">
            <v>23</v>
          </cell>
          <cell r="N6143">
            <v>71</v>
          </cell>
          <cell r="O6143" t="str">
            <v>10-24</v>
          </cell>
          <cell r="P6143">
            <v>2010</v>
          </cell>
          <cell r="Q6143" t="str">
            <v>2009-2013</v>
          </cell>
        </row>
        <row r="6144">
          <cell r="A6144">
            <v>40476</v>
          </cell>
          <cell r="B6144">
            <v>2</v>
          </cell>
          <cell r="C6144">
            <v>2064.7142857143085</v>
          </cell>
          <cell r="D6144">
            <v>514.85714285714334</v>
          </cell>
          <cell r="E6144">
            <v>1203.1428571428587</v>
          </cell>
          <cell r="F6144">
            <v>190.71428571428604</v>
          </cell>
          <cell r="G6144">
            <v>1011.8571428571375</v>
          </cell>
          <cell r="H6144">
            <v>3782.7142857142544</v>
          </cell>
          <cell r="I6144">
            <v>34</v>
          </cell>
          <cell r="J6144">
            <v>6</v>
          </cell>
          <cell r="K6144">
            <v>31</v>
          </cell>
          <cell r="L6144">
            <v>7</v>
          </cell>
          <cell r="M6144">
            <v>23</v>
          </cell>
          <cell r="N6144">
            <v>71</v>
          </cell>
          <cell r="O6144" t="str">
            <v>10-25</v>
          </cell>
          <cell r="P6144">
            <v>2010</v>
          </cell>
          <cell r="Q6144" t="str">
            <v>2009-2013</v>
          </cell>
        </row>
        <row r="6145">
          <cell r="A6145">
            <v>40477</v>
          </cell>
          <cell r="B6145">
            <v>3</v>
          </cell>
          <cell r="C6145">
            <v>2070.285714285737</v>
          </cell>
          <cell r="D6145">
            <v>515.14285714285768</v>
          </cell>
          <cell r="E6145">
            <v>1206.8571428571445</v>
          </cell>
          <cell r="F6145">
            <v>191.28571428571462</v>
          </cell>
          <cell r="G6145">
            <v>1015.1428571428519</v>
          </cell>
          <cell r="H6145">
            <v>3792.2857142856828</v>
          </cell>
          <cell r="I6145">
            <v>34</v>
          </cell>
          <cell r="J6145">
            <v>6</v>
          </cell>
          <cell r="K6145">
            <v>31</v>
          </cell>
          <cell r="L6145">
            <v>7</v>
          </cell>
          <cell r="M6145">
            <v>23</v>
          </cell>
          <cell r="N6145">
            <v>71</v>
          </cell>
          <cell r="O6145" t="str">
            <v>10-26</v>
          </cell>
          <cell r="P6145">
            <v>2010</v>
          </cell>
          <cell r="Q6145" t="str">
            <v>2009-2013</v>
          </cell>
        </row>
        <row r="6146">
          <cell r="A6146">
            <v>40478</v>
          </cell>
          <cell r="B6146">
            <v>4</v>
          </cell>
          <cell r="C6146">
            <v>2075.8571428571654</v>
          </cell>
          <cell r="D6146">
            <v>515.42857142857201</v>
          </cell>
          <cell r="E6146">
            <v>1210.5714285714303</v>
          </cell>
          <cell r="F6146">
            <v>191.8571428571432</v>
          </cell>
          <cell r="G6146">
            <v>1018.4285714285662</v>
          </cell>
          <cell r="H6146">
            <v>3801.8571428571113</v>
          </cell>
          <cell r="I6146">
            <v>34</v>
          </cell>
          <cell r="J6146">
            <v>6</v>
          </cell>
          <cell r="K6146">
            <v>31</v>
          </cell>
          <cell r="L6146">
            <v>7</v>
          </cell>
          <cell r="M6146">
            <v>23</v>
          </cell>
          <cell r="N6146">
            <v>71</v>
          </cell>
          <cell r="O6146" t="str">
            <v>10-27</v>
          </cell>
          <cell r="P6146">
            <v>2010</v>
          </cell>
          <cell r="Q6146" t="str">
            <v>2009-2013</v>
          </cell>
        </row>
        <row r="6147">
          <cell r="A6147">
            <v>40479</v>
          </cell>
          <cell r="B6147">
            <v>5</v>
          </cell>
          <cell r="C6147">
            <v>2081.4285714285938</v>
          </cell>
          <cell r="D6147">
            <v>515.71428571428635</v>
          </cell>
          <cell r="E6147">
            <v>1214.285714285716</v>
          </cell>
          <cell r="F6147">
            <v>192.42857142857179</v>
          </cell>
          <cell r="G6147">
            <v>1021.7142857142805</v>
          </cell>
          <cell r="H6147">
            <v>3811.4285714285397</v>
          </cell>
          <cell r="I6147">
            <v>34</v>
          </cell>
          <cell r="J6147">
            <v>6</v>
          </cell>
          <cell r="K6147">
            <v>31</v>
          </cell>
          <cell r="L6147">
            <v>7</v>
          </cell>
          <cell r="M6147">
            <v>23</v>
          </cell>
          <cell r="N6147">
            <v>71</v>
          </cell>
          <cell r="O6147" t="str">
            <v>10-28</v>
          </cell>
          <cell r="P6147">
            <v>2010</v>
          </cell>
          <cell r="Q6147" t="str">
            <v>2009-2013</v>
          </cell>
        </row>
        <row r="6148">
          <cell r="A6148">
            <v>40480</v>
          </cell>
          <cell r="B6148">
            <v>6</v>
          </cell>
          <cell r="C6148">
            <v>2087.0000000000223</v>
          </cell>
          <cell r="D6148">
            <v>516.00000000000068</v>
          </cell>
          <cell r="E6148">
            <v>1218.0000000000018</v>
          </cell>
          <cell r="F6148">
            <v>193.00000000000037</v>
          </cell>
          <cell r="G6148">
            <v>1024.9999999999948</v>
          </cell>
          <cell r="H6148">
            <v>3820.9999999999682</v>
          </cell>
          <cell r="I6148">
            <v>39</v>
          </cell>
          <cell r="J6148">
            <v>2</v>
          </cell>
          <cell r="K6148">
            <v>26</v>
          </cell>
          <cell r="L6148">
            <v>4</v>
          </cell>
          <cell r="M6148">
            <v>23</v>
          </cell>
          <cell r="N6148">
            <v>67</v>
          </cell>
          <cell r="O6148" t="str">
            <v>10-29</v>
          </cell>
          <cell r="P6148">
            <v>2010</v>
          </cell>
          <cell r="Q6148" t="str">
            <v>2009-2013</v>
          </cell>
        </row>
        <row r="6149">
          <cell r="A6149">
            <v>40481</v>
          </cell>
          <cell r="B6149">
            <v>7</v>
          </cell>
          <cell r="C6149">
            <v>2087.0000000000223</v>
          </cell>
          <cell r="D6149">
            <v>516.57142857142924</v>
          </cell>
          <cell r="E6149">
            <v>1220.1428571428589</v>
          </cell>
          <cell r="F6149">
            <v>193.85714285714323</v>
          </cell>
          <cell r="G6149">
            <v>1026.4285714285661</v>
          </cell>
          <cell r="H6149">
            <v>3823.7142857142539</v>
          </cell>
          <cell r="I6149">
            <v>39</v>
          </cell>
          <cell r="J6149">
            <v>2</v>
          </cell>
          <cell r="K6149">
            <v>26</v>
          </cell>
          <cell r="L6149">
            <v>4</v>
          </cell>
          <cell r="M6149">
            <v>23</v>
          </cell>
          <cell r="N6149">
            <v>67</v>
          </cell>
          <cell r="O6149" t="str">
            <v>10-30</v>
          </cell>
          <cell r="P6149">
            <v>2010</v>
          </cell>
          <cell r="Q6149" t="str">
            <v>2009-2013</v>
          </cell>
        </row>
        <row r="6150">
          <cell r="A6150">
            <v>40482</v>
          </cell>
          <cell r="B6150">
            <v>1</v>
          </cell>
          <cell r="C6150">
            <v>2087.0000000000223</v>
          </cell>
          <cell r="D6150">
            <v>517.14285714285779</v>
          </cell>
          <cell r="E6150">
            <v>1222.285714285716</v>
          </cell>
          <cell r="F6150">
            <v>194.71428571428609</v>
          </cell>
          <cell r="G6150">
            <v>1027.8571428571374</v>
          </cell>
          <cell r="H6150">
            <v>3826.4285714285397</v>
          </cell>
          <cell r="I6150">
            <v>39</v>
          </cell>
          <cell r="J6150">
            <v>2</v>
          </cell>
          <cell r="K6150">
            <v>26</v>
          </cell>
          <cell r="L6150">
            <v>4</v>
          </cell>
          <cell r="M6150">
            <v>23</v>
          </cell>
          <cell r="N6150">
            <v>67</v>
          </cell>
          <cell r="O6150" t="str">
            <v>10-31</v>
          </cell>
          <cell r="P6150">
            <v>2010</v>
          </cell>
          <cell r="Q6150" t="str">
            <v>2009-2013</v>
          </cell>
        </row>
        <row r="6151">
          <cell r="A6151">
            <v>40483</v>
          </cell>
          <cell r="B6151">
            <v>2</v>
          </cell>
          <cell r="C6151">
            <v>2087.0000000000223</v>
          </cell>
          <cell r="D6151">
            <v>517.71428571428635</v>
          </cell>
          <cell r="E6151">
            <v>1224.4285714285732</v>
          </cell>
          <cell r="F6151">
            <v>195.57142857142895</v>
          </cell>
          <cell r="G6151">
            <v>1029.2857142857088</v>
          </cell>
          <cell r="H6151">
            <v>3829.1428571428255</v>
          </cell>
          <cell r="I6151">
            <v>39</v>
          </cell>
          <cell r="J6151">
            <v>2</v>
          </cell>
          <cell r="K6151">
            <v>26</v>
          </cell>
          <cell r="L6151">
            <v>4</v>
          </cell>
          <cell r="M6151">
            <v>23</v>
          </cell>
          <cell r="N6151">
            <v>67</v>
          </cell>
          <cell r="O6151" t="str">
            <v>11-01</v>
          </cell>
          <cell r="P6151">
            <v>2010</v>
          </cell>
          <cell r="Q6151" t="str">
            <v>2009-2013</v>
          </cell>
        </row>
        <row r="6152">
          <cell r="A6152">
            <v>40484</v>
          </cell>
          <cell r="B6152">
            <v>3</v>
          </cell>
          <cell r="C6152">
            <v>2087.0000000000223</v>
          </cell>
          <cell r="D6152">
            <v>518.2857142857149</v>
          </cell>
          <cell r="E6152">
            <v>1226.5714285714303</v>
          </cell>
          <cell r="F6152">
            <v>196.42857142857181</v>
          </cell>
          <cell r="G6152">
            <v>1030.7142857142801</v>
          </cell>
          <cell r="H6152">
            <v>3831.8571428571113</v>
          </cell>
          <cell r="I6152">
            <v>39</v>
          </cell>
          <cell r="J6152">
            <v>2</v>
          </cell>
          <cell r="K6152">
            <v>26</v>
          </cell>
          <cell r="L6152">
            <v>4</v>
          </cell>
          <cell r="M6152">
            <v>23</v>
          </cell>
          <cell r="N6152">
            <v>67</v>
          </cell>
          <cell r="O6152" t="str">
            <v>11-02</v>
          </cell>
          <cell r="P6152">
            <v>2010</v>
          </cell>
          <cell r="Q6152" t="str">
            <v>2009-2013</v>
          </cell>
        </row>
        <row r="6153">
          <cell r="A6153">
            <v>40485</v>
          </cell>
          <cell r="B6153">
            <v>4</v>
          </cell>
          <cell r="C6153">
            <v>2087.0000000000223</v>
          </cell>
          <cell r="D6153">
            <v>518.85714285714346</v>
          </cell>
          <cell r="E6153">
            <v>1228.7142857142874</v>
          </cell>
          <cell r="F6153">
            <v>197.28571428571468</v>
          </cell>
          <cell r="G6153">
            <v>1032.1428571428514</v>
          </cell>
          <cell r="H6153">
            <v>3834.5714285713971</v>
          </cell>
          <cell r="I6153">
            <v>39</v>
          </cell>
          <cell r="J6153">
            <v>2</v>
          </cell>
          <cell r="K6153">
            <v>26</v>
          </cell>
          <cell r="L6153">
            <v>4</v>
          </cell>
          <cell r="M6153">
            <v>23</v>
          </cell>
          <cell r="N6153">
            <v>67</v>
          </cell>
          <cell r="O6153" t="str">
            <v>11-03</v>
          </cell>
          <cell r="P6153">
            <v>2010</v>
          </cell>
          <cell r="Q6153" t="str">
            <v>2009-2013</v>
          </cell>
        </row>
        <row r="6154">
          <cell r="A6154">
            <v>40486</v>
          </cell>
          <cell r="B6154">
            <v>5</v>
          </cell>
          <cell r="C6154">
            <v>2087.0000000000223</v>
          </cell>
          <cell r="D6154">
            <v>519.42857142857201</v>
          </cell>
          <cell r="E6154">
            <v>1230.8571428571445</v>
          </cell>
          <cell r="F6154">
            <v>198.14285714285754</v>
          </cell>
          <cell r="G6154">
            <v>1033.5714285714228</v>
          </cell>
          <cell r="H6154">
            <v>3837.2857142856828</v>
          </cell>
          <cell r="I6154">
            <v>39</v>
          </cell>
          <cell r="J6154">
            <v>2</v>
          </cell>
          <cell r="K6154">
            <v>26</v>
          </cell>
          <cell r="L6154">
            <v>4</v>
          </cell>
          <cell r="M6154">
            <v>23</v>
          </cell>
          <cell r="N6154">
            <v>67</v>
          </cell>
          <cell r="O6154" t="str">
            <v>11-04</v>
          </cell>
          <cell r="P6154">
            <v>2010</v>
          </cell>
          <cell r="Q6154" t="str">
            <v>2009-2013</v>
          </cell>
        </row>
        <row r="6155">
          <cell r="A6155">
            <v>40487</v>
          </cell>
          <cell r="B6155">
            <v>6</v>
          </cell>
          <cell r="C6155">
            <v>2087.0000000000223</v>
          </cell>
          <cell r="D6155">
            <v>520.00000000000057</v>
          </cell>
          <cell r="E6155">
            <v>1233.0000000000016</v>
          </cell>
          <cell r="F6155">
            <v>199.0000000000004</v>
          </cell>
          <cell r="G6155">
            <v>1034.9999999999941</v>
          </cell>
          <cell r="H6155">
            <v>3839.9999999999686</v>
          </cell>
          <cell r="I6155">
            <v>0</v>
          </cell>
          <cell r="J6155">
            <v>4</v>
          </cell>
          <cell r="K6155">
            <v>15</v>
          </cell>
          <cell r="L6155">
            <v>6</v>
          </cell>
          <cell r="M6155">
            <v>10</v>
          </cell>
          <cell r="N6155">
            <v>19</v>
          </cell>
          <cell r="O6155" t="str">
            <v>11-05</v>
          </cell>
          <cell r="P6155">
            <v>2010</v>
          </cell>
          <cell r="Q6155" t="str">
            <v>2009-2013</v>
          </cell>
        </row>
        <row r="6156">
          <cell r="A6156">
            <v>40488</v>
          </cell>
          <cell r="B6156">
            <v>7</v>
          </cell>
          <cell r="C6156">
            <v>2085.8571428571649</v>
          </cell>
          <cell r="D6156">
            <v>519.71428571428623</v>
          </cell>
          <cell r="E6156">
            <v>1233.7142857142874</v>
          </cell>
          <cell r="F6156">
            <v>200.14285714285754</v>
          </cell>
          <cell r="G6156">
            <v>1034.1428571428512</v>
          </cell>
          <cell r="H6156">
            <v>3839.2857142856828</v>
          </cell>
          <cell r="I6156">
            <v>0</v>
          </cell>
          <cell r="J6156">
            <v>4</v>
          </cell>
          <cell r="K6156">
            <v>15</v>
          </cell>
          <cell r="L6156">
            <v>6</v>
          </cell>
          <cell r="M6156">
            <v>10</v>
          </cell>
          <cell r="N6156">
            <v>19</v>
          </cell>
          <cell r="O6156" t="str">
            <v>11-06</v>
          </cell>
          <cell r="P6156">
            <v>2010</v>
          </cell>
          <cell r="Q6156" t="str">
            <v>2009-2013</v>
          </cell>
        </row>
        <row r="6157">
          <cell r="A6157">
            <v>40489</v>
          </cell>
          <cell r="B6157">
            <v>1</v>
          </cell>
          <cell r="C6157">
            <v>2084.7142857143076</v>
          </cell>
          <cell r="D6157">
            <v>519.4285714285719</v>
          </cell>
          <cell r="E6157">
            <v>1234.4285714285732</v>
          </cell>
          <cell r="F6157">
            <v>201.28571428571468</v>
          </cell>
          <cell r="G6157">
            <v>1033.2857142857083</v>
          </cell>
          <cell r="H6157">
            <v>3838.5714285713971</v>
          </cell>
          <cell r="I6157">
            <v>0</v>
          </cell>
          <cell r="J6157">
            <v>4</v>
          </cell>
          <cell r="K6157">
            <v>15</v>
          </cell>
          <cell r="L6157">
            <v>6</v>
          </cell>
          <cell r="M6157">
            <v>10</v>
          </cell>
          <cell r="N6157">
            <v>19</v>
          </cell>
          <cell r="O6157" t="str">
            <v>11-07</v>
          </cell>
          <cell r="P6157">
            <v>2010</v>
          </cell>
          <cell r="Q6157" t="str">
            <v>2009-2013</v>
          </cell>
        </row>
        <row r="6158">
          <cell r="A6158">
            <v>40490</v>
          </cell>
          <cell r="B6158">
            <v>2</v>
          </cell>
          <cell r="C6158">
            <v>2083.5714285714503</v>
          </cell>
          <cell r="D6158">
            <v>519.14285714285757</v>
          </cell>
          <cell r="E6158">
            <v>1235.1428571428589</v>
          </cell>
          <cell r="F6158">
            <v>202.42857142857181</v>
          </cell>
          <cell r="G6158">
            <v>1032.4285714285654</v>
          </cell>
          <cell r="H6158">
            <v>3837.8571428571113</v>
          </cell>
          <cell r="I6158">
            <v>0</v>
          </cell>
          <cell r="J6158">
            <v>4</v>
          </cell>
          <cell r="K6158">
            <v>15</v>
          </cell>
          <cell r="L6158">
            <v>6</v>
          </cell>
          <cell r="M6158">
            <v>10</v>
          </cell>
          <cell r="N6158">
            <v>19</v>
          </cell>
          <cell r="O6158" t="str">
            <v>11-08</v>
          </cell>
          <cell r="P6158">
            <v>2010</v>
          </cell>
          <cell r="Q6158" t="str">
            <v>2009-2013</v>
          </cell>
        </row>
        <row r="6159">
          <cell r="A6159">
            <v>40491</v>
          </cell>
          <cell r="B6159">
            <v>3</v>
          </cell>
          <cell r="C6159">
            <v>2082.4285714285929</v>
          </cell>
          <cell r="D6159">
            <v>518.85714285714323</v>
          </cell>
          <cell r="E6159">
            <v>1235.8571428571447</v>
          </cell>
          <cell r="F6159">
            <v>203.57142857142895</v>
          </cell>
          <cell r="G6159">
            <v>1031.5714285714225</v>
          </cell>
          <cell r="H6159">
            <v>3837.1428571428255</v>
          </cell>
          <cell r="I6159">
            <v>0</v>
          </cell>
          <cell r="J6159">
            <v>4</v>
          </cell>
          <cell r="K6159">
            <v>15</v>
          </cell>
          <cell r="L6159">
            <v>6</v>
          </cell>
          <cell r="M6159">
            <v>10</v>
          </cell>
          <cell r="N6159">
            <v>19</v>
          </cell>
          <cell r="O6159" t="str">
            <v>11-09</v>
          </cell>
          <cell r="P6159">
            <v>2010</v>
          </cell>
          <cell r="Q6159" t="str">
            <v>2009-2013</v>
          </cell>
        </row>
        <row r="6160">
          <cell r="A6160">
            <v>40492</v>
          </cell>
          <cell r="B6160">
            <v>4</v>
          </cell>
          <cell r="C6160">
            <v>2081.2857142857356</v>
          </cell>
          <cell r="D6160">
            <v>518.5714285714289</v>
          </cell>
          <cell r="E6160">
            <v>1236.5714285714305</v>
          </cell>
          <cell r="F6160">
            <v>204.71428571428609</v>
          </cell>
          <cell r="G6160">
            <v>1030.7142857142796</v>
          </cell>
          <cell r="H6160">
            <v>3836.4285714285397</v>
          </cell>
          <cell r="I6160">
            <v>0</v>
          </cell>
          <cell r="J6160">
            <v>4</v>
          </cell>
          <cell r="K6160">
            <v>15</v>
          </cell>
          <cell r="L6160">
            <v>6</v>
          </cell>
          <cell r="M6160">
            <v>10</v>
          </cell>
          <cell r="N6160">
            <v>19</v>
          </cell>
          <cell r="O6160" t="str">
            <v>11-10</v>
          </cell>
          <cell r="P6160">
            <v>2010</v>
          </cell>
          <cell r="Q6160" t="str">
            <v>2009-2013</v>
          </cell>
        </row>
        <row r="6161">
          <cell r="A6161">
            <v>40493</v>
          </cell>
          <cell r="B6161">
            <v>5</v>
          </cell>
          <cell r="C6161">
            <v>2080.1428571428783</v>
          </cell>
          <cell r="D6161">
            <v>518.28571428571456</v>
          </cell>
          <cell r="E6161">
            <v>1237.2857142857163</v>
          </cell>
          <cell r="F6161">
            <v>205.85714285714323</v>
          </cell>
          <cell r="G6161">
            <v>1029.8571428571368</v>
          </cell>
          <cell r="H6161">
            <v>3835.7142857142539</v>
          </cell>
          <cell r="I6161">
            <v>0</v>
          </cell>
          <cell r="J6161">
            <v>4</v>
          </cell>
          <cell r="K6161">
            <v>15</v>
          </cell>
          <cell r="L6161">
            <v>6</v>
          </cell>
          <cell r="M6161">
            <v>10</v>
          </cell>
          <cell r="N6161">
            <v>19</v>
          </cell>
          <cell r="O6161" t="str">
            <v>11-11</v>
          </cell>
          <cell r="P6161">
            <v>2010</v>
          </cell>
          <cell r="Q6161" t="str">
            <v>2009-2013</v>
          </cell>
        </row>
        <row r="6162">
          <cell r="A6162">
            <v>40494</v>
          </cell>
          <cell r="B6162">
            <v>6</v>
          </cell>
          <cell r="C6162">
            <v>2079.0000000000209</v>
          </cell>
          <cell r="D6162">
            <v>518.00000000000023</v>
          </cell>
          <cell r="E6162">
            <v>1238.000000000002</v>
          </cell>
          <cell r="F6162">
            <v>207.00000000000037</v>
          </cell>
          <cell r="G6162">
            <v>1028.9999999999939</v>
          </cell>
          <cell r="H6162">
            <v>3834.9999999999682</v>
          </cell>
          <cell r="I6162">
            <v>-8</v>
          </cell>
          <cell r="J6162">
            <v>-2</v>
          </cell>
          <cell r="K6162">
            <v>5</v>
          </cell>
          <cell r="L6162">
            <v>8</v>
          </cell>
          <cell r="M6162">
            <v>-6</v>
          </cell>
          <cell r="N6162">
            <v>-5</v>
          </cell>
          <cell r="O6162" t="str">
            <v>11-12</v>
          </cell>
          <cell r="P6162">
            <v>2010</v>
          </cell>
          <cell r="Q6162" t="str">
            <v>2009-2013</v>
          </cell>
        </row>
        <row r="6163">
          <cell r="A6163">
            <v>40495</v>
          </cell>
          <cell r="B6163">
            <v>7</v>
          </cell>
          <cell r="C6163">
            <v>2077.5714285714494</v>
          </cell>
          <cell r="D6163">
            <v>518.14285714285734</v>
          </cell>
          <cell r="E6163">
            <v>1238.2857142857163</v>
          </cell>
          <cell r="F6163">
            <v>207.57142857142895</v>
          </cell>
          <cell r="G6163">
            <v>1028.8571428571368</v>
          </cell>
          <cell r="H6163">
            <v>3833.9999999999682</v>
          </cell>
          <cell r="I6163">
            <v>-8</v>
          </cell>
          <cell r="J6163">
            <v>-2</v>
          </cell>
          <cell r="K6163">
            <v>5</v>
          </cell>
          <cell r="L6163">
            <v>8</v>
          </cell>
          <cell r="M6163">
            <v>-6</v>
          </cell>
          <cell r="N6163">
            <v>-5</v>
          </cell>
          <cell r="O6163" t="str">
            <v>11-13</v>
          </cell>
          <cell r="P6163">
            <v>2010</v>
          </cell>
          <cell r="Q6163" t="str">
            <v>2009-2013</v>
          </cell>
        </row>
        <row r="6164">
          <cell r="A6164">
            <v>40496</v>
          </cell>
          <cell r="B6164">
            <v>1</v>
          </cell>
          <cell r="C6164">
            <v>2076.1428571428778</v>
          </cell>
          <cell r="D6164">
            <v>518.28571428571445</v>
          </cell>
          <cell r="E6164">
            <v>1238.5714285714305</v>
          </cell>
          <cell r="F6164">
            <v>208.14285714285754</v>
          </cell>
          <cell r="G6164">
            <v>1028.7142857142796</v>
          </cell>
          <cell r="H6164">
            <v>3832.9999999999682</v>
          </cell>
          <cell r="I6164">
            <v>-8</v>
          </cell>
          <cell r="J6164">
            <v>-2</v>
          </cell>
          <cell r="K6164">
            <v>5</v>
          </cell>
          <cell r="L6164">
            <v>8</v>
          </cell>
          <cell r="M6164">
            <v>-6</v>
          </cell>
          <cell r="N6164">
            <v>-5</v>
          </cell>
          <cell r="O6164" t="str">
            <v>11-14</v>
          </cell>
          <cell r="P6164">
            <v>2010</v>
          </cell>
          <cell r="Q6164" t="str">
            <v>2009-2013</v>
          </cell>
        </row>
        <row r="6165">
          <cell r="A6165">
            <v>40497</v>
          </cell>
          <cell r="B6165">
            <v>2</v>
          </cell>
          <cell r="C6165">
            <v>2074.7142857143062</v>
          </cell>
          <cell r="D6165">
            <v>518.42857142857156</v>
          </cell>
          <cell r="E6165">
            <v>1238.8571428571447</v>
          </cell>
          <cell r="F6165">
            <v>208.71428571428612</v>
          </cell>
          <cell r="G6165">
            <v>1028.5714285714225</v>
          </cell>
          <cell r="H6165">
            <v>3831.9999999999682</v>
          </cell>
          <cell r="I6165">
            <v>-8</v>
          </cell>
          <cell r="J6165">
            <v>-2</v>
          </cell>
          <cell r="K6165">
            <v>5</v>
          </cell>
          <cell r="L6165">
            <v>8</v>
          </cell>
          <cell r="M6165">
            <v>-6</v>
          </cell>
          <cell r="N6165">
            <v>-5</v>
          </cell>
          <cell r="O6165" t="str">
            <v>11-15</v>
          </cell>
          <cell r="P6165">
            <v>2010</v>
          </cell>
          <cell r="Q6165" t="str">
            <v>2009-2013</v>
          </cell>
        </row>
        <row r="6166">
          <cell r="A6166">
            <v>40498</v>
          </cell>
          <cell r="B6166">
            <v>3</v>
          </cell>
          <cell r="C6166">
            <v>2073.2857142857347</v>
          </cell>
          <cell r="D6166">
            <v>518.57142857142867</v>
          </cell>
          <cell r="E6166">
            <v>1239.1428571428589</v>
          </cell>
          <cell r="F6166">
            <v>209.2857142857147</v>
          </cell>
          <cell r="G6166">
            <v>1028.4285714285654</v>
          </cell>
          <cell r="H6166">
            <v>3830.9999999999682</v>
          </cell>
          <cell r="I6166">
            <v>-8</v>
          </cell>
          <cell r="J6166">
            <v>-2</v>
          </cell>
          <cell r="K6166">
            <v>5</v>
          </cell>
          <cell r="L6166">
            <v>8</v>
          </cell>
          <cell r="M6166">
            <v>-6</v>
          </cell>
          <cell r="N6166">
            <v>-5</v>
          </cell>
          <cell r="O6166" t="str">
            <v>11-16</v>
          </cell>
          <cell r="P6166">
            <v>2010</v>
          </cell>
          <cell r="Q6166" t="str">
            <v>2009-2013</v>
          </cell>
        </row>
        <row r="6167">
          <cell r="A6167">
            <v>40499</v>
          </cell>
          <cell r="B6167">
            <v>4</v>
          </cell>
          <cell r="C6167">
            <v>2071.8571428571631</v>
          </cell>
          <cell r="D6167">
            <v>518.71428571428578</v>
          </cell>
          <cell r="E6167">
            <v>1239.4285714285732</v>
          </cell>
          <cell r="F6167">
            <v>209.85714285714329</v>
          </cell>
          <cell r="G6167">
            <v>1028.2857142857083</v>
          </cell>
          <cell r="H6167">
            <v>3829.9999999999682</v>
          </cell>
          <cell r="I6167">
            <v>-8</v>
          </cell>
          <cell r="J6167">
            <v>-2</v>
          </cell>
          <cell r="K6167">
            <v>5</v>
          </cell>
          <cell r="L6167">
            <v>8</v>
          </cell>
          <cell r="M6167">
            <v>-6</v>
          </cell>
          <cell r="N6167">
            <v>-5</v>
          </cell>
          <cell r="O6167" t="str">
            <v>11-17</v>
          </cell>
          <cell r="P6167">
            <v>2010</v>
          </cell>
          <cell r="Q6167" t="str">
            <v>2009-2013</v>
          </cell>
        </row>
        <row r="6168">
          <cell r="A6168">
            <v>40500</v>
          </cell>
          <cell r="B6168">
            <v>5</v>
          </cell>
          <cell r="C6168">
            <v>2070.4285714285916</v>
          </cell>
          <cell r="D6168">
            <v>518.85714285714289</v>
          </cell>
          <cell r="E6168">
            <v>1239.7142857142874</v>
          </cell>
          <cell r="F6168">
            <v>210.42857142857187</v>
          </cell>
          <cell r="G6168">
            <v>1028.1428571428512</v>
          </cell>
          <cell r="H6168">
            <v>3828.9999999999682</v>
          </cell>
          <cell r="I6168">
            <v>-8</v>
          </cell>
          <cell r="J6168">
            <v>-2</v>
          </cell>
          <cell r="K6168">
            <v>5</v>
          </cell>
          <cell r="L6168">
            <v>8</v>
          </cell>
          <cell r="M6168">
            <v>-6</v>
          </cell>
          <cell r="N6168">
            <v>-5</v>
          </cell>
          <cell r="O6168" t="str">
            <v>11-18</v>
          </cell>
          <cell r="P6168">
            <v>2010</v>
          </cell>
          <cell r="Q6168" t="str">
            <v>2009-2013</v>
          </cell>
        </row>
        <row r="6169">
          <cell r="A6169">
            <v>40501</v>
          </cell>
          <cell r="B6169">
            <v>6</v>
          </cell>
          <cell r="C6169">
            <v>2069.00000000002</v>
          </cell>
          <cell r="D6169">
            <v>519</v>
          </cell>
          <cell r="E6169">
            <v>1240.0000000000016</v>
          </cell>
          <cell r="F6169">
            <v>211.00000000000045</v>
          </cell>
          <cell r="G6169">
            <v>1027.9999999999941</v>
          </cell>
          <cell r="H6169">
            <v>3827.9999999999682</v>
          </cell>
          <cell r="I6169">
            <v>-10</v>
          </cell>
          <cell r="J6169">
            <v>1</v>
          </cell>
          <cell r="K6169">
            <v>2</v>
          </cell>
          <cell r="L6169">
            <v>4</v>
          </cell>
          <cell r="M6169">
            <v>-1</v>
          </cell>
          <cell r="N6169">
            <v>-7</v>
          </cell>
          <cell r="O6169" t="str">
            <v>11-19</v>
          </cell>
          <cell r="P6169">
            <v>2010</v>
          </cell>
          <cell r="Q6169" t="str">
            <v>2009-2013</v>
          </cell>
        </row>
        <row r="6170">
          <cell r="A6170">
            <v>40502</v>
          </cell>
          <cell r="B6170">
            <v>7</v>
          </cell>
          <cell r="C6170">
            <v>2066.7142857143058</v>
          </cell>
          <cell r="D6170">
            <v>516</v>
          </cell>
          <cell r="E6170">
            <v>1242.0000000000016</v>
          </cell>
          <cell r="F6170">
            <v>212.00000000000045</v>
          </cell>
          <cell r="G6170">
            <v>1029.1428571428512</v>
          </cell>
          <cell r="H6170">
            <v>3824.7142857142539</v>
          </cell>
          <cell r="I6170">
            <v>-10</v>
          </cell>
          <cell r="J6170">
            <v>1</v>
          </cell>
          <cell r="K6170">
            <v>2</v>
          </cell>
          <cell r="L6170">
            <v>4</v>
          </cell>
          <cell r="M6170">
            <v>-1</v>
          </cell>
          <cell r="N6170">
            <v>-7</v>
          </cell>
          <cell r="O6170" t="str">
            <v>11-20</v>
          </cell>
          <cell r="P6170">
            <v>2010</v>
          </cell>
          <cell r="Q6170" t="str">
            <v>2009-2013</v>
          </cell>
        </row>
        <row r="6171">
          <cell r="A6171">
            <v>40503</v>
          </cell>
          <cell r="B6171">
            <v>1</v>
          </cell>
          <cell r="C6171">
            <v>2064.4285714285916</v>
          </cell>
          <cell r="D6171">
            <v>513</v>
          </cell>
          <cell r="E6171">
            <v>1244.0000000000016</v>
          </cell>
          <cell r="F6171">
            <v>213.00000000000045</v>
          </cell>
          <cell r="G6171">
            <v>1030.2857142857083</v>
          </cell>
          <cell r="H6171">
            <v>3821.4285714285397</v>
          </cell>
          <cell r="I6171">
            <v>-10</v>
          </cell>
          <cell r="J6171">
            <v>1</v>
          </cell>
          <cell r="K6171">
            <v>2</v>
          </cell>
          <cell r="L6171">
            <v>4</v>
          </cell>
          <cell r="M6171">
            <v>-1</v>
          </cell>
          <cell r="N6171">
            <v>-7</v>
          </cell>
          <cell r="O6171" t="str">
            <v>11-21</v>
          </cell>
          <cell r="P6171">
            <v>2010</v>
          </cell>
          <cell r="Q6171" t="str">
            <v>2009-2013</v>
          </cell>
        </row>
        <row r="6172">
          <cell r="A6172">
            <v>40504</v>
          </cell>
          <cell r="B6172">
            <v>2</v>
          </cell>
          <cell r="C6172">
            <v>2062.1428571428773</v>
          </cell>
          <cell r="D6172">
            <v>510</v>
          </cell>
          <cell r="E6172">
            <v>1246.0000000000016</v>
          </cell>
          <cell r="F6172">
            <v>214.00000000000045</v>
          </cell>
          <cell r="G6172">
            <v>1031.4285714285654</v>
          </cell>
          <cell r="H6172">
            <v>3818.1428571428255</v>
          </cell>
          <cell r="I6172">
            <v>-10</v>
          </cell>
          <cell r="J6172">
            <v>1</v>
          </cell>
          <cell r="K6172">
            <v>2</v>
          </cell>
          <cell r="L6172">
            <v>4</v>
          </cell>
          <cell r="M6172">
            <v>-1</v>
          </cell>
          <cell r="N6172">
            <v>-7</v>
          </cell>
          <cell r="O6172" t="str">
            <v>11-22</v>
          </cell>
          <cell r="P6172">
            <v>2010</v>
          </cell>
          <cell r="Q6172" t="str">
            <v>2009-2013</v>
          </cell>
        </row>
        <row r="6173">
          <cell r="A6173">
            <v>40505</v>
          </cell>
          <cell r="B6173">
            <v>3</v>
          </cell>
          <cell r="C6173">
            <v>2059.8571428571631</v>
          </cell>
          <cell r="D6173">
            <v>507</v>
          </cell>
          <cell r="E6173">
            <v>1248.0000000000016</v>
          </cell>
          <cell r="F6173">
            <v>215.00000000000045</v>
          </cell>
          <cell r="G6173">
            <v>1032.5714285714225</v>
          </cell>
          <cell r="H6173">
            <v>3814.8571428571113</v>
          </cell>
          <cell r="I6173">
            <v>-10</v>
          </cell>
          <cell r="J6173">
            <v>1</v>
          </cell>
          <cell r="K6173">
            <v>2</v>
          </cell>
          <cell r="L6173">
            <v>4</v>
          </cell>
          <cell r="M6173">
            <v>-1</v>
          </cell>
          <cell r="N6173">
            <v>-7</v>
          </cell>
          <cell r="O6173" t="str">
            <v>11-23</v>
          </cell>
          <cell r="P6173">
            <v>2010</v>
          </cell>
          <cell r="Q6173" t="str">
            <v>2009-2013</v>
          </cell>
        </row>
        <row r="6174">
          <cell r="A6174">
            <v>40506</v>
          </cell>
          <cell r="B6174">
            <v>4</v>
          </cell>
          <cell r="C6174">
            <v>2057.5714285714489</v>
          </cell>
          <cell r="D6174">
            <v>504</v>
          </cell>
          <cell r="E6174">
            <v>1250.0000000000016</v>
          </cell>
          <cell r="F6174">
            <v>216.00000000000045</v>
          </cell>
          <cell r="G6174">
            <v>1033.7142857142796</v>
          </cell>
          <cell r="H6174">
            <v>3811.5714285713971</v>
          </cell>
          <cell r="I6174">
            <v>-10</v>
          </cell>
          <cell r="J6174">
            <v>1</v>
          </cell>
          <cell r="K6174">
            <v>2</v>
          </cell>
          <cell r="L6174">
            <v>4</v>
          </cell>
          <cell r="M6174">
            <v>-1</v>
          </cell>
          <cell r="N6174">
            <v>-7</v>
          </cell>
          <cell r="O6174" t="str">
            <v>11-24</v>
          </cell>
          <cell r="P6174">
            <v>2010</v>
          </cell>
          <cell r="Q6174" t="str">
            <v>2009-2013</v>
          </cell>
        </row>
        <row r="6175">
          <cell r="A6175">
            <v>40507</v>
          </cell>
          <cell r="B6175">
            <v>5</v>
          </cell>
          <cell r="C6175">
            <v>2055.2857142857347</v>
          </cell>
          <cell r="D6175">
            <v>501</v>
          </cell>
          <cell r="E6175">
            <v>1252.0000000000016</v>
          </cell>
          <cell r="F6175">
            <v>217.00000000000045</v>
          </cell>
          <cell r="G6175">
            <v>1034.8571428571368</v>
          </cell>
          <cell r="H6175">
            <v>3808.2857142856828</v>
          </cell>
          <cell r="I6175">
            <v>-10</v>
          </cell>
          <cell r="J6175">
            <v>1</v>
          </cell>
          <cell r="K6175">
            <v>2</v>
          </cell>
          <cell r="L6175">
            <v>4</v>
          </cell>
          <cell r="M6175">
            <v>-1</v>
          </cell>
          <cell r="N6175">
            <v>-7</v>
          </cell>
          <cell r="O6175" t="str">
            <v>11-25</v>
          </cell>
          <cell r="P6175">
            <v>2010</v>
          </cell>
          <cell r="Q6175" t="str">
            <v>2009-2013</v>
          </cell>
        </row>
        <row r="6176">
          <cell r="A6176">
            <v>40508</v>
          </cell>
          <cell r="B6176">
            <v>6</v>
          </cell>
          <cell r="C6176">
            <v>2053.0000000000205</v>
          </cell>
          <cell r="D6176">
            <v>498</v>
          </cell>
          <cell r="E6176">
            <v>1254.0000000000016</v>
          </cell>
          <cell r="F6176">
            <v>218.00000000000045</v>
          </cell>
          <cell r="G6176">
            <v>1035.9999999999939</v>
          </cell>
          <cell r="H6176">
            <v>3804.9999999999686</v>
          </cell>
          <cell r="I6176">
            <v>-16</v>
          </cell>
          <cell r="J6176">
            <v>-21</v>
          </cell>
          <cell r="K6176">
            <v>14</v>
          </cell>
          <cell r="L6176">
            <v>7</v>
          </cell>
          <cell r="M6176">
            <v>8</v>
          </cell>
          <cell r="N6176">
            <v>-23</v>
          </cell>
          <cell r="O6176" t="str">
            <v>11-26</v>
          </cell>
          <cell r="P6176">
            <v>2010</v>
          </cell>
          <cell r="Q6176" t="str">
            <v>2009-2013</v>
          </cell>
        </row>
        <row r="6177">
          <cell r="A6177">
            <v>40509</v>
          </cell>
          <cell r="B6177">
            <v>7</v>
          </cell>
          <cell r="C6177">
            <v>2045.7142857143062</v>
          </cell>
          <cell r="D6177">
            <v>495</v>
          </cell>
          <cell r="E6177">
            <v>1251.5714285714303</v>
          </cell>
          <cell r="F6177">
            <v>217.57142857142904</v>
          </cell>
          <cell r="G6177">
            <v>1033.9999999999939</v>
          </cell>
          <cell r="H6177">
            <v>3792.2857142856828</v>
          </cell>
          <cell r="I6177">
            <v>-16</v>
          </cell>
          <cell r="J6177">
            <v>-21</v>
          </cell>
          <cell r="K6177">
            <v>14</v>
          </cell>
          <cell r="L6177">
            <v>7</v>
          </cell>
          <cell r="M6177">
            <v>8</v>
          </cell>
          <cell r="N6177">
            <v>-23</v>
          </cell>
          <cell r="O6177" t="str">
            <v>11-27</v>
          </cell>
          <cell r="P6177">
            <v>2010</v>
          </cell>
          <cell r="Q6177" t="str">
            <v>2009-2013</v>
          </cell>
        </row>
        <row r="6178">
          <cell r="A6178">
            <v>40510</v>
          </cell>
          <cell r="B6178">
            <v>1</v>
          </cell>
          <cell r="C6178">
            <v>2038.428571428592</v>
          </cell>
          <cell r="D6178">
            <v>492</v>
          </cell>
          <cell r="E6178">
            <v>1249.1428571428589</v>
          </cell>
          <cell r="F6178">
            <v>217.14285714285762</v>
          </cell>
          <cell r="G6178">
            <v>1031.9999999999939</v>
          </cell>
          <cell r="H6178">
            <v>3779.5714285713971</v>
          </cell>
          <cell r="I6178">
            <v>-16</v>
          </cell>
          <cell r="J6178">
            <v>-21</v>
          </cell>
          <cell r="K6178">
            <v>14</v>
          </cell>
          <cell r="L6178">
            <v>7</v>
          </cell>
          <cell r="M6178">
            <v>8</v>
          </cell>
          <cell r="N6178">
            <v>-23</v>
          </cell>
          <cell r="O6178" t="str">
            <v>11-28</v>
          </cell>
          <cell r="P6178">
            <v>2010</v>
          </cell>
          <cell r="Q6178" t="str">
            <v>2009-2013</v>
          </cell>
        </row>
        <row r="6179">
          <cell r="A6179">
            <v>40511</v>
          </cell>
          <cell r="B6179">
            <v>2</v>
          </cell>
          <cell r="C6179">
            <v>2031.1428571428778</v>
          </cell>
          <cell r="D6179">
            <v>489</v>
          </cell>
          <cell r="E6179">
            <v>1246.7142857142876</v>
          </cell>
          <cell r="F6179">
            <v>216.71428571428621</v>
          </cell>
          <cell r="G6179">
            <v>1029.9999999999939</v>
          </cell>
          <cell r="H6179">
            <v>3766.8571428571113</v>
          </cell>
          <cell r="I6179">
            <v>-16</v>
          </cell>
          <cell r="J6179">
            <v>-21</v>
          </cell>
          <cell r="K6179">
            <v>14</v>
          </cell>
          <cell r="L6179">
            <v>7</v>
          </cell>
          <cell r="M6179">
            <v>8</v>
          </cell>
          <cell r="N6179">
            <v>-23</v>
          </cell>
          <cell r="O6179" t="str">
            <v>11-29</v>
          </cell>
          <cell r="P6179">
            <v>2010</v>
          </cell>
          <cell r="Q6179" t="str">
            <v>2009-2013</v>
          </cell>
        </row>
        <row r="6180">
          <cell r="A6180">
            <v>40512</v>
          </cell>
          <cell r="B6180">
            <v>3</v>
          </cell>
          <cell r="C6180">
            <v>2023.8571428571636</v>
          </cell>
          <cell r="D6180">
            <v>486</v>
          </cell>
          <cell r="E6180">
            <v>1244.2857142857163</v>
          </cell>
          <cell r="F6180">
            <v>216.28571428571479</v>
          </cell>
          <cell r="G6180">
            <v>1027.9999999999939</v>
          </cell>
          <cell r="H6180">
            <v>3754.1428571428255</v>
          </cell>
          <cell r="I6180">
            <v>-16</v>
          </cell>
          <cell r="J6180">
            <v>-21</v>
          </cell>
          <cell r="K6180">
            <v>14</v>
          </cell>
          <cell r="L6180">
            <v>7</v>
          </cell>
          <cell r="M6180">
            <v>8</v>
          </cell>
          <cell r="N6180">
            <v>-23</v>
          </cell>
          <cell r="O6180" t="str">
            <v>11-30</v>
          </cell>
          <cell r="P6180">
            <v>2010</v>
          </cell>
          <cell r="Q6180" t="str">
            <v>2009-2013</v>
          </cell>
        </row>
        <row r="6181">
          <cell r="A6181">
            <v>40513</v>
          </cell>
          <cell r="B6181">
            <v>4</v>
          </cell>
          <cell r="C6181">
            <v>2016.5714285714494</v>
          </cell>
          <cell r="D6181">
            <v>483</v>
          </cell>
          <cell r="E6181">
            <v>1241.8571428571449</v>
          </cell>
          <cell r="F6181">
            <v>215.85714285714337</v>
          </cell>
          <cell r="G6181">
            <v>1025.9999999999939</v>
          </cell>
          <cell r="H6181">
            <v>3741.4285714285397</v>
          </cell>
          <cell r="I6181">
            <v>-16</v>
          </cell>
          <cell r="J6181">
            <v>-21</v>
          </cell>
          <cell r="K6181">
            <v>14</v>
          </cell>
          <cell r="L6181">
            <v>7</v>
          </cell>
          <cell r="M6181">
            <v>8</v>
          </cell>
          <cell r="N6181">
            <v>-23</v>
          </cell>
          <cell r="O6181" t="str">
            <v>12-01</v>
          </cell>
          <cell r="P6181">
            <v>2010</v>
          </cell>
          <cell r="Q6181" t="str">
            <v>2009-2013</v>
          </cell>
        </row>
        <row r="6182">
          <cell r="A6182">
            <v>40514</v>
          </cell>
          <cell r="B6182">
            <v>5</v>
          </cell>
          <cell r="C6182">
            <v>2009.2857142857351</v>
          </cell>
          <cell r="D6182">
            <v>480</v>
          </cell>
          <cell r="E6182">
            <v>1239.4285714285736</v>
          </cell>
          <cell r="F6182">
            <v>215.42857142857196</v>
          </cell>
          <cell r="G6182">
            <v>1023.9999999999939</v>
          </cell>
          <cell r="H6182">
            <v>3728.7142857142539</v>
          </cell>
          <cell r="I6182">
            <v>-16</v>
          </cell>
          <cell r="J6182">
            <v>-21</v>
          </cell>
          <cell r="K6182">
            <v>14</v>
          </cell>
          <cell r="L6182">
            <v>7</v>
          </cell>
          <cell r="M6182">
            <v>8</v>
          </cell>
          <cell r="N6182">
            <v>-23</v>
          </cell>
          <cell r="O6182" t="str">
            <v>12-02</v>
          </cell>
          <cell r="P6182">
            <v>2010</v>
          </cell>
          <cell r="Q6182" t="str">
            <v>2009-2013</v>
          </cell>
        </row>
        <row r="6183">
          <cell r="A6183">
            <v>40515</v>
          </cell>
          <cell r="B6183">
            <v>6</v>
          </cell>
          <cell r="C6183">
            <v>2002.0000000000209</v>
          </cell>
          <cell r="D6183">
            <v>477</v>
          </cell>
          <cell r="E6183">
            <v>1237.0000000000023</v>
          </cell>
          <cell r="F6183">
            <v>215.00000000000054</v>
          </cell>
          <cell r="G6183">
            <v>1021.9999999999939</v>
          </cell>
          <cell r="H6183">
            <v>3715.9999999999682</v>
          </cell>
          <cell r="I6183">
            <v>-51</v>
          </cell>
          <cell r="J6183">
            <v>-21</v>
          </cell>
          <cell r="K6183">
            <v>-17</v>
          </cell>
          <cell r="L6183">
            <v>-3</v>
          </cell>
          <cell r="M6183">
            <v>-14</v>
          </cell>
          <cell r="N6183">
            <v>-89</v>
          </cell>
          <cell r="O6183" t="str">
            <v>12-03</v>
          </cell>
          <cell r="P6183">
            <v>2010</v>
          </cell>
          <cell r="Q6183" t="str">
            <v>2009-2013</v>
          </cell>
        </row>
        <row r="6184">
          <cell r="A6184">
            <v>40516</v>
          </cell>
          <cell r="B6184">
            <v>7</v>
          </cell>
          <cell r="C6184">
            <v>1986.142857142878</v>
          </cell>
          <cell r="D6184">
            <v>475.57142857142856</v>
          </cell>
          <cell r="E6184">
            <v>1230.8571428571452</v>
          </cell>
          <cell r="F6184">
            <v>213.57142857142912</v>
          </cell>
          <cell r="G6184">
            <v>1017.2857142857082</v>
          </cell>
          <cell r="H6184">
            <v>3692.5714285713966</v>
          </cell>
          <cell r="I6184">
            <v>-51</v>
          </cell>
          <cell r="J6184">
            <v>-21</v>
          </cell>
          <cell r="K6184">
            <v>-17</v>
          </cell>
          <cell r="L6184">
            <v>-3</v>
          </cell>
          <cell r="M6184">
            <v>-14</v>
          </cell>
          <cell r="N6184">
            <v>-89</v>
          </cell>
          <cell r="O6184" t="str">
            <v>12-04</v>
          </cell>
          <cell r="P6184">
            <v>2010</v>
          </cell>
          <cell r="Q6184" t="str">
            <v>2009-2013</v>
          </cell>
        </row>
        <row r="6185">
          <cell r="A6185">
            <v>40517</v>
          </cell>
          <cell r="B6185">
            <v>1</v>
          </cell>
          <cell r="C6185">
            <v>1970.2857142857351</v>
          </cell>
          <cell r="D6185">
            <v>474.14285714285711</v>
          </cell>
          <cell r="E6185">
            <v>1224.7142857142881</v>
          </cell>
          <cell r="F6185">
            <v>212.14285714285771</v>
          </cell>
          <cell r="G6185">
            <v>1012.5714285714225</v>
          </cell>
          <cell r="H6185">
            <v>3669.1428571428251</v>
          </cell>
          <cell r="I6185">
            <v>-51</v>
          </cell>
          <cell r="J6185">
            <v>-21</v>
          </cell>
          <cell r="K6185">
            <v>-17</v>
          </cell>
          <cell r="L6185">
            <v>-3</v>
          </cell>
          <cell r="M6185">
            <v>-14</v>
          </cell>
          <cell r="N6185">
            <v>-89</v>
          </cell>
          <cell r="O6185" t="str">
            <v>12-05</v>
          </cell>
          <cell r="P6185">
            <v>2010</v>
          </cell>
          <cell r="Q6185" t="str">
            <v>2009-2013</v>
          </cell>
        </row>
        <row r="6186">
          <cell r="A6186">
            <v>40518</v>
          </cell>
          <cell r="B6186">
            <v>2</v>
          </cell>
          <cell r="C6186">
            <v>1954.4285714285922</v>
          </cell>
          <cell r="D6186">
            <v>472.71428571428567</v>
          </cell>
          <cell r="E6186">
            <v>1218.5714285714309</v>
          </cell>
          <cell r="F6186">
            <v>210.71428571428629</v>
          </cell>
          <cell r="G6186">
            <v>1007.8571428571369</v>
          </cell>
          <cell r="H6186">
            <v>3645.7142857142535</v>
          </cell>
          <cell r="I6186">
            <v>-51</v>
          </cell>
          <cell r="J6186">
            <v>-21</v>
          </cell>
          <cell r="K6186">
            <v>-17</v>
          </cell>
          <cell r="L6186">
            <v>-3</v>
          </cell>
          <cell r="M6186">
            <v>-14</v>
          </cell>
          <cell r="N6186">
            <v>-89</v>
          </cell>
          <cell r="O6186" t="str">
            <v>12-06</v>
          </cell>
          <cell r="P6186">
            <v>2010</v>
          </cell>
          <cell r="Q6186" t="str">
            <v>2009-2013</v>
          </cell>
        </row>
        <row r="6187">
          <cell r="A6187">
            <v>40519</v>
          </cell>
          <cell r="B6187">
            <v>3</v>
          </cell>
          <cell r="C6187">
            <v>1938.5714285714494</v>
          </cell>
          <cell r="D6187">
            <v>471.28571428571422</v>
          </cell>
          <cell r="E6187">
            <v>1212.4285714285738</v>
          </cell>
          <cell r="F6187">
            <v>209.28571428571487</v>
          </cell>
          <cell r="G6187">
            <v>1003.1428571428512</v>
          </cell>
          <cell r="H6187">
            <v>3622.2857142856819</v>
          </cell>
          <cell r="I6187">
            <v>-51</v>
          </cell>
          <cell r="J6187">
            <v>-21</v>
          </cell>
          <cell r="K6187">
            <v>-17</v>
          </cell>
          <cell r="L6187">
            <v>-3</v>
          </cell>
          <cell r="M6187">
            <v>-14</v>
          </cell>
          <cell r="N6187">
            <v>-89</v>
          </cell>
          <cell r="O6187" t="str">
            <v>12-07</v>
          </cell>
          <cell r="P6187">
            <v>2010</v>
          </cell>
          <cell r="Q6187" t="str">
            <v>2009-2013</v>
          </cell>
        </row>
        <row r="6188">
          <cell r="A6188">
            <v>40520</v>
          </cell>
          <cell r="B6188">
            <v>4</v>
          </cell>
          <cell r="C6188">
            <v>1922.7142857143065</v>
          </cell>
          <cell r="D6188">
            <v>469.85714285714278</v>
          </cell>
          <cell r="E6188">
            <v>1206.2857142857167</v>
          </cell>
          <cell r="F6188">
            <v>207.85714285714346</v>
          </cell>
          <cell r="G6188">
            <v>998.42857142856553</v>
          </cell>
          <cell r="H6188">
            <v>3598.8571428571104</v>
          </cell>
          <cell r="I6188">
            <v>-51</v>
          </cell>
          <cell r="J6188">
            <v>-21</v>
          </cell>
          <cell r="K6188">
            <v>-17</v>
          </cell>
          <cell r="L6188">
            <v>-3</v>
          </cell>
          <cell r="M6188">
            <v>-14</v>
          </cell>
          <cell r="N6188">
            <v>-89</v>
          </cell>
          <cell r="O6188" t="str">
            <v>12-08</v>
          </cell>
          <cell r="P6188">
            <v>2010</v>
          </cell>
          <cell r="Q6188" t="str">
            <v>2009-2013</v>
          </cell>
        </row>
        <row r="6189">
          <cell r="A6189">
            <v>40521</v>
          </cell>
          <cell r="B6189">
            <v>5</v>
          </cell>
          <cell r="C6189">
            <v>1906.8571428571636</v>
          </cell>
          <cell r="D6189">
            <v>468.42857142857133</v>
          </cell>
          <cell r="E6189">
            <v>1200.1428571428596</v>
          </cell>
          <cell r="F6189">
            <v>206.42857142857204</v>
          </cell>
          <cell r="G6189">
            <v>993.71428571427987</v>
          </cell>
          <cell r="H6189">
            <v>3575.4285714285388</v>
          </cell>
          <cell r="I6189">
            <v>-51</v>
          </cell>
          <cell r="J6189">
            <v>-21</v>
          </cell>
          <cell r="K6189">
            <v>-17</v>
          </cell>
          <cell r="L6189">
            <v>-3</v>
          </cell>
          <cell r="M6189">
            <v>-14</v>
          </cell>
          <cell r="N6189">
            <v>-89</v>
          </cell>
          <cell r="O6189" t="str">
            <v>12-09</v>
          </cell>
          <cell r="P6189">
            <v>2010</v>
          </cell>
          <cell r="Q6189" t="str">
            <v>2009-2013</v>
          </cell>
        </row>
        <row r="6190">
          <cell r="A6190">
            <v>40522</v>
          </cell>
          <cell r="B6190">
            <v>6</v>
          </cell>
          <cell r="C6190">
            <v>1891.0000000000207</v>
          </cell>
          <cell r="D6190">
            <v>466.99999999999989</v>
          </cell>
          <cell r="E6190">
            <v>1194.0000000000025</v>
          </cell>
          <cell r="F6190">
            <v>205.00000000000063</v>
          </cell>
          <cell r="G6190">
            <v>988.9999999999942</v>
          </cell>
          <cell r="H6190">
            <v>3551.9999999999673</v>
          </cell>
          <cell r="I6190">
            <v>-111</v>
          </cell>
          <cell r="J6190">
            <v>-10</v>
          </cell>
          <cell r="K6190">
            <v>-43</v>
          </cell>
          <cell r="L6190">
            <v>-10</v>
          </cell>
          <cell r="M6190">
            <v>-33</v>
          </cell>
          <cell r="N6190">
            <v>-164</v>
          </cell>
          <cell r="O6190" t="str">
            <v>12-10</v>
          </cell>
          <cell r="P6190">
            <v>2010</v>
          </cell>
          <cell r="Q6190" t="str">
            <v>2009-2013</v>
          </cell>
        </row>
        <row r="6191">
          <cell r="A6191">
            <v>40523</v>
          </cell>
          <cell r="B6191">
            <v>7</v>
          </cell>
          <cell r="C6191">
            <v>1874.2857142857349</v>
          </cell>
          <cell r="D6191">
            <v>465.42857142857133</v>
          </cell>
          <cell r="E6191">
            <v>1186.0000000000025</v>
          </cell>
          <cell r="F6191">
            <v>202.2857142857149</v>
          </cell>
          <cell r="G6191">
            <v>983.85714285713709</v>
          </cell>
          <cell r="H6191">
            <v>3525.714285714253</v>
          </cell>
          <cell r="I6191">
            <v>-111</v>
          </cell>
          <cell r="J6191">
            <v>-10</v>
          </cell>
          <cell r="K6191">
            <v>-43</v>
          </cell>
          <cell r="L6191">
            <v>-10</v>
          </cell>
          <cell r="M6191">
            <v>-33</v>
          </cell>
          <cell r="N6191">
            <v>-164</v>
          </cell>
          <cell r="O6191" t="str">
            <v>12-11</v>
          </cell>
          <cell r="P6191">
            <v>2010</v>
          </cell>
          <cell r="Q6191" t="str">
            <v>2009-2013</v>
          </cell>
        </row>
        <row r="6192">
          <cell r="A6192">
            <v>40524</v>
          </cell>
          <cell r="B6192">
            <v>1</v>
          </cell>
          <cell r="C6192">
            <v>1857.5714285714491</v>
          </cell>
          <cell r="D6192">
            <v>463.85714285714278</v>
          </cell>
          <cell r="E6192">
            <v>1178.0000000000025</v>
          </cell>
          <cell r="F6192">
            <v>199.57142857142918</v>
          </cell>
          <cell r="G6192">
            <v>978.71428571427998</v>
          </cell>
          <cell r="H6192">
            <v>3499.4285714285388</v>
          </cell>
          <cell r="I6192">
            <v>-111</v>
          </cell>
          <cell r="J6192">
            <v>-10</v>
          </cell>
          <cell r="K6192">
            <v>-43</v>
          </cell>
          <cell r="L6192">
            <v>-10</v>
          </cell>
          <cell r="M6192">
            <v>-33</v>
          </cell>
          <cell r="N6192">
            <v>-164</v>
          </cell>
          <cell r="O6192" t="str">
            <v>12-12</v>
          </cell>
          <cell r="P6192">
            <v>2010</v>
          </cell>
          <cell r="Q6192" t="str">
            <v>2009-2013</v>
          </cell>
        </row>
        <row r="6193">
          <cell r="A6193">
            <v>40525</v>
          </cell>
          <cell r="B6193">
            <v>2</v>
          </cell>
          <cell r="C6193">
            <v>1840.8571428571634</v>
          </cell>
          <cell r="D6193">
            <v>462.28571428571422</v>
          </cell>
          <cell r="E6193">
            <v>1170.0000000000025</v>
          </cell>
          <cell r="F6193">
            <v>196.85714285714346</v>
          </cell>
          <cell r="G6193">
            <v>973.57142857142287</v>
          </cell>
          <cell r="H6193">
            <v>3473.1428571428246</v>
          </cell>
          <cell r="I6193">
            <v>-111</v>
          </cell>
          <cell r="J6193">
            <v>-10</v>
          </cell>
          <cell r="K6193">
            <v>-43</v>
          </cell>
          <cell r="L6193">
            <v>-10</v>
          </cell>
          <cell r="M6193">
            <v>-33</v>
          </cell>
          <cell r="N6193">
            <v>-164</v>
          </cell>
          <cell r="O6193" t="str">
            <v>12-13</v>
          </cell>
          <cell r="P6193">
            <v>2010</v>
          </cell>
          <cell r="Q6193" t="str">
            <v>2009-2013</v>
          </cell>
        </row>
        <row r="6194">
          <cell r="A6194">
            <v>40526</v>
          </cell>
          <cell r="B6194">
            <v>3</v>
          </cell>
          <cell r="C6194">
            <v>1824.1428571428776</v>
          </cell>
          <cell r="D6194">
            <v>460.71428571428567</v>
          </cell>
          <cell r="E6194">
            <v>1162.0000000000025</v>
          </cell>
          <cell r="F6194">
            <v>194.14285714285774</v>
          </cell>
          <cell r="G6194">
            <v>968.42857142856576</v>
          </cell>
          <cell r="H6194">
            <v>3446.8571428571104</v>
          </cell>
          <cell r="I6194">
            <v>-111</v>
          </cell>
          <cell r="J6194">
            <v>-10</v>
          </cell>
          <cell r="K6194">
            <v>-43</v>
          </cell>
          <cell r="L6194">
            <v>-10</v>
          </cell>
          <cell r="M6194">
            <v>-33</v>
          </cell>
          <cell r="N6194">
            <v>-164</v>
          </cell>
          <cell r="O6194" t="str">
            <v>12-14</v>
          </cell>
          <cell r="P6194">
            <v>2010</v>
          </cell>
          <cell r="Q6194" t="str">
            <v>2009-2013</v>
          </cell>
        </row>
        <row r="6195">
          <cell r="A6195">
            <v>40527</v>
          </cell>
          <cell r="B6195">
            <v>4</v>
          </cell>
          <cell r="C6195">
            <v>1807.4285714285918</v>
          </cell>
          <cell r="D6195">
            <v>459.14285714285711</v>
          </cell>
          <cell r="E6195">
            <v>1154.0000000000025</v>
          </cell>
          <cell r="F6195">
            <v>191.42857142857201</v>
          </cell>
          <cell r="G6195">
            <v>963.28571428570865</v>
          </cell>
          <cell r="H6195">
            <v>3420.5714285713962</v>
          </cell>
          <cell r="I6195">
            <v>-111</v>
          </cell>
          <cell r="J6195">
            <v>-10</v>
          </cell>
          <cell r="K6195">
            <v>-43</v>
          </cell>
          <cell r="L6195">
            <v>-10</v>
          </cell>
          <cell r="M6195">
            <v>-33</v>
          </cell>
          <cell r="N6195">
            <v>-164</v>
          </cell>
          <cell r="O6195" t="str">
            <v>12-15</v>
          </cell>
          <cell r="P6195">
            <v>2010</v>
          </cell>
          <cell r="Q6195" t="str">
            <v>2009-2013</v>
          </cell>
        </row>
        <row r="6196">
          <cell r="A6196">
            <v>40528</v>
          </cell>
          <cell r="B6196">
            <v>5</v>
          </cell>
          <cell r="C6196">
            <v>1790.714285714306</v>
          </cell>
          <cell r="D6196">
            <v>457.57142857142856</v>
          </cell>
          <cell r="E6196">
            <v>1146.0000000000025</v>
          </cell>
          <cell r="F6196">
            <v>188.71428571428629</v>
          </cell>
          <cell r="G6196">
            <v>958.14285714285154</v>
          </cell>
          <cell r="H6196">
            <v>3394.2857142856819</v>
          </cell>
          <cell r="I6196">
            <v>-111</v>
          </cell>
          <cell r="J6196">
            <v>-10</v>
          </cell>
          <cell r="K6196">
            <v>-43</v>
          </cell>
          <cell r="L6196">
            <v>-10</v>
          </cell>
          <cell r="M6196">
            <v>-33</v>
          </cell>
          <cell r="N6196">
            <v>-164</v>
          </cell>
          <cell r="O6196" t="str">
            <v>12-16</v>
          </cell>
          <cell r="P6196">
            <v>2010</v>
          </cell>
          <cell r="Q6196" t="str">
            <v>2009-2013</v>
          </cell>
        </row>
        <row r="6197">
          <cell r="A6197">
            <v>40529</v>
          </cell>
          <cell r="B6197">
            <v>6</v>
          </cell>
          <cell r="C6197">
            <v>1774.0000000000202</v>
          </cell>
          <cell r="D6197">
            <v>456</v>
          </cell>
          <cell r="E6197">
            <v>1138.0000000000025</v>
          </cell>
          <cell r="F6197">
            <v>186.00000000000057</v>
          </cell>
          <cell r="G6197">
            <v>952.99999999999443</v>
          </cell>
          <cell r="H6197">
            <v>3367.9999999999677</v>
          </cell>
          <cell r="I6197">
            <v>-117</v>
          </cell>
          <cell r="J6197">
            <v>-11</v>
          </cell>
          <cell r="K6197">
            <v>-56</v>
          </cell>
          <cell r="L6197">
            <v>-19</v>
          </cell>
          <cell r="M6197">
            <v>-36</v>
          </cell>
          <cell r="N6197">
            <v>-184</v>
          </cell>
          <cell r="O6197" t="str">
            <v>12-17</v>
          </cell>
          <cell r="P6197">
            <v>2010</v>
          </cell>
          <cell r="Q6197" t="str">
            <v>2009-2013</v>
          </cell>
        </row>
        <row r="6198">
          <cell r="A6198">
            <v>40530</v>
          </cell>
          <cell r="B6198">
            <v>7</v>
          </cell>
          <cell r="C6198">
            <v>1759.2857142857345</v>
          </cell>
          <cell r="D6198">
            <v>454.28571428571428</v>
          </cell>
          <cell r="E6198">
            <v>1135.0000000000025</v>
          </cell>
          <cell r="F6198">
            <v>185.42857142857198</v>
          </cell>
          <cell r="G6198">
            <v>950.42857142856587</v>
          </cell>
          <cell r="H6198">
            <v>3348.5714285713962</v>
          </cell>
          <cell r="I6198">
            <v>-117</v>
          </cell>
          <cell r="J6198">
            <v>-11</v>
          </cell>
          <cell r="K6198">
            <v>-56</v>
          </cell>
          <cell r="L6198">
            <v>-19</v>
          </cell>
          <cell r="M6198">
            <v>-36</v>
          </cell>
          <cell r="N6198">
            <v>-184</v>
          </cell>
          <cell r="O6198" t="str">
            <v>12-18</v>
          </cell>
          <cell r="P6198">
            <v>2010</v>
          </cell>
          <cell r="Q6198" t="str">
            <v>2009-2013</v>
          </cell>
        </row>
        <row r="6199">
          <cell r="A6199">
            <v>40531</v>
          </cell>
          <cell r="B6199">
            <v>1</v>
          </cell>
          <cell r="C6199">
            <v>1744.5714285714487</v>
          </cell>
          <cell r="D6199">
            <v>452.57142857142856</v>
          </cell>
          <cell r="E6199">
            <v>1132.0000000000025</v>
          </cell>
          <cell r="F6199">
            <v>184.8571428571434</v>
          </cell>
          <cell r="G6199">
            <v>947.85714285713732</v>
          </cell>
          <cell r="H6199">
            <v>3329.1428571428246</v>
          </cell>
          <cell r="I6199">
            <v>-117</v>
          </cell>
          <cell r="J6199">
            <v>-11</v>
          </cell>
          <cell r="K6199">
            <v>-56</v>
          </cell>
          <cell r="L6199">
            <v>-19</v>
          </cell>
          <cell r="M6199">
            <v>-36</v>
          </cell>
          <cell r="N6199">
            <v>-184</v>
          </cell>
          <cell r="O6199" t="str">
            <v>12-19</v>
          </cell>
          <cell r="P6199">
            <v>2010</v>
          </cell>
          <cell r="Q6199" t="str">
            <v>2009-2013</v>
          </cell>
        </row>
        <row r="6200">
          <cell r="A6200">
            <v>40532</v>
          </cell>
          <cell r="B6200">
            <v>2</v>
          </cell>
          <cell r="C6200">
            <v>1729.8571428571629</v>
          </cell>
          <cell r="D6200">
            <v>450.85714285714283</v>
          </cell>
          <cell r="E6200">
            <v>1129.0000000000025</v>
          </cell>
          <cell r="F6200">
            <v>184.28571428571482</v>
          </cell>
          <cell r="G6200">
            <v>945.28571428570876</v>
          </cell>
          <cell r="H6200">
            <v>3309.714285714253</v>
          </cell>
          <cell r="I6200">
            <v>-117</v>
          </cell>
          <cell r="J6200">
            <v>-11</v>
          </cell>
          <cell r="K6200">
            <v>-56</v>
          </cell>
          <cell r="L6200">
            <v>-19</v>
          </cell>
          <cell r="M6200">
            <v>-36</v>
          </cell>
          <cell r="N6200">
            <v>-184</v>
          </cell>
          <cell r="O6200" t="str">
            <v>12-20</v>
          </cell>
          <cell r="P6200">
            <v>2010</v>
          </cell>
          <cell r="Q6200" t="str">
            <v>2009-2013</v>
          </cell>
        </row>
        <row r="6201">
          <cell r="A6201">
            <v>40533</v>
          </cell>
          <cell r="B6201">
            <v>3</v>
          </cell>
          <cell r="C6201">
            <v>1715.1428571428771</v>
          </cell>
          <cell r="D6201">
            <v>449.14285714285711</v>
          </cell>
          <cell r="E6201">
            <v>1126.0000000000025</v>
          </cell>
          <cell r="F6201">
            <v>183.71428571428623</v>
          </cell>
          <cell r="G6201">
            <v>942.71428571428021</v>
          </cell>
          <cell r="H6201">
            <v>3290.2857142856815</v>
          </cell>
          <cell r="I6201">
            <v>-117</v>
          </cell>
          <cell r="J6201">
            <v>-11</v>
          </cell>
          <cell r="K6201">
            <v>-56</v>
          </cell>
          <cell r="L6201">
            <v>-19</v>
          </cell>
          <cell r="M6201">
            <v>-36</v>
          </cell>
          <cell r="N6201">
            <v>-184</v>
          </cell>
          <cell r="O6201" t="str">
            <v>12-21</v>
          </cell>
          <cell r="P6201">
            <v>2010</v>
          </cell>
          <cell r="Q6201" t="str">
            <v>2009-2013</v>
          </cell>
        </row>
        <row r="6202">
          <cell r="A6202">
            <v>40534</v>
          </cell>
          <cell r="B6202">
            <v>4</v>
          </cell>
          <cell r="C6202">
            <v>1700.4285714285913</v>
          </cell>
          <cell r="D6202">
            <v>447.42857142857139</v>
          </cell>
          <cell r="E6202">
            <v>1123.0000000000025</v>
          </cell>
          <cell r="F6202">
            <v>183.14285714285765</v>
          </cell>
          <cell r="G6202">
            <v>940.14285714285165</v>
          </cell>
          <cell r="H6202">
            <v>3270.8571428571099</v>
          </cell>
          <cell r="I6202">
            <v>-117</v>
          </cell>
          <cell r="J6202">
            <v>-11</v>
          </cell>
          <cell r="K6202">
            <v>-56</v>
          </cell>
          <cell r="L6202">
            <v>-19</v>
          </cell>
          <cell r="M6202">
            <v>-36</v>
          </cell>
          <cell r="N6202">
            <v>-184</v>
          </cell>
          <cell r="O6202" t="str">
            <v>12-22</v>
          </cell>
          <cell r="P6202">
            <v>2010</v>
          </cell>
          <cell r="Q6202" t="str">
            <v>2009-2013</v>
          </cell>
        </row>
        <row r="6203">
          <cell r="A6203">
            <v>40535</v>
          </cell>
          <cell r="B6203">
            <v>5</v>
          </cell>
          <cell r="C6203">
            <v>1685.7142857143056</v>
          </cell>
          <cell r="D6203">
            <v>445.71428571428567</v>
          </cell>
          <cell r="E6203">
            <v>1120.0000000000025</v>
          </cell>
          <cell r="F6203">
            <v>182.57142857142907</v>
          </cell>
          <cell r="G6203">
            <v>937.5714285714231</v>
          </cell>
          <cell r="H6203">
            <v>3251.4285714285384</v>
          </cell>
          <cell r="I6203">
            <v>-117</v>
          </cell>
          <cell r="J6203">
            <v>-11</v>
          </cell>
          <cell r="K6203">
            <v>-56</v>
          </cell>
          <cell r="L6203">
            <v>-19</v>
          </cell>
          <cell r="M6203">
            <v>-36</v>
          </cell>
          <cell r="N6203">
            <v>-184</v>
          </cell>
          <cell r="O6203" t="str">
            <v>12-23</v>
          </cell>
          <cell r="P6203">
            <v>2010</v>
          </cell>
          <cell r="Q6203" t="str">
            <v>2009-2013</v>
          </cell>
        </row>
        <row r="6204">
          <cell r="A6204">
            <v>40536</v>
          </cell>
          <cell r="B6204">
            <v>6</v>
          </cell>
          <cell r="C6204">
            <v>1671.0000000000198</v>
          </cell>
          <cell r="D6204">
            <v>443.99999999999994</v>
          </cell>
          <cell r="E6204">
            <v>1117.0000000000025</v>
          </cell>
          <cell r="F6204">
            <v>182.00000000000048</v>
          </cell>
          <cell r="G6204">
            <v>934.99999999999454</v>
          </cell>
          <cell r="H6204">
            <v>3231.9999999999668</v>
          </cell>
          <cell r="I6204">
            <v>-103</v>
          </cell>
          <cell r="J6204">
            <v>-12</v>
          </cell>
          <cell r="K6204">
            <v>-21</v>
          </cell>
          <cell r="L6204">
            <v>-4</v>
          </cell>
          <cell r="M6204">
            <v>-18</v>
          </cell>
          <cell r="N6204">
            <v>-136</v>
          </cell>
          <cell r="O6204" t="str">
            <v>12-24</v>
          </cell>
          <cell r="P6204">
            <v>2010</v>
          </cell>
          <cell r="Q6204" t="str">
            <v>2009-2013</v>
          </cell>
        </row>
        <row r="6205">
          <cell r="A6205">
            <v>40537</v>
          </cell>
          <cell r="B6205">
            <v>7</v>
          </cell>
          <cell r="C6205">
            <v>1659.4285714285911</v>
          </cell>
          <cell r="D6205">
            <v>441.71428571428567</v>
          </cell>
          <cell r="E6205">
            <v>1111.5714285714312</v>
          </cell>
          <cell r="F6205">
            <v>181.00000000000048</v>
          </cell>
          <cell r="G6205">
            <v>930.5714285714231</v>
          </cell>
          <cell r="H6205">
            <v>3212.7142857142526</v>
          </cell>
          <cell r="I6205">
            <v>-103</v>
          </cell>
          <cell r="J6205">
            <v>-12</v>
          </cell>
          <cell r="K6205">
            <v>-21</v>
          </cell>
          <cell r="L6205">
            <v>-4</v>
          </cell>
          <cell r="M6205">
            <v>-18</v>
          </cell>
          <cell r="N6205">
            <v>-136</v>
          </cell>
          <cell r="O6205" t="str">
            <v>12-25</v>
          </cell>
          <cell r="P6205">
            <v>2010</v>
          </cell>
          <cell r="Q6205" t="str">
            <v>2009-2013</v>
          </cell>
        </row>
        <row r="6206">
          <cell r="A6206">
            <v>40538</v>
          </cell>
          <cell r="B6206">
            <v>1</v>
          </cell>
          <cell r="C6206">
            <v>1647.8571428571624</v>
          </cell>
          <cell r="D6206">
            <v>439.42857142857139</v>
          </cell>
          <cell r="E6206">
            <v>1106.1428571428598</v>
          </cell>
          <cell r="F6206">
            <v>180.00000000000048</v>
          </cell>
          <cell r="G6206">
            <v>926.14285714285165</v>
          </cell>
          <cell r="H6206">
            <v>3193.4285714285384</v>
          </cell>
          <cell r="I6206">
            <v>-103</v>
          </cell>
          <cell r="J6206">
            <v>-12</v>
          </cell>
          <cell r="K6206">
            <v>-21</v>
          </cell>
          <cell r="L6206">
            <v>-4</v>
          </cell>
          <cell r="M6206">
            <v>-18</v>
          </cell>
          <cell r="N6206">
            <v>-136</v>
          </cell>
          <cell r="O6206" t="str">
            <v>12-26</v>
          </cell>
          <cell r="P6206">
            <v>2010</v>
          </cell>
          <cell r="Q6206" t="str">
            <v>2009-2013</v>
          </cell>
        </row>
        <row r="6207">
          <cell r="A6207">
            <v>40539</v>
          </cell>
          <cell r="B6207">
            <v>2</v>
          </cell>
          <cell r="C6207">
            <v>1636.2857142857338</v>
          </cell>
          <cell r="D6207">
            <v>437.14285714285711</v>
          </cell>
          <cell r="E6207">
            <v>1100.7142857142885</v>
          </cell>
          <cell r="F6207">
            <v>179.00000000000048</v>
          </cell>
          <cell r="G6207">
            <v>921.71428571428021</v>
          </cell>
          <cell r="H6207">
            <v>3174.1428571428241</v>
          </cell>
          <cell r="I6207">
            <v>-103</v>
          </cell>
          <cell r="J6207">
            <v>-12</v>
          </cell>
          <cell r="K6207">
            <v>-21</v>
          </cell>
          <cell r="L6207">
            <v>-4</v>
          </cell>
          <cell r="M6207">
            <v>-18</v>
          </cell>
          <cell r="N6207">
            <v>-136</v>
          </cell>
          <cell r="O6207" t="str">
            <v>12-27</v>
          </cell>
          <cell r="P6207">
            <v>2010</v>
          </cell>
          <cell r="Q6207" t="str">
            <v>2009-2013</v>
          </cell>
        </row>
        <row r="6208">
          <cell r="A6208">
            <v>40540</v>
          </cell>
          <cell r="B6208">
            <v>3</v>
          </cell>
          <cell r="C6208">
            <v>1624.7142857143051</v>
          </cell>
          <cell r="D6208">
            <v>434.85714285714283</v>
          </cell>
          <cell r="E6208">
            <v>1095.2857142857172</v>
          </cell>
          <cell r="F6208">
            <v>178.00000000000048</v>
          </cell>
          <cell r="G6208">
            <v>917.28571428570876</v>
          </cell>
          <cell r="H6208">
            <v>3154.8571428571099</v>
          </cell>
          <cell r="I6208">
            <v>-103</v>
          </cell>
          <cell r="J6208">
            <v>-12</v>
          </cell>
          <cell r="K6208">
            <v>-21</v>
          </cell>
          <cell r="L6208">
            <v>-4</v>
          </cell>
          <cell r="M6208">
            <v>-18</v>
          </cell>
          <cell r="N6208">
            <v>-136</v>
          </cell>
          <cell r="O6208" t="str">
            <v>12-28</v>
          </cell>
          <cell r="P6208">
            <v>2010</v>
          </cell>
          <cell r="Q6208" t="str">
            <v>2009-2013</v>
          </cell>
        </row>
        <row r="6209">
          <cell r="A6209">
            <v>40541</v>
          </cell>
          <cell r="B6209">
            <v>4</v>
          </cell>
          <cell r="C6209">
            <v>1613.1428571428764</v>
          </cell>
          <cell r="D6209">
            <v>432.57142857142856</v>
          </cell>
          <cell r="E6209">
            <v>1089.8571428571458</v>
          </cell>
          <cell r="F6209">
            <v>177.00000000000048</v>
          </cell>
          <cell r="G6209">
            <v>912.85714285713732</v>
          </cell>
          <cell r="H6209">
            <v>3135.5714285713957</v>
          </cell>
          <cell r="I6209">
            <v>-103</v>
          </cell>
          <cell r="J6209">
            <v>-12</v>
          </cell>
          <cell r="K6209">
            <v>-21</v>
          </cell>
          <cell r="L6209">
            <v>-4</v>
          </cell>
          <cell r="M6209">
            <v>-18</v>
          </cell>
          <cell r="N6209">
            <v>-136</v>
          </cell>
          <cell r="O6209" t="str">
            <v>12-29</v>
          </cell>
          <cell r="P6209">
            <v>2010</v>
          </cell>
          <cell r="Q6209" t="str">
            <v>2009-2013</v>
          </cell>
        </row>
        <row r="6210">
          <cell r="A6210">
            <v>40542</v>
          </cell>
          <cell r="B6210">
            <v>5</v>
          </cell>
          <cell r="C6210">
            <v>1601.5714285714478</v>
          </cell>
          <cell r="D6210">
            <v>430.28571428571428</v>
          </cell>
          <cell r="E6210">
            <v>1084.4285714285745</v>
          </cell>
          <cell r="F6210">
            <v>176.00000000000048</v>
          </cell>
          <cell r="G6210">
            <v>908.42857142856587</v>
          </cell>
          <cell r="H6210">
            <v>3116.2857142856815</v>
          </cell>
          <cell r="I6210">
            <v>-103</v>
          </cell>
          <cell r="J6210">
            <v>-12</v>
          </cell>
          <cell r="K6210">
            <v>-21</v>
          </cell>
          <cell r="L6210">
            <v>-4</v>
          </cell>
          <cell r="M6210">
            <v>-18</v>
          </cell>
          <cell r="N6210">
            <v>-136</v>
          </cell>
          <cell r="O6210" t="str">
            <v>12-30</v>
          </cell>
          <cell r="P6210">
            <v>2010</v>
          </cell>
          <cell r="Q6210" t="str">
            <v>2009-2013</v>
          </cell>
        </row>
        <row r="6211">
          <cell r="A6211">
            <v>40543</v>
          </cell>
          <cell r="B6211">
            <v>6</v>
          </cell>
          <cell r="C6211">
            <v>1590.0000000000191</v>
          </cell>
          <cell r="D6211">
            <v>428</v>
          </cell>
          <cell r="E6211">
            <v>1079.0000000000032</v>
          </cell>
          <cell r="F6211">
            <v>175.00000000000048</v>
          </cell>
          <cell r="G6211">
            <v>903.99999999999443</v>
          </cell>
          <cell r="H6211">
            <v>3096.9999999999673</v>
          </cell>
          <cell r="I6211">
            <v>-81</v>
          </cell>
          <cell r="J6211">
            <v>-16</v>
          </cell>
          <cell r="K6211">
            <v>-38</v>
          </cell>
          <cell r="L6211">
            <v>-7</v>
          </cell>
          <cell r="M6211">
            <v>-31</v>
          </cell>
          <cell r="N6211">
            <v>-135</v>
          </cell>
          <cell r="O6211" t="str">
            <v>12-31</v>
          </cell>
          <cell r="P6211">
            <v>2010</v>
          </cell>
          <cell r="Q6211" t="str">
            <v>2009-2013</v>
          </cell>
        </row>
        <row r="6212">
          <cell r="A6212">
            <v>40544</v>
          </cell>
          <cell r="B6212">
            <v>7</v>
          </cell>
          <cell r="C6212">
            <v>1578.5714285714478</v>
          </cell>
          <cell r="D6212">
            <v>422.57142857142856</v>
          </cell>
          <cell r="E6212">
            <v>1076.1428571428603</v>
          </cell>
          <cell r="F6212">
            <v>176.14285714285762</v>
          </cell>
          <cell r="G6212">
            <v>899.85714285713732</v>
          </cell>
          <cell r="H6212">
            <v>3077.2857142856815</v>
          </cell>
          <cell r="I6212">
            <v>-81</v>
          </cell>
          <cell r="J6212">
            <v>-16</v>
          </cell>
          <cell r="K6212">
            <v>-38</v>
          </cell>
          <cell r="L6212">
            <v>-7</v>
          </cell>
          <cell r="M6212">
            <v>-31</v>
          </cell>
          <cell r="N6212">
            <v>-135</v>
          </cell>
          <cell r="O6212" t="str">
            <v>01-01</v>
          </cell>
          <cell r="P6212">
            <v>2010</v>
          </cell>
          <cell r="Q6212" t="str">
            <v>2009-2013</v>
          </cell>
        </row>
        <row r="6213">
          <cell r="A6213">
            <v>40545</v>
          </cell>
          <cell r="B6213">
            <v>1</v>
          </cell>
          <cell r="C6213">
            <v>1567.1428571428764</v>
          </cell>
          <cell r="D6213">
            <v>417.14285714285711</v>
          </cell>
          <cell r="E6213">
            <v>1073.2857142857174</v>
          </cell>
          <cell r="F6213">
            <v>177.28571428571476</v>
          </cell>
          <cell r="G6213">
            <v>895.71428571428021</v>
          </cell>
          <cell r="H6213">
            <v>3057.5714285713957</v>
          </cell>
          <cell r="I6213">
            <v>-81</v>
          </cell>
          <cell r="J6213">
            <v>-16</v>
          </cell>
          <cell r="K6213">
            <v>-38</v>
          </cell>
          <cell r="L6213">
            <v>-7</v>
          </cell>
          <cell r="M6213">
            <v>-31</v>
          </cell>
          <cell r="N6213">
            <v>-135</v>
          </cell>
          <cell r="O6213" t="str">
            <v>01-02</v>
          </cell>
          <cell r="P6213">
            <v>2010</v>
          </cell>
          <cell r="Q6213" t="str">
            <v>2009-2013</v>
          </cell>
        </row>
        <row r="6214">
          <cell r="A6214">
            <v>40546</v>
          </cell>
          <cell r="B6214">
            <v>2</v>
          </cell>
          <cell r="C6214">
            <v>1555.7142857143051</v>
          </cell>
          <cell r="D6214">
            <v>411.71428571428567</v>
          </cell>
          <cell r="E6214">
            <v>1070.4285714285745</v>
          </cell>
          <cell r="F6214">
            <v>178.4285714285719</v>
          </cell>
          <cell r="G6214">
            <v>891.5714285714231</v>
          </cell>
          <cell r="H6214">
            <v>3037.8571428571099</v>
          </cell>
          <cell r="I6214">
            <v>-81</v>
          </cell>
          <cell r="J6214">
            <v>-16</v>
          </cell>
          <cell r="K6214">
            <v>-38</v>
          </cell>
          <cell r="L6214">
            <v>-7</v>
          </cell>
          <cell r="M6214">
            <v>-31</v>
          </cell>
          <cell r="N6214">
            <v>-135</v>
          </cell>
          <cell r="O6214" t="str">
            <v>01-03</v>
          </cell>
          <cell r="P6214">
            <v>2010</v>
          </cell>
          <cell r="Q6214" t="str">
            <v>2009-2013</v>
          </cell>
        </row>
        <row r="6215">
          <cell r="A6215">
            <v>40547</v>
          </cell>
          <cell r="B6215">
            <v>3</v>
          </cell>
          <cell r="C6215">
            <v>1544.2857142857338</v>
          </cell>
          <cell r="D6215">
            <v>406.28571428571422</v>
          </cell>
          <cell r="E6215">
            <v>1067.5714285714316</v>
          </cell>
          <cell r="F6215">
            <v>179.57142857142904</v>
          </cell>
          <cell r="G6215">
            <v>887.42857142856599</v>
          </cell>
          <cell r="H6215">
            <v>3018.1428571428241</v>
          </cell>
          <cell r="I6215">
            <v>-81</v>
          </cell>
          <cell r="J6215">
            <v>-16</v>
          </cell>
          <cell r="K6215">
            <v>-38</v>
          </cell>
          <cell r="L6215">
            <v>-7</v>
          </cell>
          <cell r="M6215">
            <v>-31</v>
          </cell>
          <cell r="N6215">
            <v>-135</v>
          </cell>
          <cell r="O6215" t="str">
            <v>01-04</v>
          </cell>
          <cell r="P6215">
            <v>2010</v>
          </cell>
          <cell r="Q6215" t="str">
            <v>2009-2013</v>
          </cell>
        </row>
        <row r="6216">
          <cell r="A6216">
            <v>40548</v>
          </cell>
          <cell r="B6216">
            <v>4</v>
          </cell>
          <cell r="C6216">
            <v>1532.8571428571624</v>
          </cell>
          <cell r="D6216">
            <v>400.85714285714278</v>
          </cell>
          <cell r="E6216">
            <v>1064.7142857142887</v>
          </cell>
          <cell r="F6216">
            <v>180.71428571428618</v>
          </cell>
          <cell r="G6216">
            <v>883.28571428570888</v>
          </cell>
          <cell r="H6216">
            <v>2998.4285714285384</v>
          </cell>
          <cell r="I6216">
            <v>-81</v>
          </cell>
          <cell r="J6216">
            <v>-16</v>
          </cell>
          <cell r="K6216">
            <v>-38</v>
          </cell>
          <cell r="L6216">
            <v>-7</v>
          </cell>
          <cell r="M6216">
            <v>-31</v>
          </cell>
          <cell r="N6216">
            <v>-135</v>
          </cell>
          <cell r="O6216" t="str">
            <v>01-05</v>
          </cell>
          <cell r="P6216">
            <v>2010</v>
          </cell>
          <cell r="Q6216" t="str">
            <v>2009-2013</v>
          </cell>
        </row>
        <row r="6217">
          <cell r="A6217">
            <v>40549</v>
          </cell>
          <cell r="B6217">
            <v>5</v>
          </cell>
          <cell r="C6217">
            <v>1521.4285714285911</v>
          </cell>
          <cell r="D6217">
            <v>395.42857142857133</v>
          </cell>
          <cell r="E6217">
            <v>1061.8571428571458</v>
          </cell>
          <cell r="F6217">
            <v>181.85714285714332</v>
          </cell>
          <cell r="G6217">
            <v>879.14285714285177</v>
          </cell>
          <cell r="H6217">
            <v>2978.7142857142526</v>
          </cell>
          <cell r="I6217">
            <v>-81</v>
          </cell>
          <cell r="J6217">
            <v>-16</v>
          </cell>
          <cell r="K6217">
            <v>-38</v>
          </cell>
          <cell r="L6217">
            <v>-7</v>
          </cell>
          <cell r="M6217">
            <v>-31</v>
          </cell>
          <cell r="N6217">
            <v>-135</v>
          </cell>
          <cell r="O6217" t="str">
            <v>01-06</v>
          </cell>
          <cell r="P6217">
            <v>2010</v>
          </cell>
          <cell r="Q6217" t="str">
            <v>2009-2013</v>
          </cell>
        </row>
        <row r="6218">
          <cell r="A6218">
            <v>40550</v>
          </cell>
          <cell r="B6218">
            <v>6</v>
          </cell>
          <cell r="C6218">
            <v>1510.0000000000198</v>
          </cell>
          <cell r="D6218">
            <v>389.99999999999989</v>
          </cell>
          <cell r="E6218">
            <v>1059.000000000003</v>
          </cell>
          <cell r="F6218">
            <v>183.00000000000045</v>
          </cell>
          <cell r="G6218">
            <v>874.99999999999466</v>
          </cell>
          <cell r="H6218">
            <v>2958.9999999999668</v>
          </cell>
          <cell r="I6218">
            <v>-80</v>
          </cell>
          <cell r="J6218">
            <v>-38</v>
          </cell>
          <cell r="K6218">
            <v>-20</v>
          </cell>
          <cell r="L6218">
            <v>8</v>
          </cell>
          <cell r="M6218">
            <v>-29</v>
          </cell>
          <cell r="N6218">
            <v>-138</v>
          </cell>
          <cell r="O6218" t="str">
            <v>01-07</v>
          </cell>
          <cell r="P6218">
            <v>2011</v>
          </cell>
          <cell r="Q6218" t="str">
            <v>2009-2013</v>
          </cell>
        </row>
        <row r="6219">
          <cell r="A6219">
            <v>40551</v>
          </cell>
          <cell r="B6219">
            <v>7</v>
          </cell>
          <cell r="C6219">
            <v>1492.0000000000198</v>
          </cell>
          <cell r="D6219">
            <v>386.28571428571416</v>
          </cell>
          <cell r="E6219">
            <v>1046.000000000003</v>
          </cell>
          <cell r="F6219">
            <v>179.42857142857187</v>
          </cell>
          <cell r="G6219">
            <v>865.57142857142321</v>
          </cell>
          <cell r="H6219">
            <v>2924.285714285681</v>
          </cell>
          <cell r="I6219">
            <v>-80</v>
          </cell>
          <cell r="J6219">
            <v>-38</v>
          </cell>
          <cell r="K6219">
            <v>-20</v>
          </cell>
          <cell r="L6219">
            <v>8</v>
          </cell>
          <cell r="M6219">
            <v>-29</v>
          </cell>
          <cell r="N6219">
            <v>-138</v>
          </cell>
          <cell r="O6219" t="str">
            <v>01-08</v>
          </cell>
          <cell r="P6219">
            <v>2011</v>
          </cell>
          <cell r="Q6219" t="str">
            <v>2009-2013</v>
          </cell>
        </row>
        <row r="6220">
          <cell r="A6220">
            <v>40552</v>
          </cell>
          <cell r="B6220">
            <v>1</v>
          </cell>
          <cell r="C6220">
            <v>1474.0000000000198</v>
          </cell>
          <cell r="D6220">
            <v>382.57142857142844</v>
          </cell>
          <cell r="E6220">
            <v>1033.000000000003</v>
          </cell>
          <cell r="F6220">
            <v>175.85714285714329</v>
          </cell>
          <cell r="G6220">
            <v>856.14285714285177</v>
          </cell>
          <cell r="H6220">
            <v>2889.5714285713952</v>
          </cell>
          <cell r="I6220">
            <v>-80</v>
          </cell>
          <cell r="J6220">
            <v>-38</v>
          </cell>
          <cell r="K6220">
            <v>-20</v>
          </cell>
          <cell r="L6220">
            <v>8</v>
          </cell>
          <cell r="M6220">
            <v>-29</v>
          </cell>
          <cell r="N6220">
            <v>-138</v>
          </cell>
          <cell r="O6220" t="str">
            <v>01-09</v>
          </cell>
          <cell r="P6220">
            <v>2011</v>
          </cell>
          <cell r="Q6220" t="str">
            <v>2009-2013</v>
          </cell>
        </row>
        <row r="6221">
          <cell r="A6221">
            <v>40553</v>
          </cell>
          <cell r="B6221">
            <v>2</v>
          </cell>
          <cell r="C6221">
            <v>1456.0000000000198</v>
          </cell>
          <cell r="D6221">
            <v>378.85714285714272</v>
          </cell>
          <cell r="E6221">
            <v>1020.000000000003</v>
          </cell>
          <cell r="F6221">
            <v>172.2857142857147</v>
          </cell>
          <cell r="G6221">
            <v>846.71428571428032</v>
          </cell>
          <cell r="H6221">
            <v>2854.8571428571095</v>
          </cell>
          <cell r="I6221">
            <v>-80</v>
          </cell>
          <cell r="J6221">
            <v>-38</v>
          </cell>
          <cell r="K6221">
            <v>-20</v>
          </cell>
          <cell r="L6221">
            <v>8</v>
          </cell>
          <cell r="M6221">
            <v>-29</v>
          </cell>
          <cell r="N6221">
            <v>-138</v>
          </cell>
          <cell r="O6221" t="str">
            <v>01-10</v>
          </cell>
          <cell r="P6221">
            <v>2011</v>
          </cell>
          <cell r="Q6221" t="str">
            <v>2009-2013</v>
          </cell>
        </row>
        <row r="6222">
          <cell r="A6222">
            <v>40554</v>
          </cell>
          <cell r="B6222">
            <v>3</v>
          </cell>
          <cell r="C6222">
            <v>1438.0000000000198</v>
          </cell>
          <cell r="D6222">
            <v>375.142857142857</v>
          </cell>
          <cell r="E6222">
            <v>1007.000000000003</v>
          </cell>
          <cell r="F6222">
            <v>168.71428571428612</v>
          </cell>
          <cell r="G6222">
            <v>837.28571428570888</v>
          </cell>
          <cell r="H6222">
            <v>2820.1428571428237</v>
          </cell>
          <cell r="I6222">
            <v>-80</v>
          </cell>
          <cell r="J6222">
            <v>-38</v>
          </cell>
          <cell r="K6222">
            <v>-20</v>
          </cell>
          <cell r="L6222">
            <v>8</v>
          </cell>
          <cell r="M6222">
            <v>-29</v>
          </cell>
          <cell r="N6222">
            <v>-138</v>
          </cell>
          <cell r="O6222" t="str">
            <v>01-11</v>
          </cell>
          <cell r="P6222">
            <v>2011</v>
          </cell>
          <cell r="Q6222" t="str">
            <v>2009-2013</v>
          </cell>
        </row>
        <row r="6223">
          <cell r="A6223">
            <v>40555</v>
          </cell>
          <cell r="B6223">
            <v>4</v>
          </cell>
          <cell r="C6223">
            <v>1420.0000000000198</v>
          </cell>
          <cell r="D6223">
            <v>371.42857142857127</v>
          </cell>
          <cell r="E6223">
            <v>994.00000000000296</v>
          </cell>
          <cell r="F6223">
            <v>165.14285714285754</v>
          </cell>
          <cell r="G6223">
            <v>827.85714285713743</v>
          </cell>
          <cell r="H6223">
            <v>2785.4285714285379</v>
          </cell>
          <cell r="I6223">
            <v>-80</v>
          </cell>
          <cell r="J6223">
            <v>-38</v>
          </cell>
          <cell r="K6223">
            <v>-20</v>
          </cell>
          <cell r="L6223">
            <v>8</v>
          </cell>
          <cell r="M6223">
            <v>-29</v>
          </cell>
          <cell r="N6223">
            <v>-138</v>
          </cell>
          <cell r="O6223" t="str">
            <v>01-12</v>
          </cell>
          <cell r="P6223">
            <v>2011</v>
          </cell>
          <cell r="Q6223" t="str">
            <v>2009-2013</v>
          </cell>
        </row>
        <row r="6224">
          <cell r="A6224">
            <v>40556</v>
          </cell>
          <cell r="B6224">
            <v>5</v>
          </cell>
          <cell r="C6224">
            <v>1402.0000000000198</v>
          </cell>
          <cell r="D6224">
            <v>367.71428571428555</v>
          </cell>
          <cell r="E6224">
            <v>981.00000000000296</v>
          </cell>
          <cell r="F6224">
            <v>161.57142857142895</v>
          </cell>
          <cell r="G6224">
            <v>818.42857142856599</v>
          </cell>
          <cell r="H6224">
            <v>2750.7142857142521</v>
          </cell>
          <cell r="I6224">
            <v>-80</v>
          </cell>
          <cell r="J6224">
            <v>-38</v>
          </cell>
          <cell r="K6224">
            <v>-20</v>
          </cell>
          <cell r="L6224">
            <v>8</v>
          </cell>
          <cell r="M6224">
            <v>-29</v>
          </cell>
          <cell r="N6224">
            <v>-138</v>
          </cell>
          <cell r="O6224" t="str">
            <v>01-13</v>
          </cell>
          <cell r="P6224">
            <v>2011</v>
          </cell>
          <cell r="Q6224" t="str">
            <v>2009-2013</v>
          </cell>
        </row>
        <row r="6225">
          <cell r="A6225">
            <v>40557</v>
          </cell>
          <cell r="B6225">
            <v>6</v>
          </cell>
          <cell r="C6225">
            <v>1384.0000000000198</v>
          </cell>
          <cell r="D6225">
            <v>363.99999999999983</v>
          </cell>
          <cell r="E6225">
            <v>968.00000000000296</v>
          </cell>
          <cell r="F6225">
            <v>158.00000000000037</v>
          </cell>
          <cell r="G6225">
            <v>808.99999999999454</v>
          </cell>
          <cell r="H6225">
            <v>2715.9999999999663</v>
          </cell>
          <cell r="I6225">
            <v>-126</v>
          </cell>
          <cell r="J6225">
            <v>-26</v>
          </cell>
          <cell r="K6225">
            <v>-91</v>
          </cell>
          <cell r="L6225">
            <v>-25</v>
          </cell>
          <cell r="M6225">
            <v>-66</v>
          </cell>
          <cell r="N6225">
            <v>-243</v>
          </cell>
          <cell r="O6225" t="str">
            <v>01-14</v>
          </cell>
          <cell r="P6225">
            <v>2011</v>
          </cell>
          <cell r="Q6225" t="str">
            <v>2009-2013</v>
          </cell>
        </row>
        <row r="6226">
          <cell r="A6226">
            <v>40558</v>
          </cell>
          <cell r="B6226">
            <v>7</v>
          </cell>
          <cell r="C6226">
            <v>1369.1428571428769</v>
          </cell>
          <cell r="D6226">
            <v>361.99999999999983</v>
          </cell>
          <cell r="E6226">
            <v>960.00000000000296</v>
          </cell>
          <cell r="F6226">
            <v>157.28571428571465</v>
          </cell>
          <cell r="G6226">
            <v>801.71428571428021</v>
          </cell>
          <cell r="H6226">
            <v>2691.1428571428237</v>
          </cell>
          <cell r="I6226">
            <v>-126</v>
          </cell>
          <cell r="J6226">
            <v>-26</v>
          </cell>
          <cell r="K6226">
            <v>-91</v>
          </cell>
          <cell r="L6226">
            <v>-25</v>
          </cell>
          <cell r="M6226">
            <v>-66</v>
          </cell>
          <cell r="N6226">
            <v>-243</v>
          </cell>
          <cell r="O6226" t="str">
            <v>01-15</v>
          </cell>
          <cell r="P6226">
            <v>2011</v>
          </cell>
          <cell r="Q6226" t="str">
            <v>2009-2013</v>
          </cell>
        </row>
        <row r="6227">
          <cell r="A6227">
            <v>40559</v>
          </cell>
          <cell r="B6227">
            <v>1</v>
          </cell>
          <cell r="C6227">
            <v>1354.285714285734</v>
          </cell>
          <cell r="D6227">
            <v>359.99999999999983</v>
          </cell>
          <cell r="E6227">
            <v>952.00000000000296</v>
          </cell>
          <cell r="F6227">
            <v>156.57142857142892</v>
          </cell>
          <cell r="G6227">
            <v>794.42857142856587</v>
          </cell>
          <cell r="H6227">
            <v>2666.285714285681</v>
          </cell>
          <cell r="I6227">
            <v>-126</v>
          </cell>
          <cell r="J6227">
            <v>-26</v>
          </cell>
          <cell r="K6227">
            <v>-91</v>
          </cell>
          <cell r="L6227">
            <v>-25</v>
          </cell>
          <cell r="M6227">
            <v>-66</v>
          </cell>
          <cell r="N6227">
            <v>-243</v>
          </cell>
          <cell r="O6227" t="str">
            <v>01-16</v>
          </cell>
          <cell r="P6227">
            <v>2011</v>
          </cell>
          <cell r="Q6227" t="str">
            <v>2009-2013</v>
          </cell>
        </row>
        <row r="6228">
          <cell r="A6228">
            <v>40560</v>
          </cell>
          <cell r="B6228">
            <v>2</v>
          </cell>
          <cell r="C6228">
            <v>1339.4285714285911</v>
          </cell>
          <cell r="D6228">
            <v>357.99999999999983</v>
          </cell>
          <cell r="E6228">
            <v>944.00000000000296</v>
          </cell>
          <cell r="F6228">
            <v>155.8571428571432</v>
          </cell>
          <cell r="G6228">
            <v>787.14285714285154</v>
          </cell>
          <cell r="H6228">
            <v>2641.4285714285384</v>
          </cell>
          <cell r="I6228">
            <v>-126</v>
          </cell>
          <cell r="J6228">
            <v>-26</v>
          </cell>
          <cell r="K6228">
            <v>-91</v>
          </cell>
          <cell r="L6228">
            <v>-25</v>
          </cell>
          <cell r="M6228">
            <v>-66</v>
          </cell>
          <cell r="N6228">
            <v>-243</v>
          </cell>
          <cell r="O6228" t="str">
            <v>01-17</v>
          </cell>
          <cell r="P6228">
            <v>2011</v>
          </cell>
          <cell r="Q6228" t="str">
            <v>2009-2013</v>
          </cell>
        </row>
        <row r="6229">
          <cell r="A6229">
            <v>40561</v>
          </cell>
          <cell r="B6229">
            <v>3</v>
          </cell>
          <cell r="C6229">
            <v>1324.5714285714482</v>
          </cell>
          <cell r="D6229">
            <v>355.99999999999983</v>
          </cell>
          <cell r="E6229">
            <v>936.00000000000296</v>
          </cell>
          <cell r="F6229">
            <v>155.14285714285748</v>
          </cell>
          <cell r="G6229">
            <v>779.85714285713721</v>
          </cell>
          <cell r="H6229">
            <v>2616.5714285713957</v>
          </cell>
          <cell r="I6229">
            <v>-126</v>
          </cell>
          <cell r="J6229">
            <v>-26</v>
          </cell>
          <cell r="K6229">
            <v>-91</v>
          </cell>
          <cell r="L6229">
            <v>-25</v>
          </cell>
          <cell r="M6229">
            <v>-66</v>
          </cell>
          <cell r="N6229">
            <v>-243</v>
          </cell>
          <cell r="O6229" t="str">
            <v>01-18</v>
          </cell>
          <cell r="P6229">
            <v>2011</v>
          </cell>
          <cell r="Q6229" t="str">
            <v>2009-2013</v>
          </cell>
        </row>
        <row r="6230">
          <cell r="A6230">
            <v>40562</v>
          </cell>
          <cell r="B6230">
            <v>4</v>
          </cell>
          <cell r="C6230">
            <v>1309.7142857143053</v>
          </cell>
          <cell r="D6230">
            <v>353.99999999999983</v>
          </cell>
          <cell r="E6230">
            <v>928.00000000000296</v>
          </cell>
          <cell r="F6230">
            <v>154.42857142857176</v>
          </cell>
          <cell r="G6230">
            <v>772.57142857142287</v>
          </cell>
          <cell r="H6230">
            <v>2591.714285714253</v>
          </cell>
          <cell r="I6230">
            <v>-126</v>
          </cell>
          <cell r="J6230">
            <v>-26</v>
          </cell>
          <cell r="K6230">
            <v>-91</v>
          </cell>
          <cell r="L6230">
            <v>-25</v>
          </cell>
          <cell r="M6230">
            <v>-66</v>
          </cell>
          <cell r="N6230">
            <v>-243</v>
          </cell>
          <cell r="O6230" t="str">
            <v>01-19</v>
          </cell>
          <cell r="P6230">
            <v>2011</v>
          </cell>
          <cell r="Q6230" t="str">
            <v>2009-2013</v>
          </cell>
        </row>
        <row r="6231">
          <cell r="A6231">
            <v>40563</v>
          </cell>
          <cell r="B6231">
            <v>5</v>
          </cell>
          <cell r="C6231">
            <v>1294.8571428571624</v>
          </cell>
          <cell r="D6231">
            <v>351.99999999999983</v>
          </cell>
          <cell r="E6231">
            <v>920.00000000000296</v>
          </cell>
          <cell r="F6231">
            <v>153.71428571428604</v>
          </cell>
          <cell r="G6231">
            <v>765.28571428570854</v>
          </cell>
          <cell r="H6231">
            <v>2566.8571428571104</v>
          </cell>
          <cell r="I6231">
            <v>-126</v>
          </cell>
          <cell r="J6231">
            <v>-26</v>
          </cell>
          <cell r="K6231">
            <v>-91</v>
          </cell>
          <cell r="L6231">
            <v>-25</v>
          </cell>
          <cell r="M6231">
            <v>-66</v>
          </cell>
          <cell r="N6231">
            <v>-243</v>
          </cell>
          <cell r="O6231" t="str">
            <v>01-20</v>
          </cell>
          <cell r="P6231">
            <v>2011</v>
          </cell>
          <cell r="Q6231" t="str">
            <v>2009-2013</v>
          </cell>
        </row>
        <row r="6232">
          <cell r="A6232">
            <v>40564</v>
          </cell>
          <cell r="B6232">
            <v>6</v>
          </cell>
          <cell r="C6232">
            <v>1280.0000000000196</v>
          </cell>
          <cell r="D6232">
            <v>349.99999999999983</v>
          </cell>
          <cell r="E6232">
            <v>912.00000000000296</v>
          </cell>
          <cell r="F6232">
            <v>153.00000000000031</v>
          </cell>
          <cell r="G6232">
            <v>757.9999999999942</v>
          </cell>
          <cell r="H6232">
            <v>2541.9999999999677</v>
          </cell>
          <cell r="I6232">
            <v>-104</v>
          </cell>
          <cell r="J6232">
            <v>-14</v>
          </cell>
          <cell r="K6232">
            <v>-56</v>
          </cell>
          <cell r="L6232">
            <v>-5</v>
          </cell>
          <cell r="M6232">
            <v>-51</v>
          </cell>
          <cell r="N6232">
            <v>-174</v>
          </cell>
          <cell r="O6232" t="str">
            <v>01-21</v>
          </cell>
          <cell r="P6232">
            <v>2011</v>
          </cell>
          <cell r="Q6232" t="str">
            <v>2009-2013</v>
          </cell>
        </row>
        <row r="6233">
          <cell r="A6233">
            <v>40565</v>
          </cell>
          <cell r="B6233">
            <v>7</v>
          </cell>
          <cell r="C6233">
            <v>1263.5714285714482</v>
          </cell>
          <cell r="D6233">
            <v>347.42857142857127</v>
          </cell>
          <cell r="E6233">
            <v>904.00000000000296</v>
          </cell>
          <cell r="F6233">
            <v>151.42857142857173</v>
          </cell>
          <cell r="G6233">
            <v>751.71428571427987</v>
          </cell>
          <cell r="H6233">
            <v>2514.9999999999677</v>
          </cell>
          <cell r="I6233">
            <v>-104</v>
          </cell>
          <cell r="J6233">
            <v>-14</v>
          </cell>
          <cell r="K6233">
            <v>-56</v>
          </cell>
          <cell r="L6233">
            <v>-5</v>
          </cell>
          <cell r="M6233">
            <v>-51</v>
          </cell>
          <cell r="N6233">
            <v>-174</v>
          </cell>
          <cell r="O6233" t="str">
            <v>01-22</v>
          </cell>
          <cell r="P6233">
            <v>2011</v>
          </cell>
          <cell r="Q6233" t="str">
            <v>2009-2013</v>
          </cell>
        </row>
        <row r="6234">
          <cell r="A6234">
            <v>40566</v>
          </cell>
          <cell r="B6234">
            <v>1</v>
          </cell>
          <cell r="C6234">
            <v>1247.1428571428769</v>
          </cell>
          <cell r="D6234">
            <v>344.85714285714272</v>
          </cell>
          <cell r="E6234">
            <v>896.00000000000296</v>
          </cell>
          <cell r="F6234">
            <v>149.85714285714315</v>
          </cell>
          <cell r="G6234">
            <v>745.42857142856553</v>
          </cell>
          <cell r="H6234">
            <v>2487.9999999999677</v>
          </cell>
          <cell r="I6234">
            <v>-104</v>
          </cell>
          <cell r="J6234">
            <v>-14</v>
          </cell>
          <cell r="K6234">
            <v>-56</v>
          </cell>
          <cell r="L6234">
            <v>-5</v>
          </cell>
          <cell r="M6234">
            <v>-51</v>
          </cell>
          <cell r="N6234">
            <v>-174</v>
          </cell>
          <cell r="O6234" t="str">
            <v>01-23</v>
          </cell>
          <cell r="P6234">
            <v>2011</v>
          </cell>
          <cell r="Q6234" t="str">
            <v>2009-2013</v>
          </cell>
        </row>
        <row r="6235">
          <cell r="A6235">
            <v>40567</v>
          </cell>
          <cell r="B6235">
            <v>2</v>
          </cell>
          <cell r="C6235">
            <v>1230.7142857143056</v>
          </cell>
          <cell r="D6235">
            <v>342.28571428571416</v>
          </cell>
          <cell r="E6235">
            <v>888.00000000000296</v>
          </cell>
          <cell r="F6235">
            <v>148.28571428571456</v>
          </cell>
          <cell r="G6235">
            <v>739.1428571428512</v>
          </cell>
          <cell r="H6235">
            <v>2460.9999999999677</v>
          </cell>
          <cell r="I6235">
            <v>-104</v>
          </cell>
          <cell r="J6235">
            <v>-14</v>
          </cell>
          <cell r="K6235">
            <v>-56</v>
          </cell>
          <cell r="L6235">
            <v>-5</v>
          </cell>
          <cell r="M6235">
            <v>-51</v>
          </cell>
          <cell r="N6235">
            <v>-174</v>
          </cell>
          <cell r="O6235" t="str">
            <v>01-24</v>
          </cell>
          <cell r="P6235">
            <v>2011</v>
          </cell>
          <cell r="Q6235" t="str">
            <v>2009-2013</v>
          </cell>
        </row>
        <row r="6236">
          <cell r="A6236">
            <v>40568</v>
          </cell>
          <cell r="B6236">
            <v>3</v>
          </cell>
          <cell r="C6236">
            <v>1214.2857142857342</v>
          </cell>
          <cell r="D6236">
            <v>339.71428571428561</v>
          </cell>
          <cell r="E6236">
            <v>880.00000000000296</v>
          </cell>
          <cell r="F6236">
            <v>146.71428571428598</v>
          </cell>
          <cell r="G6236">
            <v>732.85714285713686</v>
          </cell>
          <cell r="H6236">
            <v>2433.9999999999677</v>
          </cell>
          <cell r="I6236">
            <v>-104</v>
          </cell>
          <cell r="J6236">
            <v>-14</v>
          </cell>
          <cell r="K6236">
            <v>-56</v>
          </cell>
          <cell r="L6236">
            <v>-5</v>
          </cell>
          <cell r="M6236">
            <v>-51</v>
          </cell>
          <cell r="N6236">
            <v>-174</v>
          </cell>
          <cell r="O6236" t="str">
            <v>01-25</v>
          </cell>
          <cell r="P6236">
            <v>2011</v>
          </cell>
          <cell r="Q6236" t="str">
            <v>2009-2013</v>
          </cell>
        </row>
        <row r="6237">
          <cell r="A6237">
            <v>40569</v>
          </cell>
          <cell r="B6237">
            <v>4</v>
          </cell>
          <cell r="C6237">
            <v>1197.8571428571629</v>
          </cell>
          <cell r="D6237">
            <v>337.14285714285705</v>
          </cell>
          <cell r="E6237">
            <v>872.00000000000296</v>
          </cell>
          <cell r="F6237">
            <v>145.14285714285739</v>
          </cell>
          <cell r="G6237">
            <v>726.57142857142253</v>
          </cell>
          <cell r="H6237">
            <v>2406.9999999999677</v>
          </cell>
          <cell r="I6237">
            <v>-104</v>
          </cell>
          <cell r="J6237">
            <v>-14</v>
          </cell>
          <cell r="K6237">
            <v>-56</v>
          </cell>
          <cell r="L6237">
            <v>-5</v>
          </cell>
          <cell r="M6237">
            <v>-51</v>
          </cell>
          <cell r="N6237">
            <v>-174</v>
          </cell>
          <cell r="O6237" t="str">
            <v>01-26</v>
          </cell>
          <cell r="P6237">
            <v>2011</v>
          </cell>
          <cell r="Q6237" t="str">
            <v>2009-2013</v>
          </cell>
        </row>
        <row r="6238">
          <cell r="A6238">
            <v>40570</v>
          </cell>
          <cell r="B6238">
            <v>5</v>
          </cell>
          <cell r="C6238">
            <v>1181.4285714285916</v>
          </cell>
          <cell r="D6238">
            <v>334.5714285714285</v>
          </cell>
          <cell r="E6238">
            <v>864.00000000000296</v>
          </cell>
          <cell r="F6238">
            <v>143.57142857142881</v>
          </cell>
          <cell r="G6238">
            <v>720.2857142857082</v>
          </cell>
          <cell r="H6238">
            <v>2379.9999999999677</v>
          </cell>
          <cell r="I6238">
            <v>-104</v>
          </cell>
          <cell r="J6238">
            <v>-14</v>
          </cell>
          <cell r="K6238">
            <v>-56</v>
          </cell>
          <cell r="L6238">
            <v>-5</v>
          </cell>
          <cell r="M6238">
            <v>-51</v>
          </cell>
          <cell r="N6238">
            <v>-174</v>
          </cell>
          <cell r="O6238" t="str">
            <v>01-27</v>
          </cell>
          <cell r="P6238">
            <v>2011</v>
          </cell>
          <cell r="Q6238" t="str">
            <v>2009-2013</v>
          </cell>
        </row>
        <row r="6239">
          <cell r="A6239">
            <v>40571</v>
          </cell>
          <cell r="B6239">
            <v>6</v>
          </cell>
          <cell r="C6239">
            <v>1165.0000000000202</v>
          </cell>
          <cell r="D6239">
            <v>331.99999999999994</v>
          </cell>
          <cell r="E6239">
            <v>856.00000000000296</v>
          </cell>
          <cell r="F6239">
            <v>142.00000000000023</v>
          </cell>
          <cell r="G6239">
            <v>713.99999999999386</v>
          </cell>
          <cell r="H6239">
            <v>2352.9999999999677</v>
          </cell>
          <cell r="I6239">
            <v>-115</v>
          </cell>
          <cell r="J6239">
            <v>-18</v>
          </cell>
          <cell r="K6239">
            <v>-56</v>
          </cell>
          <cell r="L6239">
            <v>-11</v>
          </cell>
          <cell r="M6239">
            <v>-44</v>
          </cell>
          <cell r="N6239">
            <v>-189</v>
          </cell>
          <cell r="O6239" t="str">
            <v>01-28</v>
          </cell>
          <cell r="P6239">
            <v>2011</v>
          </cell>
          <cell r="Q6239" t="str">
            <v>2009-2013</v>
          </cell>
        </row>
        <row r="6240">
          <cell r="A6240">
            <v>40572</v>
          </cell>
          <cell r="B6240">
            <v>7</v>
          </cell>
          <cell r="C6240">
            <v>1149.2857142857345</v>
          </cell>
          <cell r="D6240">
            <v>327.42857142857139</v>
          </cell>
          <cell r="E6240">
            <v>846.4285714285744</v>
          </cell>
          <cell r="F6240">
            <v>139.2857142857145</v>
          </cell>
          <cell r="G6240">
            <v>707.14285714285097</v>
          </cell>
          <cell r="H6240">
            <v>2323.1428571428251</v>
          </cell>
          <cell r="I6240">
            <v>-115</v>
          </cell>
          <cell r="J6240">
            <v>-18</v>
          </cell>
          <cell r="K6240">
            <v>-56</v>
          </cell>
          <cell r="L6240">
            <v>-11</v>
          </cell>
          <cell r="M6240">
            <v>-44</v>
          </cell>
          <cell r="N6240">
            <v>-189</v>
          </cell>
          <cell r="O6240" t="str">
            <v>01-29</v>
          </cell>
          <cell r="P6240">
            <v>2011</v>
          </cell>
          <cell r="Q6240" t="str">
            <v>2009-2013</v>
          </cell>
        </row>
        <row r="6241">
          <cell r="A6241">
            <v>40573</v>
          </cell>
          <cell r="B6241">
            <v>1</v>
          </cell>
          <cell r="C6241">
            <v>1133.5714285714487</v>
          </cell>
          <cell r="D6241">
            <v>322.85714285714283</v>
          </cell>
          <cell r="E6241">
            <v>836.85714285714585</v>
          </cell>
          <cell r="F6241">
            <v>136.57142857142878</v>
          </cell>
          <cell r="G6241">
            <v>700.28571428570808</v>
          </cell>
          <cell r="H6241">
            <v>2293.2857142856824</v>
          </cell>
          <cell r="I6241">
            <v>-115</v>
          </cell>
          <cell r="J6241">
            <v>-18</v>
          </cell>
          <cell r="K6241">
            <v>-56</v>
          </cell>
          <cell r="L6241">
            <v>-11</v>
          </cell>
          <cell r="M6241">
            <v>-44</v>
          </cell>
          <cell r="N6241">
            <v>-189</v>
          </cell>
          <cell r="O6241" t="str">
            <v>01-30</v>
          </cell>
          <cell r="P6241">
            <v>2011</v>
          </cell>
          <cell r="Q6241" t="str">
            <v>2009-2013</v>
          </cell>
        </row>
        <row r="6242">
          <cell r="A6242">
            <v>40574</v>
          </cell>
          <cell r="B6242">
            <v>2</v>
          </cell>
          <cell r="C6242">
            <v>1117.8571428571629</v>
          </cell>
          <cell r="D6242">
            <v>318.28571428571428</v>
          </cell>
          <cell r="E6242">
            <v>827.28571428571729</v>
          </cell>
          <cell r="F6242">
            <v>133.85714285714306</v>
          </cell>
          <cell r="G6242">
            <v>693.42857142856519</v>
          </cell>
          <cell r="H6242">
            <v>2263.4285714285397</v>
          </cell>
          <cell r="I6242">
            <v>-115</v>
          </cell>
          <cell r="J6242">
            <v>-18</v>
          </cell>
          <cell r="K6242">
            <v>-56</v>
          </cell>
          <cell r="L6242">
            <v>-11</v>
          </cell>
          <cell r="M6242">
            <v>-44</v>
          </cell>
          <cell r="N6242">
            <v>-189</v>
          </cell>
          <cell r="O6242" t="str">
            <v>01-31</v>
          </cell>
          <cell r="P6242">
            <v>2011</v>
          </cell>
          <cell r="Q6242" t="str">
            <v>2009-2013</v>
          </cell>
        </row>
        <row r="6243">
          <cell r="A6243">
            <v>40575</v>
          </cell>
          <cell r="B6243">
            <v>3</v>
          </cell>
          <cell r="C6243">
            <v>1102.1428571428771</v>
          </cell>
          <cell r="D6243">
            <v>313.71428571428572</v>
          </cell>
          <cell r="E6243">
            <v>817.71428571428874</v>
          </cell>
          <cell r="F6243">
            <v>131.14285714285734</v>
          </cell>
          <cell r="G6243">
            <v>686.5714285714223</v>
          </cell>
          <cell r="H6243">
            <v>2233.5714285713971</v>
          </cell>
          <cell r="I6243">
            <v>-115</v>
          </cell>
          <cell r="J6243">
            <v>-18</v>
          </cell>
          <cell r="K6243">
            <v>-56</v>
          </cell>
          <cell r="L6243">
            <v>-11</v>
          </cell>
          <cell r="M6243">
            <v>-44</v>
          </cell>
          <cell r="N6243">
            <v>-189</v>
          </cell>
          <cell r="O6243" t="str">
            <v>02-01</v>
          </cell>
          <cell r="P6243">
            <v>2011</v>
          </cell>
          <cell r="Q6243" t="str">
            <v>2009-2013</v>
          </cell>
        </row>
        <row r="6244">
          <cell r="A6244">
            <v>40576</v>
          </cell>
          <cell r="B6244">
            <v>4</v>
          </cell>
          <cell r="C6244">
            <v>1086.4285714285913</v>
          </cell>
          <cell r="D6244">
            <v>309.14285714285717</v>
          </cell>
          <cell r="E6244">
            <v>808.14285714286018</v>
          </cell>
          <cell r="F6244">
            <v>128.42857142857162</v>
          </cell>
          <cell r="G6244">
            <v>679.71428571427941</v>
          </cell>
          <cell r="H6244">
            <v>2203.7142857142544</v>
          </cell>
          <cell r="I6244">
            <v>-115</v>
          </cell>
          <cell r="J6244">
            <v>-18</v>
          </cell>
          <cell r="K6244">
            <v>-56</v>
          </cell>
          <cell r="L6244">
            <v>-11</v>
          </cell>
          <cell r="M6244">
            <v>-44</v>
          </cell>
          <cell r="N6244">
            <v>-189</v>
          </cell>
          <cell r="O6244" t="str">
            <v>02-02</v>
          </cell>
          <cell r="P6244">
            <v>2011</v>
          </cell>
          <cell r="Q6244" t="str">
            <v>2009-2013</v>
          </cell>
        </row>
        <row r="6245">
          <cell r="A6245">
            <v>40577</v>
          </cell>
          <cell r="B6245">
            <v>5</v>
          </cell>
          <cell r="C6245">
            <v>1070.7142857143056</v>
          </cell>
          <cell r="D6245">
            <v>304.57142857142861</v>
          </cell>
          <cell r="E6245">
            <v>798.57142857143162</v>
          </cell>
          <cell r="F6245">
            <v>125.71428571428591</v>
          </cell>
          <cell r="G6245">
            <v>672.85714285713652</v>
          </cell>
          <cell r="H6245">
            <v>2173.8571428571117</v>
          </cell>
          <cell r="I6245">
            <v>-115</v>
          </cell>
          <cell r="J6245">
            <v>-18</v>
          </cell>
          <cell r="K6245">
            <v>-56</v>
          </cell>
          <cell r="L6245">
            <v>-11</v>
          </cell>
          <cell r="M6245">
            <v>-44</v>
          </cell>
          <cell r="N6245">
            <v>-189</v>
          </cell>
          <cell r="O6245" t="str">
            <v>02-03</v>
          </cell>
          <cell r="P6245">
            <v>2011</v>
          </cell>
          <cell r="Q6245" t="str">
            <v>2009-2013</v>
          </cell>
        </row>
        <row r="6246">
          <cell r="A6246">
            <v>40578</v>
          </cell>
          <cell r="B6246">
            <v>6</v>
          </cell>
          <cell r="C6246">
            <v>1055.0000000000198</v>
          </cell>
          <cell r="D6246">
            <v>300.00000000000006</v>
          </cell>
          <cell r="E6246">
            <v>789.00000000000307</v>
          </cell>
          <cell r="F6246">
            <v>123.0000000000002</v>
          </cell>
          <cell r="G6246">
            <v>665.99999999999363</v>
          </cell>
          <cell r="H6246">
            <v>2143.9999999999691</v>
          </cell>
          <cell r="I6246">
            <v>-110</v>
          </cell>
          <cell r="J6246">
            <v>-32</v>
          </cell>
          <cell r="K6246">
            <v>-67</v>
          </cell>
          <cell r="L6246">
            <v>-19</v>
          </cell>
          <cell r="M6246">
            <v>-48</v>
          </cell>
          <cell r="N6246">
            <v>-209</v>
          </cell>
          <cell r="O6246" t="str">
            <v>02-04</v>
          </cell>
          <cell r="P6246">
            <v>2011</v>
          </cell>
          <cell r="Q6246" t="str">
            <v>2009-2013</v>
          </cell>
        </row>
        <row r="6247">
          <cell r="A6247">
            <v>40579</v>
          </cell>
          <cell r="B6247">
            <v>7</v>
          </cell>
          <cell r="C6247">
            <v>1038.1428571428769</v>
          </cell>
          <cell r="D6247">
            <v>296.57142857142861</v>
          </cell>
          <cell r="E6247">
            <v>776.00000000000307</v>
          </cell>
          <cell r="F6247">
            <v>118.28571428571449</v>
          </cell>
          <cell r="G6247">
            <v>657.7142857142793</v>
          </cell>
          <cell r="H6247">
            <v>2110.7142857142549</v>
          </cell>
          <cell r="I6247">
            <v>-110</v>
          </cell>
          <cell r="J6247">
            <v>-32</v>
          </cell>
          <cell r="K6247">
            <v>-67</v>
          </cell>
          <cell r="L6247">
            <v>-19</v>
          </cell>
          <cell r="M6247">
            <v>-48</v>
          </cell>
          <cell r="N6247">
            <v>-209</v>
          </cell>
          <cell r="O6247" t="str">
            <v>02-05</v>
          </cell>
          <cell r="P6247">
            <v>2011</v>
          </cell>
          <cell r="Q6247" t="str">
            <v>2009-2013</v>
          </cell>
        </row>
        <row r="6248">
          <cell r="A6248">
            <v>40580</v>
          </cell>
          <cell r="B6248">
            <v>1</v>
          </cell>
          <cell r="C6248">
            <v>1021.285714285734</v>
          </cell>
          <cell r="D6248">
            <v>293.14285714285717</v>
          </cell>
          <cell r="E6248">
            <v>763.00000000000307</v>
          </cell>
          <cell r="F6248">
            <v>113.57142857142878</v>
          </cell>
          <cell r="G6248">
            <v>649.42857142856496</v>
          </cell>
          <cell r="H6248">
            <v>2077.4285714285406</v>
          </cell>
          <cell r="I6248">
            <v>-110</v>
          </cell>
          <cell r="J6248">
            <v>-32</v>
          </cell>
          <cell r="K6248">
            <v>-67</v>
          </cell>
          <cell r="L6248">
            <v>-19</v>
          </cell>
          <cell r="M6248">
            <v>-48</v>
          </cell>
          <cell r="N6248">
            <v>-209</v>
          </cell>
          <cell r="O6248" t="str">
            <v>02-06</v>
          </cell>
          <cell r="P6248">
            <v>2011</v>
          </cell>
          <cell r="Q6248" t="str">
            <v>2009-2013</v>
          </cell>
        </row>
        <row r="6249">
          <cell r="A6249">
            <v>40581</v>
          </cell>
          <cell r="B6249">
            <v>2</v>
          </cell>
          <cell r="C6249">
            <v>1004.4285714285911</v>
          </cell>
          <cell r="D6249">
            <v>289.71428571428572</v>
          </cell>
          <cell r="E6249">
            <v>750.00000000000307</v>
          </cell>
          <cell r="F6249">
            <v>108.85714285714307</v>
          </cell>
          <cell r="G6249">
            <v>641.14285714285063</v>
          </cell>
          <cell r="H6249">
            <v>2044.1428571428264</v>
          </cell>
          <cell r="I6249">
            <v>-110</v>
          </cell>
          <cell r="J6249">
            <v>-32</v>
          </cell>
          <cell r="K6249">
            <v>-67</v>
          </cell>
          <cell r="L6249">
            <v>-19</v>
          </cell>
          <cell r="M6249">
            <v>-48</v>
          </cell>
          <cell r="N6249">
            <v>-209</v>
          </cell>
          <cell r="O6249" t="str">
            <v>02-07</v>
          </cell>
          <cell r="P6249">
            <v>2011</v>
          </cell>
          <cell r="Q6249" t="str">
            <v>2009-2013</v>
          </cell>
        </row>
        <row r="6250">
          <cell r="A6250">
            <v>40582</v>
          </cell>
          <cell r="B6250">
            <v>3</v>
          </cell>
          <cell r="C6250">
            <v>987.57142857144822</v>
          </cell>
          <cell r="D6250">
            <v>286.28571428571428</v>
          </cell>
          <cell r="E6250">
            <v>737.00000000000307</v>
          </cell>
          <cell r="F6250">
            <v>104.14285714285737</v>
          </cell>
          <cell r="G6250">
            <v>632.8571428571363</v>
          </cell>
          <cell r="H6250">
            <v>2010.8571428571122</v>
          </cell>
          <cell r="I6250">
            <v>-110</v>
          </cell>
          <cell r="J6250">
            <v>-32</v>
          </cell>
          <cell r="K6250">
            <v>-67</v>
          </cell>
          <cell r="L6250">
            <v>-19</v>
          </cell>
          <cell r="M6250">
            <v>-48</v>
          </cell>
          <cell r="N6250">
            <v>-209</v>
          </cell>
          <cell r="O6250" t="str">
            <v>02-08</v>
          </cell>
          <cell r="P6250">
            <v>2011</v>
          </cell>
          <cell r="Q6250" t="str">
            <v>2009-2013</v>
          </cell>
        </row>
        <row r="6251">
          <cell r="A6251">
            <v>40583</v>
          </cell>
          <cell r="B6251">
            <v>4</v>
          </cell>
          <cell r="C6251">
            <v>970.71428571430533</v>
          </cell>
          <cell r="D6251">
            <v>282.85714285714283</v>
          </cell>
          <cell r="E6251">
            <v>724.00000000000307</v>
          </cell>
          <cell r="F6251">
            <v>99.428571428571658</v>
          </cell>
          <cell r="G6251">
            <v>624.57142857142196</v>
          </cell>
          <cell r="H6251">
            <v>1977.571428571398</v>
          </cell>
          <cell r="I6251">
            <v>-110</v>
          </cell>
          <cell r="J6251">
            <v>-32</v>
          </cell>
          <cell r="K6251">
            <v>-67</v>
          </cell>
          <cell r="L6251">
            <v>-19</v>
          </cell>
          <cell r="M6251">
            <v>-48</v>
          </cell>
          <cell r="N6251">
            <v>-209</v>
          </cell>
          <cell r="O6251" t="str">
            <v>02-09</v>
          </cell>
          <cell r="P6251">
            <v>2011</v>
          </cell>
          <cell r="Q6251" t="str">
            <v>2009-2013</v>
          </cell>
        </row>
        <row r="6252">
          <cell r="A6252">
            <v>40584</v>
          </cell>
          <cell r="B6252">
            <v>5</v>
          </cell>
          <cell r="C6252">
            <v>953.85714285716244</v>
          </cell>
          <cell r="D6252">
            <v>279.42857142857139</v>
          </cell>
          <cell r="E6252">
            <v>711.00000000000307</v>
          </cell>
          <cell r="F6252">
            <v>94.71428571428595</v>
          </cell>
          <cell r="G6252">
            <v>616.28571428570763</v>
          </cell>
          <cell r="H6252">
            <v>1944.2857142856838</v>
          </cell>
          <cell r="I6252">
            <v>-110</v>
          </cell>
          <cell r="J6252">
            <v>-32</v>
          </cell>
          <cell r="K6252">
            <v>-67</v>
          </cell>
          <cell r="L6252">
            <v>-19</v>
          </cell>
          <cell r="M6252">
            <v>-48</v>
          </cell>
          <cell r="N6252">
            <v>-209</v>
          </cell>
          <cell r="O6252" t="str">
            <v>02-10</v>
          </cell>
          <cell r="P6252">
            <v>2011</v>
          </cell>
          <cell r="Q6252" t="str">
            <v>2009-2013</v>
          </cell>
        </row>
        <row r="6253">
          <cell r="A6253">
            <v>40585</v>
          </cell>
          <cell r="B6253">
            <v>6</v>
          </cell>
          <cell r="C6253">
            <v>937.00000000001955</v>
          </cell>
          <cell r="D6253">
            <v>275.99999999999994</v>
          </cell>
          <cell r="E6253">
            <v>698.00000000000307</v>
          </cell>
          <cell r="F6253">
            <v>90.000000000000242</v>
          </cell>
          <cell r="G6253">
            <v>607.99999999999329</v>
          </cell>
          <cell r="H6253">
            <v>1910.9999999999695</v>
          </cell>
          <cell r="I6253">
            <v>-118</v>
          </cell>
          <cell r="J6253">
            <v>-24</v>
          </cell>
          <cell r="K6253">
            <v>-91</v>
          </cell>
          <cell r="L6253">
            <v>-33</v>
          </cell>
          <cell r="M6253">
            <v>-58</v>
          </cell>
          <cell r="N6253">
            <v>-233</v>
          </cell>
          <cell r="O6253" t="str">
            <v>02-11</v>
          </cell>
          <cell r="P6253">
            <v>2011</v>
          </cell>
          <cell r="Q6253" t="str">
            <v>2009-2013</v>
          </cell>
        </row>
        <row r="6254">
          <cell r="A6254">
            <v>40586</v>
          </cell>
          <cell r="B6254">
            <v>7</v>
          </cell>
          <cell r="C6254">
            <v>928.85714285716244</v>
          </cell>
          <cell r="D6254">
            <v>274.14285714285711</v>
          </cell>
          <cell r="E6254">
            <v>696.42857142857451</v>
          </cell>
          <cell r="F6254">
            <v>90.000000000000242</v>
          </cell>
          <cell r="G6254">
            <v>606.42857142856474</v>
          </cell>
          <cell r="H6254">
            <v>1899.4285714285409</v>
          </cell>
          <cell r="I6254">
            <v>-118</v>
          </cell>
          <cell r="J6254">
            <v>-24</v>
          </cell>
          <cell r="K6254">
            <v>-91</v>
          </cell>
          <cell r="L6254">
            <v>-33</v>
          </cell>
          <cell r="M6254">
            <v>-58</v>
          </cell>
          <cell r="N6254">
            <v>-233</v>
          </cell>
          <cell r="O6254" t="str">
            <v>02-12</v>
          </cell>
          <cell r="P6254">
            <v>2011</v>
          </cell>
          <cell r="Q6254" t="str">
            <v>2009-2013</v>
          </cell>
        </row>
        <row r="6255">
          <cell r="A6255">
            <v>40587</v>
          </cell>
          <cell r="B6255">
            <v>1</v>
          </cell>
          <cell r="C6255">
            <v>920.71428571430533</v>
          </cell>
          <cell r="D6255">
            <v>272.28571428571428</v>
          </cell>
          <cell r="E6255">
            <v>694.85714285714596</v>
          </cell>
          <cell r="F6255">
            <v>90.000000000000242</v>
          </cell>
          <cell r="G6255">
            <v>604.85714285713618</v>
          </cell>
          <cell r="H6255">
            <v>1887.8571428571122</v>
          </cell>
          <cell r="I6255">
            <v>-118</v>
          </cell>
          <cell r="J6255">
            <v>-24</v>
          </cell>
          <cell r="K6255">
            <v>-91</v>
          </cell>
          <cell r="L6255">
            <v>-33</v>
          </cell>
          <cell r="M6255">
            <v>-58</v>
          </cell>
          <cell r="N6255">
            <v>-233</v>
          </cell>
          <cell r="O6255" t="str">
            <v>02-13</v>
          </cell>
          <cell r="P6255">
            <v>2011</v>
          </cell>
          <cell r="Q6255" t="str">
            <v>2009-2013</v>
          </cell>
        </row>
        <row r="6256">
          <cell r="A6256">
            <v>40588</v>
          </cell>
          <cell r="B6256">
            <v>2</v>
          </cell>
          <cell r="C6256">
            <v>912.57142857144822</v>
          </cell>
          <cell r="D6256">
            <v>270.42857142857144</v>
          </cell>
          <cell r="E6256">
            <v>693.2857142857174</v>
          </cell>
          <cell r="F6256">
            <v>90.000000000000242</v>
          </cell>
          <cell r="G6256">
            <v>603.28571428570763</v>
          </cell>
          <cell r="H6256">
            <v>1876.2857142856835</v>
          </cell>
          <cell r="I6256">
            <v>-118</v>
          </cell>
          <cell r="J6256">
            <v>-24</v>
          </cell>
          <cell r="K6256">
            <v>-91</v>
          </cell>
          <cell r="L6256">
            <v>-33</v>
          </cell>
          <cell r="M6256">
            <v>-58</v>
          </cell>
          <cell r="N6256">
            <v>-233</v>
          </cell>
          <cell r="O6256" t="str">
            <v>02-14</v>
          </cell>
          <cell r="P6256">
            <v>2011</v>
          </cell>
          <cell r="Q6256" t="str">
            <v>2009-2013</v>
          </cell>
        </row>
        <row r="6257">
          <cell r="A6257">
            <v>40589</v>
          </cell>
          <cell r="B6257">
            <v>3</v>
          </cell>
          <cell r="C6257">
            <v>904.42857142859111</v>
          </cell>
          <cell r="D6257">
            <v>268.57142857142861</v>
          </cell>
          <cell r="E6257">
            <v>691.71428571428885</v>
          </cell>
          <cell r="F6257">
            <v>90.000000000000242</v>
          </cell>
          <cell r="G6257">
            <v>601.71428571427907</v>
          </cell>
          <cell r="H6257">
            <v>1864.7142857142549</v>
          </cell>
          <cell r="I6257">
            <v>-118</v>
          </cell>
          <cell r="J6257">
            <v>-24</v>
          </cell>
          <cell r="K6257">
            <v>-91</v>
          </cell>
          <cell r="L6257">
            <v>-33</v>
          </cell>
          <cell r="M6257">
            <v>-58</v>
          </cell>
          <cell r="N6257">
            <v>-233</v>
          </cell>
          <cell r="O6257" t="str">
            <v>02-15</v>
          </cell>
          <cell r="P6257">
            <v>2011</v>
          </cell>
          <cell r="Q6257" t="str">
            <v>2009-2013</v>
          </cell>
        </row>
        <row r="6258">
          <cell r="A6258">
            <v>40590</v>
          </cell>
          <cell r="B6258">
            <v>4</v>
          </cell>
          <cell r="C6258">
            <v>896.285714285734</v>
          </cell>
          <cell r="D6258">
            <v>266.71428571428578</v>
          </cell>
          <cell r="E6258">
            <v>690.14285714286029</v>
          </cell>
          <cell r="F6258">
            <v>90.000000000000242</v>
          </cell>
          <cell r="G6258">
            <v>600.14285714285052</v>
          </cell>
          <cell r="H6258">
            <v>1853.1428571428262</v>
          </cell>
          <cell r="I6258">
            <v>-118</v>
          </cell>
          <cell r="J6258">
            <v>-24</v>
          </cell>
          <cell r="K6258">
            <v>-91</v>
          </cell>
          <cell r="L6258">
            <v>-33</v>
          </cell>
          <cell r="M6258">
            <v>-58</v>
          </cell>
          <cell r="N6258">
            <v>-233</v>
          </cell>
          <cell r="O6258" t="str">
            <v>02-16</v>
          </cell>
          <cell r="P6258">
            <v>2011</v>
          </cell>
          <cell r="Q6258" t="str">
            <v>2009-2013</v>
          </cell>
        </row>
        <row r="6259">
          <cell r="A6259">
            <v>40591</v>
          </cell>
          <cell r="B6259">
            <v>5</v>
          </cell>
          <cell r="C6259">
            <v>888.14285714287689</v>
          </cell>
          <cell r="D6259">
            <v>264.85714285714295</v>
          </cell>
          <cell r="E6259">
            <v>688.57142857143174</v>
          </cell>
          <cell r="F6259">
            <v>90.000000000000242</v>
          </cell>
          <cell r="G6259">
            <v>598.57142857142196</v>
          </cell>
          <cell r="H6259">
            <v>1841.5714285713975</v>
          </cell>
          <cell r="I6259">
            <v>-118</v>
          </cell>
          <cell r="J6259">
            <v>-24</v>
          </cell>
          <cell r="K6259">
            <v>-91</v>
          </cell>
          <cell r="L6259">
            <v>-33</v>
          </cell>
          <cell r="M6259">
            <v>-58</v>
          </cell>
          <cell r="N6259">
            <v>-233</v>
          </cell>
          <cell r="O6259" t="str">
            <v>02-17</v>
          </cell>
          <cell r="P6259">
            <v>2011</v>
          </cell>
          <cell r="Q6259" t="str">
            <v>2009-2013</v>
          </cell>
        </row>
        <row r="6260">
          <cell r="A6260">
            <v>40592</v>
          </cell>
          <cell r="B6260">
            <v>6</v>
          </cell>
          <cell r="C6260">
            <v>880.00000000001978</v>
          </cell>
          <cell r="D6260">
            <v>263.00000000000011</v>
          </cell>
          <cell r="E6260">
            <v>687.00000000000318</v>
          </cell>
          <cell r="F6260">
            <v>90.000000000000242</v>
          </cell>
          <cell r="G6260">
            <v>596.99999999999341</v>
          </cell>
          <cell r="H6260">
            <v>1829.9999999999688</v>
          </cell>
          <cell r="I6260">
            <v>-57</v>
          </cell>
          <cell r="J6260">
            <v>-13</v>
          </cell>
          <cell r="K6260">
            <v>-11</v>
          </cell>
          <cell r="L6260">
            <v>0</v>
          </cell>
          <cell r="M6260">
            <v>-11</v>
          </cell>
          <cell r="N6260">
            <v>-81</v>
          </cell>
          <cell r="O6260" t="str">
            <v>02-18</v>
          </cell>
          <cell r="P6260">
            <v>2011</v>
          </cell>
          <cell r="Q6260" t="str">
            <v>2009-2013</v>
          </cell>
        </row>
        <row r="6261">
          <cell r="A6261">
            <v>40593</v>
          </cell>
          <cell r="B6261">
            <v>7</v>
          </cell>
          <cell r="C6261">
            <v>869.85714285716267</v>
          </cell>
          <cell r="D6261">
            <v>259.71428571428584</v>
          </cell>
          <cell r="E6261">
            <v>688.28571428571752</v>
          </cell>
          <cell r="F6261">
            <v>91.428571428571672</v>
          </cell>
          <cell r="G6261">
            <v>596.8571428571363</v>
          </cell>
          <cell r="H6261">
            <v>1817.8571428571117</v>
          </cell>
          <cell r="I6261">
            <v>-57</v>
          </cell>
          <cell r="J6261">
            <v>-13</v>
          </cell>
          <cell r="K6261">
            <v>-11</v>
          </cell>
          <cell r="L6261">
            <v>0</v>
          </cell>
          <cell r="M6261">
            <v>-11</v>
          </cell>
          <cell r="N6261">
            <v>-81</v>
          </cell>
          <cell r="O6261" t="str">
            <v>02-19</v>
          </cell>
          <cell r="P6261">
            <v>2011</v>
          </cell>
          <cell r="Q6261" t="str">
            <v>2009-2013</v>
          </cell>
        </row>
        <row r="6262">
          <cell r="A6262">
            <v>40594</v>
          </cell>
          <cell r="B6262">
            <v>1</v>
          </cell>
          <cell r="C6262">
            <v>859.71428571430556</v>
          </cell>
          <cell r="D6262">
            <v>256.42857142857156</v>
          </cell>
          <cell r="E6262">
            <v>689.57142857143185</v>
          </cell>
          <cell r="F6262">
            <v>92.857142857143103</v>
          </cell>
          <cell r="G6262">
            <v>596.71428571427919</v>
          </cell>
          <cell r="H6262">
            <v>1805.7142857142546</v>
          </cell>
          <cell r="I6262">
            <v>-57</v>
          </cell>
          <cell r="J6262">
            <v>-13</v>
          </cell>
          <cell r="K6262">
            <v>-11</v>
          </cell>
          <cell r="L6262">
            <v>0</v>
          </cell>
          <cell r="M6262">
            <v>-11</v>
          </cell>
          <cell r="N6262">
            <v>-81</v>
          </cell>
          <cell r="O6262" t="str">
            <v>02-20</v>
          </cell>
          <cell r="P6262">
            <v>2011</v>
          </cell>
          <cell r="Q6262" t="str">
            <v>2009-2013</v>
          </cell>
        </row>
        <row r="6263">
          <cell r="A6263">
            <v>40595</v>
          </cell>
          <cell r="B6263">
            <v>2</v>
          </cell>
          <cell r="C6263">
            <v>849.57142857144845</v>
          </cell>
          <cell r="D6263">
            <v>253.14285714285728</v>
          </cell>
          <cell r="E6263">
            <v>690.85714285714619</v>
          </cell>
          <cell r="F6263">
            <v>94.285714285714533</v>
          </cell>
          <cell r="G6263">
            <v>596.57142857142208</v>
          </cell>
          <cell r="H6263">
            <v>1793.5714285713975</v>
          </cell>
          <cell r="I6263">
            <v>-57</v>
          </cell>
          <cell r="J6263">
            <v>-13</v>
          </cell>
          <cell r="K6263">
            <v>-11</v>
          </cell>
          <cell r="L6263">
            <v>0</v>
          </cell>
          <cell r="M6263">
            <v>-11</v>
          </cell>
          <cell r="N6263">
            <v>-81</v>
          </cell>
          <cell r="O6263" t="str">
            <v>02-21</v>
          </cell>
          <cell r="P6263">
            <v>2011</v>
          </cell>
          <cell r="Q6263" t="str">
            <v>2009-2013</v>
          </cell>
        </row>
        <row r="6264">
          <cell r="A6264">
            <v>40596</v>
          </cell>
          <cell r="B6264">
            <v>3</v>
          </cell>
          <cell r="C6264">
            <v>839.42857142859134</v>
          </cell>
          <cell r="D6264">
            <v>249.857142857143</v>
          </cell>
          <cell r="E6264">
            <v>692.14285714286052</v>
          </cell>
          <cell r="F6264">
            <v>95.714285714285964</v>
          </cell>
          <cell r="G6264">
            <v>596.42857142856496</v>
          </cell>
          <cell r="H6264">
            <v>1781.4285714285404</v>
          </cell>
          <cell r="I6264">
            <v>-57</v>
          </cell>
          <cell r="J6264">
            <v>-13</v>
          </cell>
          <cell r="K6264">
            <v>-11</v>
          </cell>
          <cell r="L6264">
            <v>0</v>
          </cell>
          <cell r="M6264">
            <v>-11</v>
          </cell>
          <cell r="N6264">
            <v>-81</v>
          </cell>
          <cell r="O6264" t="str">
            <v>02-22</v>
          </cell>
          <cell r="P6264">
            <v>2011</v>
          </cell>
          <cell r="Q6264" t="str">
            <v>2009-2013</v>
          </cell>
        </row>
        <row r="6265">
          <cell r="A6265">
            <v>40597</v>
          </cell>
          <cell r="B6265">
            <v>4</v>
          </cell>
          <cell r="C6265">
            <v>829.28571428573423</v>
          </cell>
          <cell r="D6265">
            <v>246.57142857142873</v>
          </cell>
          <cell r="E6265">
            <v>693.42857142857486</v>
          </cell>
          <cell r="F6265">
            <v>97.142857142857395</v>
          </cell>
          <cell r="G6265">
            <v>596.28571428570785</v>
          </cell>
          <cell r="H6265">
            <v>1769.2857142856833</v>
          </cell>
          <cell r="I6265">
            <v>-57</v>
          </cell>
          <cell r="J6265">
            <v>-13</v>
          </cell>
          <cell r="K6265">
            <v>-11</v>
          </cell>
          <cell r="L6265">
            <v>0</v>
          </cell>
          <cell r="M6265">
            <v>-11</v>
          </cell>
          <cell r="N6265">
            <v>-81</v>
          </cell>
          <cell r="O6265" t="str">
            <v>02-23</v>
          </cell>
          <cell r="P6265">
            <v>2011</v>
          </cell>
          <cell r="Q6265" t="str">
            <v>2009-2013</v>
          </cell>
        </row>
        <row r="6266">
          <cell r="A6266">
            <v>40598</v>
          </cell>
          <cell r="B6266">
            <v>5</v>
          </cell>
          <cell r="C6266">
            <v>819.14285714287712</v>
          </cell>
          <cell r="D6266">
            <v>243.28571428571445</v>
          </cell>
          <cell r="E6266">
            <v>694.71428571428919</v>
          </cell>
          <cell r="F6266">
            <v>98.571428571428825</v>
          </cell>
          <cell r="G6266">
            <v>596.14285714285074</v>
          </cell>
          <cell r="H6266">
            <v>1757.1428571428262</v>
          </cell>
          <cell r="I6266">
            <v>-57</v>
          </cell>
          <cell r="J6266">
            <v>-13</v>
          </cell>
          <cell r="K6266">
            <v>-11</v>
          </cell>
          <cell r="L6266">
            <v>0</v>
          </cell>
          <cell r="M6266">
            <v>-11</v>
          </cell>
          <cell r="N6266">
            <v>-81</v>
          </cell>
          <cell r="O6266" t="str">
            <v>02-24</v>
          </cell>
          <cell r="P6266">
            <v>2011</v>
          </cell>
          <cell r="Q6266" t="str">
            <v>2009-2013</v>
          </cell>
        </row>
        <row r="6267">
          <cell r="A6267">
            <v>40599</v>
          </cell>
          <cell r="B6267">
            <v>6</v>
          </cell>
          <cell r="C6267">
            <v>809.00000000002001</v>
          </cell>
          <cell r="D6267">
            <v>240.00000000000017</v>
          </cell>
          <cell r="E6267">
            <v>696.00000000000352</v>
          </cell>
          <cell r="F6267">
            <v>100.00000000000026</v>
          </cell>
          <cell r="G6267">
            <v>595.99999999999363</v>
          </cell>
          <cell r="H6267">
            <v>1744.9999999999691</v>
          </cell>
          <cell r="I6267">
            <v>-71</v>
          </cell>
          <cell r="J6267">
            <v>-23</v>
          </cell>
          <cell r="K6267">
            <v>9</v>
          </cell>
          <cell r="L6267">
            <v>10</v>
          </cell>
          <cell r="M6267">
            <v>-1</v>
          </cell>
          <cell r="N6267">
            <v>-85</v>
          </cell>
          <cell r="O6267" t="str">
            <v>02-25</v>
          </cell>
          <cell r="P6267">
            <v>2011</v>
          </cell>
          <cell r="Q6267" t="str">
            <v>2009-2013</v>
          </cell>
        </row>
        <row r="6268">
          <cell r="A6268">
            <v>40600</v>
          </cell>
          <cell r="B6268">
            <v>7</v>
          </cell>
          <cell r="C6268">
            <v>800.28571428573434</v>
          </cell>
          <cell r="D6268">
            <v>237.57142857142875</v>
          </cell>
          <cell r="E6268">
            <v>697.00000000000352</v>
          </cell>
          <cell r="F6268">
            <v>100.85714285714312</v>
          </cell>
          <cell r="G6268">
            <v>596.14285714285074</v>
          </cell>
          <cell r="H6268">
            <v>1734.857142857112</v>
          </cell>
          <cell r="I6268">
            <v>-71</v>
          </cell>
          <cell r="J6268">
            <v>-23</v>
          </cell>
          <cell r="K6268">
            <v>9</v>
          </cell>
          <cell r="L6268">
            <v>10</v>
          </cell>
          <cell r="M6268">
            <v>-1</v>
          </cell>
          <cell r="N6268">
            <v>-85</v>
          </cell>
          <cell r="O6268" t="str">
            <v>02-26</v>
          </cell>
          <cell r="P6268">
            <v>2011</v>
          </cell>
          <cell r="Q6268" t="str">
            <v>2009-2013</v>
          </cell>
        </row>
        <row r="6269">
          <cell r="A6269">
            <v>40601</v>
          </cell>
          <cell r="B6269">
            <v>1</v>
          </cell>
          <cell r="C6269">
            <v>791.57142857144868</v>
          </cell>
          <cell r="D6269">
            <v>235.14285714285734</v>
          </cell>
          <cell r="E6269">
            <v>698.00000000000352</v>
          </cell>
          <cell r="F6269">
            <v>101.71428571428598</v>
          </cell>
          <cell r="G6269">
            <v>596.28571428570785</v>
          </cell>
          <cell r="H6269">
            <v>1724.7142857142549</v>
          </cell>
          <cell r="I6269">
            <v>-71</v>
          </cell>
          <cell r="J6269">
            <v>-23</v>
          </cell>
          <cell r="K6269">
            <v>9</v>
          </cell>
          <cell r="L6269">
            <v>10</v>
          </cell>
          <cell r="M6269">
            <v>-1</v>
          </cell>
          <cell r="N6269">
            <v>-85</v>
          </cell>
          <cell r="O6269" t="str">
            <v>02-27</v>
          </cell>
          <cell r="P6269">
            <v>2011</v>
          </cell>
          <cell r="Q6269" t="str">
            <v>2009-2013</v>
          </cell>
        </row>
        <row r="6270">
          <cell r="A6270">
            <v>40602</v>
          </cell>
          <cell r="B6270">
            <v>2</v>
          </cell>
          <cell r="C6270">
            <v>782.85714285716301</v>
          </cell>
          <cell r="D6270">
            <v>232.71428571428592</v>
          </cell>
          <cell r="E6270">
            <v>699.00000000000352</v>
          </cell>
          <cell r="F6270">
            <v>102.57142857142884</v>
          </cell>
          <cell r="G6270">
            <v>596.42857142856496</v>
          </cell>
          <cell r="H6270">
            <v>1714.5714285713977</v>
          </cell>
          <cell r="I6270">
            <v>-71</v>
          </cell>
          <cell r="J6270">
            <v>-23</v>
          </cell>
          <cell r="K6270">
            <v>9</v>
          </cell>
          <cell r="L6270">
            <v>10</v>
          </cell>
          <cell r="M6270">
            <v>-1</v>
          </cell>
          <cell r="N6270">
            <v>-85</v>
          </cell>
          <cell r="O6270" t="str">
            <v>02-28</v>
          </cell>
          <cell r="P6270">
            <v>2011</v>
          </cell>
          <cell r="Q6270" t="str">
            <v>2009-2013</v>
          </cell>
        </row>
        <row r="6271">
          <cell r="A6271">
            <v>40603</v>
          </cell>
          <cell r="B6271">
            <v>3</v>
          </cell>
          <cell r="C6271">
            <v>774.14285714287735</v>
          </cell>
          <cell r="D6271">
            <v>230.2857142857145</v>
          </cell>
          <cell r="E6271">
            <v>700.00000000000352</v>
          </cell>
          <cell r="F6271">
            <v>103.4285714285717</v>
          </cell>
          <cell r="G6271">
            <v>596.57142857142208</v>
          </cell>
          <cell r="H6271">
            <v>1704.4285714285406</v>
          </cell>
          <cell r="I6271">
            <v>-71</v>
          </cell>
          <cell r="J6271">
            <v>-23</v>
          </cell>
          <cell r="K6271">
            <v>9</v>
          </cell>
          <cell r="L6271">
            <v>10</v>
          </cell>
          <cell r="M6271">
            <v>-1</v>
          </cell>
          <cell r="N6271">
            <v>-85</v>
          </cell>
          <cell r="O6271" t="str">
            <v>03-01</v>
          </cell>
          <cell r="P6271">
            <v>2011</v>
          </cell>
          <cell r="Q6271" t="str">
            <v>2009-2013</v>
          </cell>
        </row>
        <row r="6272">
          <cell r="A6272">
            <v>40604</v>
          </cell>
          <cell r="B6272">
            <v>4</v>
          </cell>
          <cell r="C6272">
            <v>765.42857142859168</v>
          </cell>
          <cell r="D6272">
            <v>227.85714285714309</v>
          </cell>
          <cell r="E6272">
            <v>701.00000000000352</v>
          </cell>
          <cell r="F6272">
            <v>104.28571428571456</v>
          </cell>
          <cell r="G6272">
            <v>596.71428571427919</v>
          </cell>
          <cell r="H6272">
            <v>1694.2857142856835</v>
          </cell>
          <cell r="I6272">
            <v>-71</v>
          </cell>
          <cell r="J6272">
            <v>-23</v>
          </cell>
          <cell r="K6272">
            <v>9</v>
          </cell>
          <cell r="L6272">
            <v>10</v>
          </cell>
          <cell r="M6272">
            <v>-1</v>
          </cell>
          <cell r="N6272">
            <v>-85</v>
          </cell>
          <cell r="O6272" t="str">
            <v>03-02</v>
          </cell>
          <cell r="P6272">
            <v>2011</v>
          </cell>
          <cell r="Q6272" t="str">
            <v>2009-2013</v>
          </cell>
        </row>
        <row r="6273">
          <cell r="A6273">
            <v>40605</v>
          </cell>
          <cell r="B6273">
            <v>5</v>
          </cell>
          <cell r="C6273">
            <v>756.71428571430602</v>
          </cell>
          <cell r="D6273">
            <v>225.42857142857167</v>
          </cell>
          <cell r="E6273">
            <v>702.00000000000352</v>
          </cell>
          <cell r="F6273">
            <v>105.14285714285742</v>
          </cell>
          <cell r="G6273">
            <v>596.8571428571363</v>
          </cell>
          <cell r="H6273">
            <v>1684.1428571428264</v>
          </cell>
          <cell r="I6273">
            <v>-71</v>
          </cell>
          <cell r="J6273">
            <v>-23</v>
          </cell>
          <cell r="K6273">
            <v>9</v>
          </cell>
          <cell r="L6273">
            <v>10</v>
          </cell>
          <cell r="M6273">
            <v>-1</v>
          </cell>
          <cell r="N6273">
            <v>-85</v>
          </cell>
          <cell r="O6273" t="str">
            <v>03-03</v>
          </cell>
          <cell r="P6273">
            <v>2011</v>
          </cell>
          <cell r="Q6273" t="str">
            <v>2009-2013</v>
          </cell>
        </row>
        <row r="6274">
          <cell r="A6274">
            <v>40606</v>
          </cell>
          <cell r="B6274">
            <v>6</v>
          </cell>
          <cell r="C6274">
            <v>748.00000000002035</v>
          </cell>
          <cell r="D6274">
            <v>223.00000000000026</v>
          </cell>
          <cell r="E6274">
            <v>703.00000000000352</v>
          </cell>
          <cell r="F6274">
            <v>106.00000000000028</v>
          </cell>
          <cell r="G6274">
            <v>596.99999999999341</v>
          </cell>
          <cell r="H6274">
            <v>1673.9999999999693</v>
          </cell>
          <cell r="I6274">
            <v>-61</v>
          </cell>
          <cell r="J6274">
            <v>-17</v>
          </cell>
          <cell r="K6274">
            <v>7</v>
          </cell>
          <cell r="L6274">
            <v>6</v>
          </cell>
          <cell r="M6274">
            <v>1</v>
          </cell>
          <cell r="N6274">
            <v>-71</v>
          </cell>
          <cell r="O6274" t="str">
            <v>03-04</v>
          </cell>
          <cell r="P6274">
            <v>2011</v>
          </cell>
          <cell r="Q6274" t="str">
            <v>2009-2013</v>
          </cell>
        </row>
        <row r="6275">
          <cell r="A6275">
            <v>40607</v>
          </cell>
          <cell r="B6275">
            <v>7</v>
          </cell>
          <cell r="C6275">
            <v>740.71428571430602</v>
          </cell>
          <cell r="D6275">
            <v>222.71428571428598</v>
          </cell>
          <cell r="E6275">
            <v>702.57142857143208</v>
          </cell>
          <cell r="F6275">
            <v>106.71428571428599</v>
          </cell>
          <cell r="G6275">
            <v>595.71428571427907</v>
          </cell>
          <cell r="H6275">
            <v>1665.9999999999693</v>
          </cell>
          <cell r="I6275">
            <v>-61</v>
          </cell>
          <cell r="J6275">
            <v>-17</v>
          </cell>
          <cell r="K6275">
            <v>7</v>
          </cell>
          <cell r="L6275">
            <v>6</v>
          </cell>
          <cell r="M6275">
            <v>1</v>
          </cell>
          <cell r="N6275">
            <v>-71</v>
          </cell>
          <cell r="O6275" t="str">
            <v>03-05</v>
          </cell>
          <cell r="P6275">
            <v>2011</v>
          </cell>
          <cell r="Q6275" t="str">
            <v>2009-2013</v>
          </cell>
        </row>
        <row r="6276">
          <cell r="A6276">
            <v>40608</v>
          </cell>
          <cell r="B6276">
            <v>1</v>
          </cell>
          <cell r="C6276">
            <v>733.42857142859168</v>
          </cell>
          <cell r="D6276">
            <v>222.4285714285717</v>
          </cell>
          <cell r="E6276">
            <v>702.14285714286063</v>
          </cell>
          <cell r="F6276">
            <v>107.4285714285717</v>
          </cell>
          <cell r="G6276">
            <v>594.42857142856474</v>
          </cell>
          <cell r="H6276">
            <v>1657.9999999999693</v>
          </cell>
          <cell r="I6276">
            <v>-61</v>
          </cell>
          <cell r="J6276">
            <v>-17</v>
          </cell>
          <cell r="K6276">
            <v>7</v>
          </cell>
          <cell r="L6276">
            <v>6</v>
          </cell>
          <cell r="M6276">
            <v>1</v>
          </cell>
          <cell r="N6276">
            <v>-71</v>
          </cell>
          <cell r="O6276" t="str">
            <v>03-06</v>
          </cell>
          <cell r="P6276">
            <v>2011</v>
          </cell>
          <cell r="Q6276" t="str">
            <v>2009-2013</v>
          </cell>
        </row>
        <row r="6277">
          <cell r="A6277">
            <v>40609</v>
          </cell>
          <cell r="B6277">
            <v>2</v>
          </cell>
          <cell r="C6277">
            <v>726.14285714287735</v>
          </cell>
          <cell r="D6277">
            <v>222.14285714285742</v>
          </cell>
          <cell r="E6277">
            <v>701.71428571428919</v>
          </cell>
          <cell r="F6277">
            <v>108.14285714285741</v>
          </cell>
          <cell r="G6277">
            <v>593.1428571428504</v>
          </cell>
          <cell r="H6277">
            <v>1649.9999999999693</v>
          </cell>
          <cell r="I6277">
            <v>-61</v>
          </cell>
          <cell r="J6277">
            <v>-17</v>
          </cell>
          <cell r="K6277">
            <v>7</v>
          </cell>
          <cell r="L6277">
            <v>6</v>
          </cell>
          <cell r="M6277">
            <v>1</v>
          </cell>
          <cell r="N6277">
            <v>-71</v>
          </cell>
          <cell r="O6277" t="str">
            <v>03-07</v>
          </cell>
          <cell r="P6277">
            <v>2011</v>
          </cell>
          <cell r="Q6277" t="str">
            <v>2009-2013</v>
          </cell>
        </row>
        <row r="6278">
          <cell r="A6278">
            <v>40610</v>
          </cell>
          <cell r="B6278">
            <v>3</v>
          </cell>
          <cell r="C6278">
            <v>718.85714285716301</v>
          </cell>
          <cell r="D6278">
            <v>221.85714285714315</v>
          </cell>
          <cell r="E6278">
            <v>701.28571428571775</v>
          </cell>
          <cell r="F6278">
            <v>108.85714285714312</v>
          </cell>
          <cell r="G6278">
            <v>591.85714285713607</v>
          </cell>
          <cell r="H6278">
            <v>1641.9999999999693</v>
          </cell>
          <cell r="I6278">
            <v>-61</v>
          </cell>
          <cell r="J6278">
            <v>-17</v>
          </cell>
          <cell r="K6278">
            <v>7</v>
          </cell>
          <cell r="L6278">
            <v>6</v>
          </cell>
          <cell r="M6278">
            <v>1</v>
          </cell>
          <cell r="N6278">
            <v>-71</v>
          </cell>
          <cell r="O6278" t="str">
            <v>03-08</v>
          </cell>
          <cell r="P6278">
            <v>2011</v>
          </cell>
          <cell r="Q6278" t="str">
            <v>2009-2013</v>
          </cell>
        </row>
        <row r="6279">
          <cell r="A6279">
            <v>40611</v>
          </cell>
          <cell r="B6279">
            <v>4</v>
          </cell>
          <cell r="C6279">
            <v>711.57142857144868</v>
          </cell>
          <cell r="D6279">
            <v>221.57142857142887</v>
          </cell>
          <cell r="E6279">
            <v>700.8571428571463</v>
          </cell>
          <cell r="F6279">
            <v>109.57142857142883</v>
          </cell>
          <cell r="G6279">
            <v>590.57142857142173</v>
          </cell>
          <cell r="H6279">
            <v>1633.9999999999693</v>
          </cell>
          <cell r="I6279">
            <v>-61</v>
          </cell>
          <cell r="J6279">
            <v>-17</v>
          </cell>
          <cell r="K6279">
            <v>7</v>
          </cell>
          <cell r="L6279">
            <v>6</v>
          </cell>
          <cell r="M6279">
            <v>1</v>
          </cell>
          <cell r="N6279">
            <v>-71</v>
          </cell>
          <cell r="O6279" t="str">
            <v>03-09</v>
          </cell>
          <cell r="P6279">
            <v>2011</v>
          </cell>
          <cell r="Q6279" t="str">
            <v>2009-2013</v>
          </cell>
        </row>
        <row r="6280">
          <cell r="A6280">
            <v>40612</v>
          </cell>
          <cell r="B6280">
            <v>5</v>
          </cell>
          <cell r="C6280">
            <v>704.28571428573434</v>
          </cell>
          <cell r="D6280">
            <v>221.28571428571459</v>
          </cell>
          <cell r="E6280">
            <v>700.42857142857486</v>
          </cell>
          <cell r="F6280">
            <v>110.28571428571453</v>
          </cell>
          <cell r="G6280">
            <v>589.2857142857074</v>
          </cell>
          <cell r="H6280">
            <v>1625.9999999999693</v>
          </cell>
          <cell r="I6280">
            <v>-61</v>
          </cell>
          <cell r="J6280">
            <v>-17</v>
          </cell>
          <cell r="K6280">
            <v>7</v>
          </cell>
          <cell r="L6280">
            <v>6</v>
          </cell>
          <cell r="M6280">
            <v>1</v>
          </cell>
          <cell r="N6280">
            <v>-71</v>
          </cell>
          <cell r="O6280" t="str">
            <v>03-10</v>
          </cell>
          <cell r="P6280">
            <v>2011</v>
          </cell>
          <cell r="Q6280" t="str">
            <v>2009-2013</v>
          </cell>
        </row>
        <row r="6281">
          <cell r="A6281">
            <v>40613</v>
          </cell>
          <cell r="B6281">
            <v>6</v>
          </cell>
          <cell r="C6281">
            <v>697.00000000002001</v>
          </cell>
          <cell r="D6281">
            <v>221.00000000000031</v>
          </cell>
          <cell r="E6281">
            <v>700.00000000000341</v>
          </cell>
          <cell r="F6281">
            <v>111.00000000000024</v>
          </cell>
          <cell r="G6281">
            <v>587.99999999999307</v>
          </cell>
          <cell r="H6281">
            <v>1617.9999999999693</v>
          </cell>
          <cell r="I6281">
            <v>-51</v>
          </cell>
          <cell r="J6281">
            <v>-2</v>
          </cell>
          <cell r="K6281">
            <v>-3</v>
          </cell>
          <cell r="L6281">
            <v>5</v>
          </cell>
          <cell r="M6281">
            <v>-9</v>
          </cell>
          <cell r="N6281">
            <v>-56</v>
          </cell>
          <cell r="O6281" t="str">
            <v>03-11</v>
          </cell>
          <cell r="P6281">
            <v>2011</v>
          </cell>
          <cell r="Q6281" t="str">
            <v>2009-2013</v>
          </cell>
        </row>
        <row r="6282">
          <cell r="A6282">
            <v>40614</v>
          </cell>
          <cell r="B6282">
            <v>7</v>
          </cell>
          <cell r="C6282">
            <v>693.8571428571629</v>
          </cell>
          <cell r="D6282">
            <v>221.14285714285745</v>
          </cell>
          <cell r="E6282">
            <v>702.14285714286052</v>
          </cell>
          <cell r="F6282">
            <v>112.42857142857167</v>
          </cell>
          <cell r="G6282">
            <v>588.85714285713595</v>
          </cell>
          <cell r="H6282">
            <v>1617.1428571428264</v>
          </cell>
          <cell r="I6282">
            <v>-51</v>
          </cell>
          <cell r="J6282">
            <v>-2</v>
          </cell>
          <cell r="K6282">
            <v>-3</v>
          </cell>
          <cell r="L6282">
            <v>5</v>
          </cell>
          <cell r="M6282">
            <v>-9</v>
          </cell>
          <cell r="N6282">
            <v>-56</v>
          </cell>
          <cell r="O6282" t="str">
            <v>03-12</v>
          </cell>
          <cell r="P6282">
            <v>2011</v>
          </cell>
          <cell r="Q6282" t="str">
            <v>2009-2013</v>
          </cell>
        </row>
        <row r="6283">
          <cell r="A6283">
            <v>40615</v>
          </cell>
          <cell r="B6283">
            <v>1</v>
          </cell>
          <cell r="C6283">
            <v>690.71428571430579</v>
          </cell>
          <cell r="D6283">
            <v>221.28571428571459</v>
          </cell>
          <cell r="E6283">
            <v>704.28571428571763</v>
          </cell>
          <cell r="F6283">
            <v>113.8571428571431</v>
          </cell>
          <cell r="G6283">
            <v>589.71428571427884</v>
          </cell>
          <cell r="H6283">
            <v>1616.2857142856835</v>
          </cell>
          <cell r="I6283">
            <v>-51</v>
          </cell>
          <cell r="J6283">
            <v>-2</v>
          </cell>
          <cell r="K6283">
            <v>-3</v>
          </cell>
          <cell r="L6283">
            <v>5</v>
          </cell>
          <cell r="M6283">
            <v>-9</v>
          </cell>
          <cell r="N6283">
            <v>-56</v>
          </cell>
          <cell r="O6283" t="str">
            <v>03-13</v>
          </cell>
          <cell r="P6283">
            <v>2011</v>
          </cell>
          <cell r="Q6283" t="str">
            <v>2009-2013</v>
          </cell>
        </row>
        <row r="6284">
          <cell r="A6284">
            <v>40616</v>
          </cell>
          <cell r="B6284">
            <v>2</v>
          </cell>
          <cell r="C6284">
            <v>687.57142857144868</v>
          </cell>
          <cell r="D6284">
            <v>221.42857142857173</v>
          </cell>
          <cell r="E6284">
            <v>706.42857142857474</v>
          </cell>
          <cell r="F6284">
            <v>115.28571428571453</v>
          </cell>
          <cell r="G6284">
            <v>590.57142857142173</v>
          </cell>
          <cell r="H6284">
            <v>1615.4285714285406</v>
          </cell>
          <cell r="I6284">
            <v>-51</v>
          </cell>
          <cell r="J6284">
            <v>-2</v>
          </cell>
          <cell r="K6284">
            <v>-3</v>
          </cell>
          <cell r="L6284">
            <v>5</v>
          </cell>
          <cell r="M6284">
            <v>-9</v>
          </cell>
          <cell r="N6284">
            <v>-56</v>
          </cell>
          <cell r="O6284" t="str">
            <v>03-14</v>
          </cell>
          <cell r="P6284">
            <v>2011</v>
          </cell>
          <cell r="Q6284" t="str">
            <v>2009-2013</v>
          </cell>
        </row>
        <row r="6285">
          <cell r="A6285">
            <v>40617</v>
          </cell>
          <cell r="B6285">
            <v>3</v>
          </cell>
          <cell r="C6285">
            <v>684.42857142859157</v>
          </cell>
          <cell r="D6285">
            <v>221.57142857142887</v>
          </cell>
          <cell r="E6285">
            <v>708.57142857143185</v>
          </cell>
          <cell r="F6285">
            <v>116.71428571428596</v>
          </cell>
          <cell r="G6285">
            <v>591.42857142856462</v>
          </cell>
          <cell r="H6285">
            <v>1614.5714285713977</v>
          </cell>
          <cell r="I6285">
            <v>-51</v>
          </cell>
          <cell r="J6285">
            <v>-2</v>
          </cell>
          <cell r="K6285">
            <v>-3</v>
          </cell>
          <cell r="L6285">
            <v>5</v>
          </cell>
          <cell r="M6285">
            <v>-9</v>
          </cell>
          <cell r="N6285">
            <v>-56</v>
          </cell>
          <cell r="O6285" t="str">
            <v>03-15</v>
          </cell>
          <cell r="P6285">
            <v>2011</v>
          </cell>
          <cell r="Q6285" t="str">
            <v>2009-2013</v>
          </cell>
        </row>
        <row r="6286">
          <cell r="A6286">
            <v>40618</v>
          </cell>
          <cell r="B6286">
            <v>4</v>
          </cell>
          <cell r="C6286">
            <v>681.28571428573446</v>
          </cell>
          <cell r="D6286">
            <v>221.71428571428601</v>
          </cell>
          <cell r="E6286">
            <v>710.71428571428896</v>
          </cell>
          <cell r="F6286">
            <v>118.14285714285739</v>
          </cell>
          <cell r="G6286">
            <v>592.28571428570751</v>
          </cell>
          <cell r="H6286">
            <v>1613.7142857142549</v>
          </cell>
          <cell r="I6286">
            <v>-51</v>
          </cell>
          <cell r="J6286">
            <v>-2</v>
          </cell>
          <cell r="K6286">
            <v>-3</v>
          </cell>
          <cell r="L6286">
            <v>5</v>
          </cell>
          <cell r="M6286">
            <v>-9</v>
          </cell>
          <cell r="N6286">
            <v>-56</v>
          </cell>
          <cell r="O6286" t="str">
            <v>03-16</v>
          </cell>
          <cell r="P6286">
            <v>2011</v>
          </cell>
          <cell r="Q6286" t="str">
            <v>2009-2013</v>
          </cell>
        </row>
        <row r="6287">
          <cell r="A6287">
            <v>40619</v>
          </cell>
          <cell r="B6287">
            <v>5</v>
          </cell>
          <cell r="C6287">
            <v>678.14285714287735</v>
          </cell>
          <cell r="D6287">
            <v>221.85714285714315</v>
          </cell>
          <cell r="E6287">
            <v>712.85714285714607</v>
          </cell>
          <cell r="F6287">
            <v>119.57142857142883</v>
          </cell>
          <cell r="G6287">
            <v>593.1428571428504</v>
          </cell>
          <cell r="H6287">
            <v>1612.857142857112</v>
          </cell>
          <cell r="I6287">
            <v>-51</v>
          </cell>
          <cell r="J6287">
            <v>-2</v>
          </cell>
          <cell r="K6287">
            <v>-3</v>
          </cell>
          <cell r="L6287">
            <v>5</v>
          </cell>
          <cell r="M6287">
            <v>-9</v>
          </cell>
          <cell r="N6287">
            <v>-56</v>
          </cell>
          <cell r="O6287" t="str">
            <v>03-17</v>
          </cell>
          <cell r="P6287">
            <v>2011</v>
          </cell>
          <cell r="Q6287" t="str">
            <v>2009-2013</v>
          </cell>
        </row>
        <row r="6288">
          <cell r="A6288">
            <v>40620</v>
          </cell>
          <cell r="B6288">
            <v>6</v>
          </cell>
          <cell r="C6288">
            <v>675.00000000002024</v>
          </cell>
          <cell r="D6288">
            <v>222.00000000000028</v>
          </cell>
          <cell r="E6288">
            <v>715.00000000000318</v>
          </cell>
          <cell r="F6288">
            <v>121.00000000000026</v>
          </cell>
          <cell r="G6288">
            <v>593.99999999999329</v>
          </cell>
          <cell r="H6288">
            <v>1611.9999999999691</v>
          </cell>
          <cell r="I6288">
            <v>-22</v>
          </cell>
          <cell r="J6288">
            <v>1</v>
          </cell>
          <cell r="K6288">
            <v>15</v>
          </cell>
          <cell r="L6288">
            <v>10</v>
          </cell>
          <cell r="M6288">
            <v>6</v>
          </cell>
          <cell r="N6288">
            <v>-6</v>
          </cell>
          <cell r="O6288" t="str">
            <v>03-18</v>
          </cell>
          <cell r="P6288">
            <v>2011</v>
          </cell>
          <cell r="Q6288" t="str">
            <v>2009-2013</v>
          </cell>
        </row>
        <row r="6289">
          <cell r="A6289">
            <v>40621</v>
          </cell>
          <cell r="B6289">
            <v>7</v>
          </cell>
          <cell r="C6289">
            <v>674.00000000002024</v>
          </cell>
          <cell r="D6289">
            <v>221.14285714285742</v>
          </cell>
          <cell r="E6289">
            <v>718.57142857143174</v>
          </cell>
          <cell r="F6289">
            <v>122.42857142857169</v>
          </cell>
          <cell r="G6289">
            <v>595.99999999999329</v>
          </cell>
          <cell r="H6289">
            <v>1613.7142857142549</v>
          </cell>
          <cell r="I6289">
            <v>-22</v>
          </cell>
          <cell r="J6289">
            <v>1</v>
          </cell>
          <cell r="K6289">
            <v>15</v>
          </cell>
          <cell r="L6289">
            <v>10</v>
          </cell>
          <cell r="M6289">
            <v>6</v>
          </cell>
          <cell r="N6289">
            <v>-6</v>
          </cell>
          <cell r="O6289" t="str">
            <v>03-19</v>
          </cell>
          <cell r="P6289">
            <v>2011</v>
          </cell>
          <cell r="Q6289" t="str">
            <v>2009-2013</v>
          </cell>
        </row>
        <row r="6290">
          <cell r="A6290">
            <v>40622</v>
          </cell>
          <cell r="B6290">
            <v>1</v>
          </cell>
          <cell r="C6290">
            <v>673.00000000002024</v>
          </cell>
          <cell r="D6290">
            <v>220.28571428571456</v>
          </cell>
          <cell r="E6290">
            <v>722.14285714286029</v>
          </cell>
          <cell r="F6290">
            <v>123.85714285714312</v>
          </cell>
          <cell r="G6290">
            <v>597.99999999999329</v>
          </cell>
          <cell r="H6290">
            <v>1615.4285714285406</v>
          </cell>
          <cell r="I6290">
            <v>-22</v>
          </cell>
          <cell r="J6290">
            <v>1</v>
          </cell>
          <cell r="K6290">
            <v>15</v>
          </cell>
          <cell r="L6290">
            <v>10</v>
          </cell>
          <cell r="M6290">
            <v>6</v>
          </cell>
          <cell r="N6290">
            <v>-6</v>
          </cell>
          <cell r="O6290" t="str">
            <v>03-20</v>
          </cell>
          <cell r="P6290">
            <v>2011</v>
          </cell>
          <cell r="Q6290" t="str">
            <v>2009-2013</v>
          </cell>
        </row>
        <row r="6291">
          <cell r="A6291">
            <v>40623</v>
          </cell>
          <cell r="B6291">
            <v>2</v>
          </cell>
          <cell r="C6291">
            <v>672.00000000002024</v>
          </cell>
          <cell r="D6291">
            <v>219.4285714285717</v>
          </cell>
          <cell r="E6291">
            <v>725.71428571428885</v>
          </cell>
          <cell r="F6291">
            <v>125.28571428571455</v>
          </cell>
          <cell r="G6291">
            <v>599.99999999999329</v>
          </cell>
          <cell r="H6291">
            <v>1617.1428571428264</v>
          </cell>
          <cell r="I6291">
            <v>-22</v>
          </cell>
          <cell r="J6291">
            <v>1</v>
          </cell>
          <cell r="K6291">
            <v>15</v>
          </cell>
          <cell r="L6291">
            <v>10</v>
          </cell>
          <cell r="M6291">
            <v>6</v>
          </cell>
          <cell r="N6291">
            <v>-6</v>
          </cell>
          <cell r="O6291" t="str">
            <v>03-21</v>
          </cell>
          <cell r="P6291">
            <v>2011</v>
          </cell>
          <cell r="Q6291" t="str">
            <v>2009-2013</v>
          </cell>
        </row>
        <row r="6292">
          <cell r="A6292">
            <v>40624</v>
          </cell>
          <cell r="B6292">
            <v>3</v>
          </cell>
          <cell r="C6292">
            <v>671.00000000002024</v>
          </cell>
          <cell r="D6292">
            <v>218.57142857142884</v>
          </cell>
          <cell r="E6292">
            <v>729.2857142857174</v>
          </cell>
          <cell r="F6292">
            <v>126.71428571428598</v>
          </cell>
          <cell r="G6292">
            <v>601.99999999999329</v>
          </cell>
          <cell r="H6292">
            <v>1618.8571428571122</v>
          </cell>
          <cell r="I6292">
            <v>-22</v>
          </cell>
          <cell r="J6292">
            <v>1</v>
          </cell>
          <cell r="K6292">
            <v>15</v>
          </cell>
          <cell r="L6292">
            <v>10</v>
          </cell>
          <cell r="M6292">
            <v>6</v>
          </cell>
          <cell r="N6292">
            <v>-6</v>
          </cell>
          <cell r="O6292" t="str">
            <v>03-22</v>
          </cell>
          <cell r="P6292">
            <v>2011</v>
          </cell>
          <cell r="Q6292" t="str">
            <v>2009-2013</v>
          </cell>
        </row>
        <row r="6293">
          <cell r="A6293">
            <v>40625</v>
          </cell>
          <cell r="B6293">
            <v>4</v>
          </cell>
          <cell r="C6293">
            <v>670.00000000002024</v>
          </cell>
          <cell r="D6293">
            <v>217.71428571428598</v>
          </cell>
          <cell r="E6293">
            <v>732.85714285714596</v>
          </cell>
          <cell r="F6293">
            <v>128.14285714285739</v>
          </cell>
          <cell r="G6293">
            <v>603.99999999999329</v>
          </cell>
          <cell r="H6293">
            <v>1620.571428571398</v>
          </cell>
          <cell r="I6293">
            <v>-22</v>
          </cell>
          <cell r="J6293">
            <v>1</v>
          </cell>
          <cell r="K6293">
            <v>15</v>
          </cell>
          <cell r="L6293">
            <v>10</v>
          </cell>
          <cell r="M6293">
            <v>6</v>
          </cell>
          <cell r="N6293">
            <v>-6</v>
          </cell>
          <cell r="O6293" t="str">
            <v>03-23</v>
          </cell>
          <cell r="P6293">
            <v>2011</v>
          </cell>
          <cell r="Q6293" t="str">
            <v>2009-2013</v>
          </cell>
        </row>
        <row r="6294">
          <cell r="A6294">
            <v>40626</v>
          </cell>
          <cell r="B6294">
            <v>5</v>
          </cell>
          <cell r="C6294">
            <v>669.00000000002024</v>
          </cell>
          <cell r="D6294">
            <v>216.85714285714312</v>
          </cell>
          <cell r="E6294">
            <v>736.42857142857451</v>
          </cell>
          <cell r="F6294">
            <v>129.57142857142881</v>
          </cell>
          <cell r="G6294">
            <v>605.99999999999329</v>
          </cell>
          <cell r="H6294">
            <v>1622.2857142856838</v>
          </cell>
          <cell r="I6294">
            <v>-22</v>
          </cell>
          <cell r="J6294">
            <v>1</v>
          </cell>
          <cell r="K6294">
            <v>15</v>
          </cell>
          <cell r="L6294">
            <v>10</v>
          </cell>
          <cell r="M6294">
            <v>6</v>
          </cell>
          <cell r="N6294">
            <v>-6</v>
          </cell>
          <cell r="O6294" t="str">
            <v>03-24</v>
          </cell>
          <cell r="P6294">
            <v>2011</v>
          </cell>
          <cell r="Q6294" t="str">
            <v>2009-2013</v>
          </cell>
        </row>
        <row r="6295">
          <cell r="A6295">
            <v>40627</v>
          </cell>
          <cell r="B6295">
            <v>6</v>
          </cell>
          <cell r="C6295">
            <v>668.00000000002024</v>
          </cell>
          <cell r="D6295">
            <v>216.00000000000026</v>
          </cell>
          <cell r="E6295">
            <v>740.00000000000307</v>
          </cell>
          <cell r="F6295">
            <v>131.00000000000023</v>
          </cell>
          <cell r="G6295">
            <v>607.99999999999329</v>
          </cell>
          <cell r="H6295">
            <v>1623.9999999999695</v>
          </cell>
          <cell r="I6295">
            <v>-7</v>
          </cell>
          <cell r="J6295">
            <v>-6</v>
          </cell>
          <cell r="K6295">
            <v>25</v>
          </cell>
          <cell r="L6295">
            <v>10</v>
          </cell>
          <cell r="M6295">
            <v>14</v>
          </cell>
          <cell r="N6295">
            <v>12</v>
          </cell>
          <cell r="O6295" t="str">
            <v>03-25</v>
          </cell>
          <cell r="P6295">
            <v>2011</v>
          </cell>
          <cell r="Q6295" t="str">
            <v>2009-2013</v>
          </cell>
        </row>
        <row r="6296">
          <cell r="A6296">
            <v>40628</v>
          </cell>
          <cell r="B6296">
            <v>7</v>
          </cell>
          <cell r="C6296">
            <v>660.57142857144879</v>
          </cell>
          <cell r="D6296">
            <v>216.71428571428598</v>
          </cell>
          <cell r="E6296">
            <v>740.2857142857174</v>
          </cell>
          <cell r="F6296">
            <v>132.00000000000023</v>
          </cell>
          <cell r="G6296">
            <v>607.28571428570763</v>
          </cell>
          <cell r="H6296">
            <v>1617.5714285713982</v>
          </cell>
          <cell r="I6296">
            <v>-7</v>
          </cell>
          <cell r="J6296">
            <v>-6</v>
          </cell>
          <cell r="K6296">
            <v>25</v>
          </cell>
          <cell r="L6296">
            <v>10</v>
          </cell>
          <cell r="M6296">
            <v>14</v>
          </cell>
          <cell r="N6296">
            <v>12</v>
          </cell>
          <cell r="O6296" t="str">
            <v>03-26</v>
          </cell>
          <cell r="P6296">
            <v>2011</v>
          </cell>
          <cell r="Q6296" t="str">
            <v>2009-2013</v>
          </cell>
        </row>
        <row r="6297">
          <cell r="A6297">
            <v>40629</v>
          </cell>
          <cell r="B6297">
            <v>1</v>
          </cell>
          <cell r="C6297">
            <v>653.14285714287735</v>
          </cell>
          <cell r="D6297">
            <v>217.4285714285717</v>
          </cell>
          <cell r="E6297">
            <v>740.57142857143174</v>
          </cell>
          <cell r="F6297">
            <v>133.00000000000023</v>
          </cell>
          <cell r="G6297">
            <v>606.57142857142196</v>
          </cell>
          <cell r="H6297">
            <v>1611.1428571428269</v>
          </cell>
          <cell r="I6297">
            <v>-7</v>
          </cell>
          <cell r="J6297">
            <v>-6</v>
          </cell>
          <cell r="K6297">
            <v>25</v>
          </cell>
          <cell r="L6297">
            <v>10</v>
          </cell>
          <cell r="M6297">
            <v>14</v>
          </cell>
          <cell r="N6297">
            <v>12</v>
          </cell>
          <cell r="O6297" t="str">
            <v>03-27</v>
          </cell>
          <cell r="P6297">
            <v>2011</v>
          </cell>
          <cell r="Q6297" t="str">
            <v>2009-2013</v>
          </cell>
        </row>
        <row r="6298">
          <cell r="A6298">
            <v>40630</v>
          </cell>
          <cell r="B6298">
            <v>2</v>
          </cell>
          <cell r="C6298">
            <v>645.7142857143059</v>
          </cell>
          <cell r="D6298">
            <v>218.14285714285742</v>
          </cell>
          <cell r="E6298">
            <v>740.85714285714607</v>
          </cell>
          <cell r="F6298">
            <v>134.00000000000023</v>
          </cell>
          <cell r="G6298">
            <v>605.8571428571363</v>
          </cell>
          <cell r="H6298">
            <v>1604.7142857142555</v>
          </cell>
          <cell r="I6298">
            <v>-7</v>
          </cell>
          <cell r="J6298">
            <v>-6</v>
          </cell>
          <cell r="K6298">
            <v>25</v>
          </cell>
          <cell r="L6298">
            <v>10</v>
          </cell>
          <cell r="M6298">
            <v>14</v>
          </cell>
          <cell r="N6298">
            <v>12</v>
          </cell>
          <cell r="O6298" t="str">
            <v>03-28</v>
          </cell>
          <cell r="P6298">
            <v>2011</v>
          </cell>
          <cell r="Q6298" t="str">
            <v>2009-2013</v>
          </cell>
        </row>
        <row r="6299">
          <cell r="A6299">
            <v>40631</v>
          </cell>
          <cell r="B6299">
            <v>3</v>
          </cell>
          <cell r="C6299">
            <v>638.28571428573446</v>
          </cell>
          <cell r="D6299">
            <v>218.85714285714315</v>
          </cell>
          <cell r="E6299">
            <v>741.14285714286041</v>
          </cell>
          <cell r="F6299">
            <v>135.00000000000023</v>
          </cell>
          <cell r="G6299">
            <v>605.14285714285063</v>
          </cell>
          <cell r="H6299">
            <v>1598.2857142856842</v>
          </cell>
          <cell r="I6299">
            <v>-7</v>
          </cell>
          <cell r="J6299">
            <v>-6</v>
          </cell>
          <cell r="K6299">
            <v>25</v>
          </cell>
          <cell r="L6299">
            <v>10</v>
          </cell>
          <cell r="M6299">
            <v>14</v>
          </cell>
          <cell r="N6299">
            <v>12</v>
          </cell>
          <cell r="O6299" t="str">
            <v>03-29</v>
          </cell>
          <cell r="P6299">
            <v>2011</v>
          </cell>
          <cell r="Q6299" t="str">
            <v>2009-2013</v>
          </cell>
        </row>
        <row r="6300">
          <cell r="A6300">
            <v>40632</v>
          </cell>
          <cell r="B6300">
            <v>4</v>
          </cell>
          <cell r="C6300">
            <v>630.85714285716301</v>
          </cell>
          <cell r="D6300">
            <v>219.57142857142887</v>
          </cell>
          <cell r="E6300">
            <v>741.42857142857474</v>
          </cell>
          <cell r="F6300">
            <v>136.00000000000023</v>
          </cell>
          <cell r="G6300">
            <v>604.42857142856496</v>
          </cell>
          <cell r="H6300">
            <v>1591.8571428571129</v>
          </cell>
          <cell r="I6300">
            <v>-7</v>
          </cell>
          <cell r="J6300">
            <v>-6</v>
          </cell>
          <cell r="K6300">
            <v>25</v>
          </cell>
          <cell r="L6300">
            <v>10</v>
          </cell>
          <cell r="M6300">
            <v>14</v>
          </cell>
          <cell r="N6300">
            <v>12</v>
          </cell>
          <cell r="O6300" t="str">
            <v>03-30</v>
          </cell>
          <cell r="P6300">
            <v>2011</v>
          </cell>
          <cell r="Q6300" t="str">
            <v>2009-2013</v>
          </cell>
        </row>
        <row r="6301">
          <cell r="A6301">
            <v>40633</v>
          </cell>
          <cell r="B6301">
            <v>5</v>
          </cell>
          <cell r="C6301">
            <v>623.42857142859157</v>
          </cell>
          <cell r="D6301">
            <v>220.28571428571459</v>
          </cell>
          <cell r="E6301">
            <v>741.71428571428908</v>
          </cell>
          <cell r="F6301">
            <v>137.00000000000023</v>
          </cell>
          <cell r="G6301">
            <v>603.7142857142793</v>
          </cell>
          <cell r="H6301">
            <v>1585.4285714285415</v>
          </cell>
          <cell r="I6301">
            <v>-7</v>
          </cell>
          <cell r="J6301">
            <v>-6</v>
          </cell>
          <cell r="K6301">
            <v>25</v>
          </cell>
          <cell r="L6301">
            <v>10</v>
          </cell>
          <cell r="M6301">
            <v>14</v>
          </cell>
          <cell r="N6301">
            <v>12</v>
          </cell>
          <cell r="O6301" t="str">
            <v>03-31</v>
          </cell>
          <cell r="P6301">
            <v>2011</v>
          </cell>
          <cell r="Q6301" t="str">
            <v>2009-2013</v>
          </cell>
        </row>
        <row r="6302">
          <cell r="A6302">
            <v>40634</v>
          </cell>
          <cell r="B6302">
            <v>6</v>
          </cell>
          <cell r="C6302">
            <v>616.00000000002012</v>
          </cell>
          <cell r="D6302">
            <v>221.00000000000031</v>
          </cell>
          <cell r="E6302">
            <v>742.00000000000341</v>
          </cell>
          <cell r="F6302">
            <v>138.00000000000023</v>
          </cell>
          <cell r="G6302">
            <v>602.99999999999363</v>
          </cell>
          <cell r="H6302">
            <v>1578.9999999999702</v>
          </cell>
          <cell r="I6302">
            <v>-52</v>
          </cell>
          <cell r="J6302">
            <v>5</v>
          </cell>
          <cell r="K6302">
            <v>2</v>
          </cell>
          <cell r="L6302">
            <v>7</v>
          </cell>
          <cell r="M6302">
            <v>-5</v>
          </cell>
          <cell r="N6302">
            <v>-45</v>
          </cell>
          <cell r="O6302" t="str">
            <v>04-01</v>
          </cell>
          <cell r="P6302">
            <v>2011</v>
          </cell>
          <cell r="Q6302" t="str">
            <v>2009-2013</v>
          </cell>
        </row>
        <row r="6303">
          <cell r="A6303">
            <v>40635</v>
          </cell>
          <cell r="B6303">
            <v>7</v>
          </cell>
          <cell r="C6303">
            <v>617.00000000002012</v>
          </cell>
          <cell r="D6303">
            <v>221.00000000000031</v>
          </cell>
          <cell r="E6303">
            <v>745.00000000000341</v>
          </cell>
          <cell r="F6303">
            <v>138.71428571428595</v>
          </cell>
          <cell r="G6303">
            <v>605.42857142856508</v>
          </cell>
          <cell r="H6303">
            <v>1582.9999999999702</v>
          </cell>
          <cell r="I6303">
            <v>-52</v>
          </cell>
          <cell r="J6303">
            <v>5</v>
          </cell>
          <cell r="K6303">
            <v>2</v>
          </cell>
          <cell r="L6303">
            <v>7</v>
          </cell>
          <cell r="M6303">
            <v>-5</v>
          </cell>
          <cell r="N6303">
            <v>-45</v>
          </cell>
          <cell r="O6303" t="str">
            <v>04-02</v>
          </cell>
          <cell r="P6303">
            <v>2011</v>
          </cell>
          <cell r="Q6303" t="str">
            <v>2009-2013</v>
          </cell>
        </row>
        <row r="6304">
          <cell r="A6304">
            <v>40636</v>
          </cell>
          <cell r="B6304">
            <v>1</v>
          </cell>
          <cell r="C6304">
            <v>618.00000000002012</v>
          </cell>
          <cell r="D6304">
            <v>221.00000000000031</v>
          </cell>
          <cell r="E6304">
            <v>748.00000000000341</v>
          </cell>
          <cell r="F6304">
            <v>139.42857142857167</v>
          </cell>
          <cell r="G6304">
            <v>607.85714285713652</v>
          </cell>
          <cell r="H6304">
            <v>1586.9999999999702</v>
          </cell>
          <cell r="I6304">
            <v>-52</v>
          </cell>
          <cell r="J6304">
            <v>5</v>
          </cell>
          <cell r="K6304">
            <v>2</v>
          </cell>
          <cell r="L6304">
            <v>7</v>
          </cell>
          <cell r="M6304">
            <v>-5</v>
          </cell>
          <cell r="N6304">
            <v>-45</v>
          </cell>
          <cell r="O6304" t="str">
            <v>04-03</v>
          </cell>
          <cell r="P6304">
            <v>2011</v>
          </cell>
          <cell r="Q6304" t="str">
            <v>2009-2013</v>
          </cell>
        </row>
        <row r="6305">
          <cell r="A6305">
            <v>40637</v>
          </cell>
          <cell r="B6305">
            <v>2</v>
          </cell>
          <cell r="C6305">
            <v>619.00000000002012</v>
          </cell>
          <cell r="D6305">
            <v>221.00000000000031</v>
          </cell>
          <cell r="E6305">
            <v>751.00000000000341</v>
          </cell>
          <cell r="F6305">
            <v>140.14285714285739</v>
          </cell>
          <cell r="G6305">
            <v>610.28571428570797</v>
          </cell>
          <cell r="H6305">
            <v>1590.9999999999702</v>
          </cell>
          <cell r="I6305">
            <v>-52</v>
          </cell>
          <cell r="J6305">
            <v>5</v>
          </cell>
          <cell r="K6305">
            <v>2</v>
          </cell>
          <cell r="L6305">
            <v>7</v>
          </cell>
          <cell r="M6305">
            <v>-5</v>
          </cell>
          <cell r="N6305">
            <v>-45</v>
          </cell>
          <cell r="O6305" t="str">
            <v>04-04</v>
          </cell>
          <cell r="P6305">
            <v>2011</v>
          </cell>
          <cell r="Q6305" t="str">
            <v>2009-2013</v>
          </cell>
        </row>
        <row r="6306">
          <cell r="A6306">
            <v>40638</v>
          </cell>
          <cell r="B6306">
            <v>3</v>
          </cell>
          <cell r="C6306">
            <v>620.00000000002012</v>
          </cell>
          <cell r="D6306">
            <v>221.00000000000031</v>
          </cell>
          <cell r="E6306">
            <v>754.00000000000341</v>
          </cell>
          <cell r="F6306">
            <v>140.85714285714312</v>
          </cell>
          <cell r="G6306">
            <v>612.71428571427941</v>
          </cell>
          <cell r="H6306">
            <v>1594.9999999999702</v>
          </cell>
          <cell r="I6306">
            <v>-52</v>
          </cell>
          <cell r="J6306">
            <v>5</v>
          </cell>
          <cell r="K6306">
            <v>2</v>
          </cell>
          <cell r="L6306">
            <v>7</v>
          </cell>
          <cell r="M6306">
            <v>-5</v>
          </cell>
          <cell r="N6306">
            <v>-45</v>
          </cell>
          <cell r="O6306" t="str">
            <v>04-05</v>
          </cell>
          <cell r="P6306">
            <v>2011</v>
          </cell>
          <cell r="Q6306" t="str">
            <v>2009-2013</v>
          </cell>
        </row>
        <row r="6307">
          <cell r="A6307">
            <v>40639</v>
          </cell>
          <cell r="B6307">
            <v>4</v>
          </cell>
          <cell r="C6307">
            <v>621.00000000002012</v>
          </cell>
          <cell r="D6307">
            <v>221.00000000000031</v>
          </cell>
          <cell r="E6307">
            <v>757.00000000000341</v>
          </cell>
          <cell r="F6307">
            <v>141.57142857142884</v>
          </cell>
          <cell r="G6307">
            <v>615.14285714285086</v>
          </cell>
          <cell r="H6307">
            <v>1598.9999999999702</v>
          </cell>
          <cell r="I6307">
            <v>-52</v>
          </cell>
          <cell r="J6307">
            <v>5</v>
          </cell>
          <cell r="K6307">
            <v>2</v>
          </cell>
          <cell r="L6307">
            <v>7</v>
          </cell>
          <cell r="M6307">
            <v>-5</v>
          </cell>
          <cell r="N6307">
            <v>-45</v>
          </cell>
          <cell r="O6307" t="str">
            <v>04-06</v>
          </cell>
          <cell r="P6307">
            <v>2011</v>
          </cell>
          <cell r="Q6307" t="str">
            <v>2009-2013</v>
          </cell>
        </row>
        <row r="6308">
          <cell r="A6308">
            <v>40640</v>
          </cell>
          <cell r="B6308">
            <v>5</v>
          </cell>
          <cell r="C6308">
            <v>622.00000000002012</v>
          </cell>
          <cell r="D6308">
            <v>221.00000000000031</v>
          </cell>
          <cell r="E6308">
            <v>760.00000000000341</v>
          </cell>
          <cell r="F6308">
            <v>142.28571428571456</v>
          </cell>
          <cell r="G6308">
            <v>617.5714285714223</v>
          </cell>
          <cell r="H6308">
            <v>1602.9999999999702</v>
          </cell>
          <cell r="I6308">
            <v>-52</v>
          </cell>
          <cell r="J6308">
            <v>5</v>
          </cell>
          <cell r="K6308">
            <v>2</v>
          </cell>
          <cell r="L6308">
            <v>7</v>
          </cell>
          <cell r="M6308">
            <v>-5</v>
          </cell>
          <cell r="N6308">
            <v>-45</v>
          </cell>
          <cell r="O6308" t="str">
            <v>04-07</v>
          </cell>
          <cell r="P6308">
            <v>2011</v>
          </cell>
          <cell r="Q6308" t="str">
            <v>2009-2013</v>
          </cell>
        </row>
        <row r="6309">
          <cell r="A6309">
            <v>40641</v>
          </cell>
          <cell r="B6309">
            <v>6</v>
          </cell>
          <cell r="C6309">
            <v>623.00000000002012</v>
          </cell>
          <cell r="D6309">
            <v>221.00000000000031</v>
          </cell>
          <cell r="E6309">
            <v>763.00000000000341</v>
          </cell>
          <cell r="F6309">
            <v>143.00000000000028</v>
          </cell>
          <cell r="G6309">
            <v>619.99999999999375</v>
          </cell>
          <cell r="H6309">
            <v>1606.9999999999702</v>
          </cell>
          <cell r="I6309">
            <v>7</v>
          </cell>
          <cell r="J6309">
            <v>0</v>
          </cell>
          <cell r="K6309">
            <v>21</v>
          </cell>
          <cell r="L6309">
            <v>5</v>
          </cell>
          <cell r="M6309">
            <v>17</v>
          </cell>
          <cell r="N6309">
            <v>28</v>
          </cell>
          <cell r="O6309" t="str">
            <v>04-08</v>
          </cell>
          <cell r="P6309">
            <v>2011</v>
          </cell>
          <cell r="Q6309" t="str">
            <v>2009-2013</v>
          </cell>
        </row>
        <row r="6310">
          <cell r="A6310">
            <v>40642</v>
          </cell>
          <cell r="B6310">
            <v>7</v>
          </cell>
          <cell r="C6310">
            <v>627.14285714287723</v>
          </cell>
          <cell r="D6310">
            <v>221.14285714285745</v>
          </cell>
          <cell r="E6310">
            <v>765.42857142857486</v>
          </cell>
          <cell r="F6310">
            <v>143.00000000000028</v>
          </cell>
          <cell r="G6310">
            <v>622.42857142856519</v>
          </cell>
          <cell r="H6310">
            <v>1613.714285714256</v>
          </cell>
          <cell r="I6310">
            <v>7</v>
          </cell>
          <cell r="J6310">
            <v>0</v>
          </cell>
          <cell r="K6310">
            <v>21</v>
          </cell>
          <cell r="L6310">
            <v>5</v>
          </cell>
          <cell r="M6310">
            <v>17</v>
          </cell>
          <cell r="N6310">
            <v>28</v>
          </cell>
          <cell r="O6310" t="str">
            <v>04-09</v>
          </cell>
          <cell r="P6310">
            <v>2011</v>
          </cell>
          <cell r="Q6310" t="str">
            <v>2009-2013</v>
          </cell>
        </row>
        <row r="6311">
          <cell r="A6311">
            <v>40643</v>
          </cell>
          <cell r="B6311">
            <v>1</v>
          </cell>
          <cell r="C6311">
            <v>631.28571428573434</v>
          </cell>
          <cell r="D6311">
            <v>221.28571428571459</v>
          </cell>
          <cell r="E6311">
            <v>767.8571428571463</v>
          </cell>
          <cell r="F6311">
            <v>143.00000000000028</v>
          </cell>
          <cell r="G6311">
            <v>624.85714285713664</v>
          </cell>
          <cell r="H6311">
            <v>1620.4285714285418</v>
          </cell>
          <cell r="I6311">
            <v>7</v>
          </cell>
          <cell r="J6311">
            <v>0</v>
          </cell>
          <cell r="K6311">
            <v>21</v>
          </cell>
          <cell r="L6311">
            <v>5</v>
          </cell>
          <cell r="M6311">
            <v>17</v>
          </cell>
          <cell r="N6311">
            <v>28</v>
          </cell>
          <cell r="O6311" t="str">
            <v>04-10</v>
          </cell>
          <cell r="P6311">
            <v>2011</v>
          </cell>
          <cell r="Q6311" t="str">
            <v>2009-2013</v>
          </cell>
        </row>
        <row r="6312">
          <cell r="A6312">
            <v>40644</v>
          </cell>
          <cell r="B6312">
            <v>2</v>
          </cell>
          <cell r="C6312">
            <v>635.42857142859145</v>
          </cell>
          <cell r="D6312">
            <v>221.42857142857173</v>
          </cell>
          <cell r="E6312">
            <v>770.28571428571775</v>
          </cell>
          <cell r="F6312">
            <v>143.00000000000028</v>
          </cell>
          <cell r="G6312">
            <v>627.28571428570808</v>
          </cell>
          <cell r="H6312">
            <v>1627.1428571428276</v>
          </cell>
          <cell r="I6312">
            <v>7</v>
          </cell>
          <cell r="J6312">
            <v>0</v>
          </cell>
          <cell r="K6312">
            <v>21</v>
          </cell>
          <cell r="L6312">
            <v>5</v>
          </cell>
          <cell r="M6312">
            <v>17</v>
          </cell>
          <cell r="N6312">
            <v>28</v>
          </cell>
          <cell r="O6312" t="str">
            <v>04-11</v>
          </cell>
          <cell r="P6312">
            <v>2011</v>
          </cell>
          <cell r="Q6312" t="str">
            <v>2009-2013</v>
          </cell>
        </row>
        <row r="6313">
          <cell r="A6313">
            <v>40645</v>
          </cell>
          <cell r="B6313">
            <v>3</v>
          </cell>
          <cell r="C6313">
            <v>639.57142857144856</v>
          </cell>
          <cell r="D6313">
            <v>221.57142857142887</v>
          </cell>
          <cell r="E6313">
            <v>772.71428571428919</v>
          </cell>
          <cell r="F6313">
            <v>143.00000000000028</v>
          </cell>
          <cell r="G6313">
            <v>629.71428571427953</v>
          </cell>
          <cell r="H6313">
            <v>1633.8571428571133</v>
          </cell>
          <cell r="I6313">
            <v>7</v>
          </cell>
          <cell r="J6313">
            <v>0</v>
          </cell>
          <cell r="K6313">
            <v>21</v>
          </cell>
          <cell r="L6313">
            <v>5</v>
          </cell>
          <cell r="M6313">
            <v>17</v>
          </cell>
          <cell r="N6313">
            <v>28</v>
          </cell>
          <cell r="O6313" t="str">
            <v>04-12</v>
          </cell>
          <cell r="P6313">
            <v>2011</v>
          </cell>
          <cell r="Q6313" t="str">
            <v>2009-2013</v>
          </cell>
        </row>
        <row r="6314">
          <cell r="A6314">
            <v>40646</v>
          </cell>
          <cell r="B6314">
            <v>4</v>
          </cell>
          <cell r="C6314">
            <v>643.71428571430567</v>
          </cell>
          <cell r="D6314">
            <v>221.71428571428601</v>
          </cell>
          <cell r="E6314">
            <v>775.14285714286063</v>
          </cell>
          <cell r="F6314">
            <v>143.00000000000028</v>
          </cell>
          <cell r="G6314">
            <v>632.14285714285097</v>
          </cell>
          <cell r="H6314">
            <v>1640.5714285713991</v>
          </cell>
          <cell r="I6314">
            <v>7</v>
          </cell>
          <cell r="J6314">
            <v>0</v>
          </cell>
          <cell r="K6314">
            <v>21</v>
          </cell>
          <cell r="L6314">
            <v>5</v>
          </cell>
          <cell r="M6314">
            <v>17</v>
          </cell>
          <cell r="N6314">
            <v>28</v>
          </cell>
          <cell r="O6314" t="str">
            <v>04-13</v>
          </cell>
          <cell r="P6314">
            <v>2011</v>
          </cell>
          <cell r="Q6314" t="str">
            <v>2009-2013</v>
          </cell>
        </row>
        <row r="6315">
          <cell r="A6315">
            <v>40647</v>
          </cell>
          <cell r="B6315">
            <v>5</v>
          </cell>
          <cell r="C6315">
            <v>647.85714285716278</v>
          </cell>
          <cell r="D6315">
            <v>221.85714285714315</v>
          </cell>
          <cell r="E6315">
            <v>777.57142857143208</v>
          </cell>
          <cell r="F6315">
            <v>143.00000000000028</v>
          </cell>
          <cell r="G6315">
            <v>634.57142857142242</v>
          </cell>
          <cell r="H6315">
            <v>1647.2857142856849</v>
          </cell>
          <cell r="I6315">
            <v>7</v>
          </cell>
          <cell r="J6315">
            <v>0</v>
          </cell>
          <cell r="K6315">
            <v>21</v>
          </cell>
          <cell r="L6315">
            <v>5</v>
          </cell>
          <cell r="M6315">
            <v>17</v>
          </cell>
          <cell r="N6315">
            <v>28</v>
          </cell>
          <cell r="O6315" t="str">
            <v>04-14</v>
          </cell>
          <cell r="P6315">
            <v>2011</v>
          </cell>
          <cell r="Q6315" t="str">
            <v>2009-2013</v>
          </cell>
        </row>
        <row r="6316">
          <cell r="A6316">
            <v>40648</v>
          </cell>
          <cell r="B6316">
            <v>6</v>
          </cell>
          <cell r="C6316">
            <v>652.0000000000199</v>
          </cell>
          <cell r="D6316">
            <v>222.00000000000028</v>
          </cell>
          <cell r="E6316">
            <v>780.00000000000352</v>
          </cell>
          <cell r="F6316">
            <v>143.00000000000028</v>
          </cell>
          <cell r="G6316">
            <v>636.99999999999386</v>
          </cell>
          <cell r="H6316">
            <v>1653.9999999999707</v>
          </cell>
          <cell r="I6316">
            <v>29</v>
          </cell>
          <cell r="J6316">
            <v>1</v>
          </cell>
          <cell r="K6316">
            <v>17</v>
          </cell>
          <cell r="L6316">
            <v>0</v>
          </cell>
          <cell r="M6316">
            <v>17</v>
          </cell>
          <cell r="N6316">
            <v>47</v>
          </cell>
          <cell r="O6316" t="str">
            <v>04-15</v>
          </cell>
          <cell r="P6316">
            <v>2011</v>
          </cell>
          <cell r="Q6316" t="str">
            <v>2009-2013</v>
          </cell>
        </row>
        <row r="6317">
          <cell r="A6317">
            <v>40649</v>
          </cell>
          <cell r="B6317">
            <v>7</v>
          </cell>
          <cell r="C6317">
            <v>654.0000000000199</v>
          </cell>
          <cell r="D6317">
            <v>222.57142857142887</v>
          </cell>
          <cell r="E6317">
            <v>781.85714285714641</v>
          </cell>
          <cell r="F6317">
            <v>143.14285714285742</v>
          </cell>
          <cell r="G6317">
            <v>638.57142857142242</v>
          </cell>
          <cell r="H6317">
            <v>1658.428571428542</v>
          </cell>
          <cell r="I6317">
            <v>29</v>
          </cell>
          <cell r="J6317">
            <v>1</v>
          </cell>
          <cell r="K6317">
            <v>17</v>
          </cell>
          <cell r="L6317">
            <v>0</v>
          </cell>
          <cell r="M6317">
            <v>17</v>
          </cell>
          <cell r="N6317">
            <v>47</v>
          </cell>
          <cell r="O6317" t="str">
            <v>04-16</v>
          </cell>
          <cell r="P6317">
            <v>2011</v>
          </cell>
          <cell r="Q6317" t="str">
            <v>2009-2013</v>
          </cell>
        </row>
        <row r="6318">
          <cell r="A6318">
            <v>40650</v>
          </cell>
          <cell r="B6318">
            <v>1</v>
          </cell>
          <cell r="C6318">
            <v>656.0000000000199</v>
          </cell>
          <cell r="D6318">
            <v>223.14285714285745</v>
          </cell>
          <cell r="E6318">
            <v>783.7142857142893</v>
          </cell>
          <cell r="F6318">
            <v>143.28571428571456</v>
          </cell>
          <cell r="G6318">
            <v>640.14285714285097</v>
          </cell>
          <cell r="H6318">
            <v>1662.8571428571133</v>
          </cell>
          <cell r="I6318">
            <v>29</v>
          </cell>
          <cell r="J6318">
            <v>1</v>
          </cell>
          <cell r="K6318">
            <v>17</v>
          </cell>
          <cell r="L6318">
            <v>0</v>
          </cell>
          <cell r="M6318">
            <v>17</v>
          </cell>
          <cell r="N6318">
            <v>47</v>
          </cell>
          <cell r="O6318" t="str">
            <v>04-17</v>
          </cell>
          <cell r="P6318">
            <v>2011</v>
          </cell>
          <cell r="Q6318" t="str">
            <v>2009-2013</v>
          </cell>
        </row>
        <row r="6319">
          <cell r="A6319">
            <v>40651</v>
          </cell>
          <cell r="B6319">
            <v>2</v>
          </cell>
          <cell r="C6319">
            <v>658.0000000000199</v>
          </cell>
          <cell r="D6319">
            <v>223.71428571428604</v>
          </cell>
          <cell r="E6319">
            <v>785.57142857143219</v>
          </cell>
          <cell r="F6319">
            <v>143.4285714285717</v>
          </cell>
          <cell r="G6319">
            <v>641.71428571427953</v>
          </cell>
          <cell r="H6319">
            <v>1667.2857142856847</v>
          </cell>
          <cell r="I6319">
            <v>29</v>
          </cell>
          <cell r="J6319">
            <v>1</v>
          </cell>
          <cell r="K6319">
            <v>17</v>
          </cell>
          <cell r="L6319">
            <v>0</v>
          </cell>
          <cell r="M6319">
            <v>17</v>
          </cell>
          <cell r="N6319">
            <v>47</v>
          </cell>
          <cell r="O6319" t="str">
            <v>04-18</v>
          </cell>
          <cell r="P6319">
            <v>2011</v>
          </cell>
          <cell r="Q6319" t="str">
            <v>2009-2013</v>
          </cell>
        </row>
        <row r="6320">
          <cell r="A6320">
            <v>40652</v>
          </cell>
          <cell r="B6320">
            <v>3</v>
          </cell>
          <cell r="C6320">
            <v>660.0000000000199</v>
          </cell>
          <cell r="D6320">
            <v>224.28571428571462</v>
          </cell>
          <cell r="E6320">
            <v>787.42857142857508</v>
          </cell>
          <cell r="F6320">
            <v>143.57142857142884</v>
          </cell>
          <cell r="G6320">
            <v>643.28571428570808</v>
          </cell>
          <cell r="H6320">
            <v>1671.714285714256</v>
          </cell>
          <cell r="I6320">
            <v>29</v>
          </cell>
          <cell r="J6320">
            <v>1</v>
          </cell>
          <cell r="K6320">
            <v>17</v>
          </cell>
          <cell r="L6320">
            <v>0</v>
          </cell>
          <cell r="M6320">
            <v>17</v>
          </cell>
          <cell r="N6320">
            <v>47</v>
          </cell>
          <cell r="O6320" t="str">
            <v>04-19</v>
          </cell>
          <cell r="P6320">
            <v>2011</v>
          </cell>
          <cell r="Q6320" t="str">
            <v>2009-2013</v>
          </cell>
        </row>
        <row r="6321">
          <cell r="A6321">
            <v>40653</v>
          </cell>
          <cell r="B6321">
            <v>4</v>
          </cell>
          <cell r="C6321">
            <v>662.0000000000199</v>
          </cell>
          <cell r="D6321">
            <v>224.8571428571432</v>
          </cell>
          <cell r="E6321">
            <v>789.28571428571797</v>
          </cell>
          <cell r="F6321">
            <v>143.71428571428598</v>
          </cell>
          <cell r="G6321">
            <v>644.85714285713664</v>
          </cell>
          <cell r="H6321">
            <v>1676.1428571428273</v>
          </cell>
          <cell r="I6321">
            <v>29</v>
          </cell>
          <cell r="J6321">
            <v>1</v>
          </cell>
          <cell r="K6321">
            <v>17</v>
          </cell>
          <cell r="L6321">
            <v>0</v>
          </cell>
          <cell r="M6321">
            <v>17</v>
          </cell>
          <cell r="N6321">
            <v>47</v>
          </cell>
          <cell r="O6321" t="str">
            <v>04-20</v>
          </cell>
          <cell r="P6321">
            <v>2011</v>
          </cell>
          <cell r="Q6321" t="str">
            <v>2009-2013</v>
          </cell>
        </row>
        <row r="6322">
          <cell r="A6322">
            <v>40654</v>
          </cell>
          <cell r="B6322">
            <v>5</v>
          </cell>
          <cell r="C6322">
            <v>664.0000000000199</v>
          </cell>
          <cell r="D6322">
            <v>225.42857142857179</v>
          </cell>
          <cell r="E6322">
            <v>791.14285714286086</v>
          </cell>
          <cell r="F6322">
            <v>143.85714285714312</v>
          </cell>
          <cell r="G6322">
            <v>646.42857142856519</v>
          </cell>
          <cell r="H6322">
            <v>1680.5714285713987</v>
          </cell>
          <cell r="I6322">
            <v>29</v>
          </cell>
          <cell r="J6322">
            <v>1</v>
          </cell>
          <cell r="K6322">
            <v>17</v>
          </cell>
          <cell r="L6322">
            <v>0</v>
          </cell>
          <cell r="M6322">
            <v>17</v>
          </cell>
          <cell r="N6322">
            <v>47</v>
          </cell>
          <cell r="O6322" t="str">
            <v>04-21</v>
          </cell>
          <cell r="P6322">
            <v>2011</v>
          </cell>
          <cell r="Q6322" t="str">
            <v>2009-2013</v>
          </cell>
        </row>
        <row r="6323">
          <cell r="A6323">
            <v>40655</v>
          </cell>
          <cell r="B6323">
            <v>6</v>
          </cell>
          <cell r="C6323">
            <v>666.0000000000199</v>
          </cell>
          <cell r="D6323">
            <v>226.00000000000037</v>
          </cell>
          <cell r="E6323">
            <v>793.00000000000375</v>
          </cell>
          <cell r="F6323">
            <v>144.00000000000026</v>
          </cell>
          <cell r="G6323">
            <v>647.99999999999375</v>
          </cell>
          <cell r="H6323">
            <v>1684.99999999997</v>
          </cell>
          <cell r="I6323">
            <v>14</v>
          </cell>
          <cell r="J6323">
            <v>4</v>
          </cell>
          <cell r="K6323">
            <v>13</v>
          </cell>
          <cell r="L6323">
            <v>1</v>
          </cell>
          <cell r="M6323">
            <v>11</v>
          </cell>
          <cell r="N6323">
            <v>31</v>
          </cell>
          <cell r="O6323" t="str">
            <v>04-22</v>
          </cell>
          <cell r="P6323">
            <v>2011</v>
          </cell>
          <cell r="Q6323" t="str">
            <v>2009-2013</v>
          </cell>
        </row>
        <row r="6324">
          <cell r="A6324">
            <v>40656</v>
          </cell>
          <cell r="B6324">
            <v>7</v>
          </cell>
          <cell r="C6324">
            <v>671.85714285716278</v>
          </cell>
          <cell r="D6324">
            <v>227.00000000000037</v>
          </cell>
          <cell r="E6324">
            <v>796.4285714285752</v>
          </cell>
          <cell r="F6324">
            <v>144.71428571428598</v>
          </cell>
          <cell r="G6324">
            <v>650.71428571427941</v>
          </cell>
          <cell r="H6324">
            <v>1695.2857142856842</v>
          </cell>
          <cell r="I6324">
            <v>14</v>
          </cell>
          <cell r="J6324">
            <v>4</v>
          </cell>
          <cell r="K6324">
            <v>13</v>
          </cell>
          <cell r="L6324">
            <v>1</v>
          </cell>
          <cell r="M6324">
            <v>11</v>
          </cell>
          <cell r="N6324">
            <v>31</v>
          </cell>
          <cell r="O6324" t="str">
            <v>04-23</v>
          </cell>
          <cell r="P6324">
            <v>2011</v>
          </cell>
          <cell r="Q6324" t="str">
            <v>2009-2013</v>
          </cell>
        </row>
        <row r="6325">
          <cell r="A6325">
            <v>40657</v>
          </cell>
          <cell r="B6325">
            <v>1</v>
          </cell>
          <cell r="C6325">
            <v>677.71428571430567</v>
          </cell>
          <cell r="D6325">
            <v>228.00000000000037</v>
          </cell>
          <cell r="E6325">
            <v>799.85714285714664</v>
          </cell>
          <cell r="F6325">
            <v>145.4285714285717</v>
          </cell>
          <cell r="G6325">
            <v>653.42857142856508</v>
          </cell>
          <cell r="H6325">
            <v>1705.5714285713984</v>
          </cell>
          <cell r="I6325">
            <v>14</v>
          </cell>
          <cell r="J6325">
            <v>4</v>
          </cell>
          <cell r="K6325">
            <v>13</v>
          </cell>
          <cell r="L6325">
            <v>1</v>
          </cell>
          <cell r="M6325">
            <v>11</v>
          </cell>
          <cell r="N6325">
            <v>31</v>
          </cell>
          <cell r="O6325" t="str">
            <v>04-24</v>
          </cell>
          <cell r="P6325">
            <v>2011</v>
          </cell>
          <cell r="Q6325" t="str">
            <v>2009-2013</v>
          </cell>
        </row>
        <row r="6326">
          <cell r="A6326">
            <v>40658</v>
          </cell>
          <cell r="B6326">
            <v>2</v>
          </cell>
          <cell r="C6326">
            <v>683.57142857144856</v>
          </cell>
          <cell r="D6326">
            <v>229.00000000000037</v>
          </cell>
          <cell r="E6326">
            <v>803.28571428571809</v>
          </cell>
          <cell r="F6326">
            <v>146.14285714285742</v>
          </cell>
          <cell r="G6326">
            <v>656.14285714285074</v>
          </cell>
          <cell r="H6326">
            <v>1715.8571428571126</v>
          </cell>
          <cell r="I6326">
            <v>14</v>
          </cell>
          <cell r="J6326">
            <v>4</v>
          </cell>
          <cell r="K6326">
            <v>13</v>
          </cell>
          <cell r="L6326">
            <v>1</v>
          </cell>
          <cell r="M6326">
            <v>11</v>
          </cell>
          <cell r="N6326">
            <v>31</v>
          </cell>
          <cell r="O6326" t="str">
            <v>04-25</v>
          </cell>
          <cell r="P6326">
            <v>2011</v>
          </cell>
          <cell r="Q6326" t="str">
            <v>2009-2013</v>
          </cell>
        </row>
        <row r="6327">
          <cell r="A6327">
            <v>40659</v>
          </cell>
          <cell r="B6327">
            <v>3</v>
          </cell>
          <cell r="C6327">
            <v>689.42857142859145</v>
          </cell>
          <cell r="D6327">
            <v>230.00000000000037</v>
          </cell>
          <cell r="E6327">
            <v>806.71428571428953</v>
          </cell>
          <cell r="F6327">
            <v>146.85714285714315</v>
          </cell>
          <cell r="G6327">
            <v>658.85714285713641</v>
          </cell>
          <cell r="H6327">
            <v>1726.1428571428269</v>
          </cell>
          <cell r="I6327">
            <v>14</v>
          </cell>
          <cell r="J6327">
            <v>4</v>
          </cell>
          <cell r="K6327">
            <v>13</v>
          </cell>
          <cell r="L6327">
            <v>1</v>
          </cell>
          <cell r="M6327">
            <v>11</v>
          </cell>
          <cell r="N6327">
            <v>31</v>
          </cell>
          <cell r="O6327" t="str">
            <v>04-26</v>
          </cell>
          <cell r="P6327">
            <v>2011</v>
          </cell>
          <cell r="Q6327" t="str">
            <v>2009-2013</v>
          </cell>
        </row>
        <row r="6328">
          <cell r="A6328">
            <v>40660</v>
          </cell>
          <cell r="B6328">
            <v>4</v>
          </cell>
          <cell r="C6328">
            <v>695.28571428573434</v>
          </cell>
          <cell r="D6328">
            <v>231.00000000000037</v>
          </cell>
          <cell r="E6328">
            <v>810.14285714286098</v>
          </cell>
          <cell r="F6328">
            <v>147.57142857142887</v>
          </cell>
          <cell r="G6328">
            <v>661.57142857142208</v>
          </cell>
          <cell r="H6328">
            <v>1736.4285714285411</v>
          </cell>
          <cell r="I6328">
            <v>14</v>
          </cell>
          <cell r="J6328">
            <v>4</v>
          </cell>
          <cell r="K6328">
            <v>13</v>
          </cell>
          <cell r="L6328">
            <v>1</v>
          </cell>
          <cell r="M6328">
            <v>11</v>
          </cell>
          <cell r="N6328">
            <v>31</v>
          </cell>
          <cell r="O6328" t="str">
            <v>04-27</v>
          </cell>
          <cell r="P6328">
            <v>2011</v>
          </cell>
          <cell r="Q6328" t="str">
            <v>2009-2013</v>
          </cell>
        </row>
        <row r="6329">
          <cell r="A6329">
            <v>40661</v>
          </cell>
          <cell r="B6329">
            <v>5</v>
          </cell>
          <cell r="C6329">
            <v>701.14285714287723</v>
          </cell>
          <cell r="D6329">
            <v>232.00000000000037</v>
          </cell>
          <cell r="E6329">
            <v>813.57142857143242</v>
          </cell>
          <cell r="F6329">
            <v>148.28571428571459</v>
          </cell>
          <cell r="G6329">
            <v>664.28571428570774</v>
          </cell>
          <cell r="H6329">
            <v>1746.7142857142553</v>
          </cell>
          <cell r="I6329">
            <v>14</v>
          </cell>
          <cell r="J6329">
            <v>4</v>
          </cell>
          <cell r="K6329">
            <v>13</v>
          </cell>
          <cell r="L6329">
            <v>1</v>
          </cell>
          <cell r="M6329">
            <v>11</v>
          </cell>
          <cell r="N6329">
            <v>31</v>
          </cell>
          <cell r="O6329" t="str">
            <v>04-28</v>
          </cell>
          <cell r="P6329">
            <v>2011</v>
          </cell>
          <cell r="Q6329" t="str">
            <v>2009-2013</v>
          </cell>
        </row>
        <row r="6330">
          <cell r="A6330">
            <v>40662</v>
          </cell>
          <cell r="B6330">
            <v>6</v>
          </cell>
          <cell r="C6330">
            <v>707.00000000002012</v>
          </cell>
          <cell r="D6330">
            <v>233.00000000000037</v>
          </cell>
          <cell r="E6330">
            <v>817.00000000000387</v>
          </cell>
          <cell r="F6330">
            <v>149.00000000000031</v>
          </cell>
          <cell r="G6330">
            <v>666.99999999999341</v>
          </cell>
          <cell r="H6330">
            <v>1756.9999999999695</v>
          </cell>
          <cell r="I6330">
            <v>41</v>
          </cell>
          <cell r="J6330">
            <v>7</v>
          </cell>
          <cell r="K6330">
            <v>24</v>
          </cell>
          <cell r="L6330">
            <v>5</v>
          </cell>
          <cell r="M6330">
            <v>19</v>
          </cell>
          <cell r="N6330">
            <v>72</v>
          </cell>
          <cell r="O6330" t="str">
            <v>04-29</v>
          </cell>
          <cell r="P6330">
            <v>2011</v>
          </cell>
          <cell r="Q6330" t="str">
            <v>2009-2013</v>
          </cell>
        </row>
        <row r="6331">
          <cell r="A6331">
            <v>40663</v>
          </cell>
          <cell r="B6331">
            <v>7</v>
          </cell>
          <cell r="C6331">
            <v>712.85714285716301</v>
          </cell>
          <cell r="D6331">
            <v>234.00000000000037</v>
          </cell>
          <cell r="E6331">
            <v>820.14285714286098</v>
          </cell>
          <cell r="F6331">
            <v>149.85714285714317</v>
          </cell>
          <cell r="G6331">
            <v>669.42857142856485</v>
          </cell>
          <cell r="H6331">
            <v>1766.9999999999695</v>
          </cell>
          <cell r="I6331">
            <v>41</v>
          </cell>
          <cell r="J6331">
            <v>7</v>
          </cell>
          <cell r="K6331">
            <v>24</v>
          </cell>
          <cell r="L6331">
            <v>5</v>
          </cell>
          <cell r="M6331">
            <v>19</v>
          </cell>
          <cell r="N6331">
            <v>72</v>
          </cell>
          <cell r="O6331" t="str">
            <v>04-30</v>
          </cell>
          <cell r="P6331">
            <v>2011</v>
          </cell>
          <cell r="Q6331" t="str">
            <v>2009-2013</v>
          </cell>
        </row>
        <row r="6332">
          <cell r="A6332">
            <v>40664</v>
          </cell>
          <cell r="B6332">
            <v>1</v>
          </cell>
          <cell r="C6332">
            <v>718.7142857143059</v>
          </cell>
          <cell r="D6332">
            <v>235.00000000000037</v>
          </cell>
          <cell r="E6332">
            <v>823.28571428571809</v>
          </cell>
          <cell r="F6332">
            <v>150.71428571428604</v>
          </cell>
          <cell r="G6332">
            <v>671.8571428571363</v>
          </cell>
          <cell r="H6332">
            <v>1776.9999999999695</v>
          </cell>
          <cell r="I6332">
            <v>41</v>
          </cell>
          <cell r="J6332">
            <v>7</v>
          </cell>
          <cell r="K6332">
            <v>24</v>
          </cell>
          <cell r="L6332">
            <v>5</v>
          </cell>
          <cell r="M6332">
            <v>19</v>
          </cell>
          <cell r="N6332">
            <v>72</v>
          </cell>
          <cell r="O6332" t="str">
            <v>05-01</v>
          </cell>
          <cell r="P6332">
            <v>2011</v>
          </cell>
          <cell r="Q6332" t="str">
            <v>2009-2013</v>
          </cell>
        </row>
        <row r="6333">
          <cell r="A6333">
            <v>40665</v>
          </cell>
          <cell r="B6333">
            <v>2</v>
          </cell>
          <cell r="C6333">
            <v>724.57142857144879</v>
          </cell>
          <cell r="D6333">
            <v>236.00000000000037</v>
          </cell>
          <cell r="E6333">
            <v>826.4285714285752</v>
          </cell>
          <cell r="F6333">
            <v>151.5714285714289</v>
          </cell>
          <cell r="G6333">
            <v>674.28571428570774</v>
          </cell>
          <cell r="H6333">
            <v>1786.9999999999695</v>
          </cell>
          <cell r="I6333">
            <v>41</v>
          </cell>
          <cell r="J6333">
            <v>7</v>
          </cell>
          <cell r="K6333">
            <v>24</v>
          </cell>
          <cell r="L6333">
            <v>5</v>
          </cell>
          <cell r="M6333">
            <v>19</v>
          </cell>
          <cell r="N6333">
            <v>72</v>
          </cell>
          <cell r="O6333" t="str">
            <v>05-02</v>
          </cell>
          <cell r="P6333">
            <v>2011</v>
          </cell>
          <cell r="Q6333" t="str">
            <v>2009-2013</v>
          </cell>
        </row>
        <row r="6334">
          <cell r="A6334">
            <v>40666</v>
          </cell>
          <cell r="B6334">
            <v>3</v>
          </cell>
          <cell r="C6334">
            <v>730.42857142859168</v>
          </cell>
          <cell r="D6334">
            <v>237.00000000000037</v>
          </cell>
          <cell r="E6334">
            <v>829.57142857143231</v>
          </cell>
          <cell r="F6334">
            <v>152.42857142857176</v>
          </cell>
          <cell r="G6334">
            <v>676.71428571427919</v>
          </cell>
          <cell r="H6334">
            <v>1796.9999999999695</v>
          </cell>
          <cell r="I6334">
            <v>41</v>
          </cell>
          <cell r="J6334">
            <v>7</v>
          </cell>
          <cell r="K6334">
            <v>24</v>
          </cell>
          <cell r="L6334">
            <v>5</v>
          </cell>
          <cell r="M6334">
            <v>19</v>
          </cell>
          <cell r="N6334">
            <v>72</v>
          </cell>
          <cell r="O6334" t="str">
            <v>05-03</v>
          </cell>
          <cell r="P6334">
            <v>2011</v>
          </cell>
          <cell r="Q6334" t="str">
            <v>2009-2013</v>
          </cell>
        </row>
        <row r="6335">
          <cell r="A6335">
            <v>40667</v>
          </cell>
          <cell r="B6335">
            <v>4</v>
          </cell>
          <cell r="C6335">
            <v>736.28571428573457</v>
          </cell>
          <cell r="D6335">
            <v>238.00000000000037</v>
          </cell>
          <cell r="E6335">
            <v>832.71428571428942</v>
          </cell>
          <cell r="F6335">
            <v>153.28571428571462</v>
          </cell>
          <cell r="G6335">
            <v>679.14285714285063</v>
          </cell>
          <cell r="H6335">
            <v>1806.9999999999695</v>
          </cell>
          <cell r="I6335">
            <v>41</v>
          </cell>
          <cell r="J6335">
            <v>7</v>
          </cell>
          <cell r="K6335">
            <v>24</v>
          </cell>
          <cell r="L6335">
            <v>5</v>
          </cell>
          <cell r="M6335">
            <v>19</v>
          </cell>
          <cell r="N6335">
            <v>72</v>
          </cell>
          <cell r="O6335" t="str">
            <v>05-04</v>
          </cell>
          <cell r="P6335">
            <v>2011</v>
          </cell>
          <cell r="Q6335" t="str">
            <v>2009-2013</v>
          </cell>
        </row>
        <row r="6336">
          <cell r="A6336">
            <v>40668</v>
          </cell>
          <cell r="B6336">
            <v>5</v>
          </cell>
          <cell r="C6336">
            <v>742.14285714287746</v>
          </cell>
          <cell r="D6336">
            <v>239.00000000000037</v>
          </cell>
          <cell r="E6336">
            <v>835.85714285714653</v>
          </cell>
          <cell r="F6336">
            <v>154.14285714285748</v>
          </cell>
          <cell r="G6336">
            <v>681.57142857142208</v>
          </cell>
          <cell r="H6336">
            <v>1816.9999999999695</v>
          </cell>
          <cell r="I6336">
            <v>41</v>
          </cell>
          <cell r="J6336">
            <v>7</v>
          </cell>
          <cell r="K6336">
            <v>24</v>
          </cell>
          <cell r="L6336">
            <v>5</v>
          </cell>
          <cell r="M6336">
            <v>19</v>
          </cell>
          <cell r="N6336">
            <v>72</v>
          </cell>
          <cell r="O6336" t="str">
            <v>05-05</v>
          </cell>
          <cell r="P6336">
            <v>2011</v>
          </cell>
          <cell r="Q6336" t="str">
            <v>2009-2013</v>
          </cell>
        </row>
        <row r="6337">
          <cell r="A6337">
            <v>40669</v>
          </cell>
          <cell r="B6337">
            <v>6</v>
          </cell>
          <cell r="C6337">
            <v>748.00000000002035</v>
          </cell>
          <cell r="D6337">
            <v>240.00000000000037</v>
          </cell>
          <cell r="E6337">
            <v>839.00000000000364</v>
          </cell>
          <cell r="F6337">
            <v>155.00000000000034</v>
          </cell>
          <cell r="G6337">
            <v>683.99999999999352</v>
          </cell>
          <cell r="H6337">
            <v>1826.9999999999695</v>
          </cell>
          <cell r="I6337">
            <v>41</v>
          </cell>
          <cell r="J6337">
            <v>7</v>
          </cell>
          <cell r="K6337">
            <v>22</v>
          </cell>
          <cell r="L6337">
            <v>6</v>
          </cell>
          <cell r="M6337">
            <v>17</v>
          </cell>
          <cell r="N6337">
            <v>70</v>
          </cell>
          <cell r="O6337" t="str">
            <v>05-06</v>
          </cell>
          <cell r="P6337">
            <v>2011</v>
          </cell>
          <cell r="Q6337" t="str">
            <v>2009-2013</v>
          </cell>
        </row>
        <row r="6338">
          <cell r="A6338">
            <v>40670</v>
          </cell>
          <cell r="B6338">
            <v>7</v>
          </cell>
          <cell r="C6338">
            <v>756.00000000002035</v>
          </cell>
          <cell r="D6338">
            <v>241.57142857142895</v>
          </cell>
          <cell r="E6338">
            <v>842.57142857143219</v>
          </cell>
          <cell r="F6338">
            <v>155.8571428571432</v>
          </cell>
          <cell r="G6338">
            <v>686.71428571427919</v>
          </cell>
          <cell r="H6338">
            <v>1840.1428571428266</v>
          </cell>
          <cell r="I6338">
            <v>41</v>
          </cell>
          <cell r="J6338">
            <v>7</v>
          </cell>
          <cell r="K6338">
            <v>22</v>
          </cell>
          <cell r="L6338">
            <v>6</v>
          </cell>
          <cell r="M6338">
            <v>17</v>
          </cell>
          <cell r="N6338">
            <v>70</v>
          </cell>
          <cell r="O6338" t="str">
            <v>05-07</v>
          </cell>
          <cell r="P6338">
            <v>2011</v>
          </cell>
          <cell r="Q6338" t="str">
            <v>2009-2013</v>
          </cell>
        </row>
        <row r="6339">
          <cell r="A6339">
            <v>40671</v>
          </cell>
          <cell r="B6339">
            <v>1</v>
          </cell>
          <cell r="C6339">
            <v>764.00000000002035</v>
          </cell>
          <cell r="D6339">
            <v>243.14285714285754</v>
          </cell>
          <cell r="E6339">
            <v>846.14285714286075</v>
          </cell>
          <cell r="F6339">
            <v>156.71428571428606</v>
          </cell>
          <cell r="G6339">
            <v>689.42857142856485</v>
          </cell>
          <cell r="H6339">
            <v>1853.2857142856838</v>
          </cell>
          <cell r="I6339">
            <v>41</v>
          </cell>
          <cell r="J6339">
            <v>7</v>
          </cell>
          <cell r="K6339">
            <v>22</v>
          </cell>
          <cell r="L6339">
            <v>6</v>
          </cell>
          <cell r="M6339">
            <v>17</v>
          </cell>
          <cell r="N6339">
            <v>70</v>
          </cell>
          <cell r="O6339" t="str">
            <v>05-08</v>
          </cell>
          <cell r="P6339">
            <v>2011</v>
          </cell>
          <cell r="Q6339" t="str">
            <v>2009-2013</v>
          </cell>
        </row>
        <row r="6340">
          <cell r="A6340">
            <v>40672</v>
          </cell>
          <cell r="B6340">
            <v>2</v>
          </cell>
          <cell r="C6340">
            <v>772.00000000002035</v>
          </cell>
          <cell r="D6340">
            <v>244.71428571428612</v>
          </cell>
          <cell r="E6340">
            <v>849.7142857142893</v>
          </cell>
          <cell r="F6340">
            <v>157.57142857142892</v>
          </cell>
          <cell r="G6340">
            <v>692.14285714285052</v>
          </cell>
          <cell r="H6340">
            <v>1866.4285714285409</v>
          </cell>
          <cell r="I6340">
            <v>41</v>
          </cell>
          <cell r="J6340">
            <v>7</v>
          </cell>
          <cell r="K6340">
            <v>22</v>
          </cell>
          <cell r="L6340">
            <v>6</v>
          </cell>
          <cell r="M6340">
            <v>17</v>
          </cell>
          <cell r="N6340">
            <v>70</v>
          </cell>
          <cell r="O6340" t="str">
            <v>05-09</v>
          </cell>
          <cell r="P6340">
            <v>2011</v>
          </cell>
          <cell r="Q6340" t="str">
            <v>2009-2013</v>
          </cell>
        </row>
        <row r="6341">
          <cell r="A6341">
            <v>40673</v>
          </cell>
          <cell r="B6341">
            <v>3</v>
          </cell>
          <cell r="C6341">
            <v>780.00000000002035</v>
          </cell>
          <cell r="D6341">
            <v>246.2857142857147</v>
          </cell>
          <cell r="E6341">
            <v>853.28571428571786</v>
          </cell>
          <cell r="F6341">
            <v>158.42857142857179</v>
          </cell>
          <cell r="G6341">
            <v>694.85714285713618</v>
          </cell>
          <cell r="H6341">
            <v>1879.571428571398</v>
          </cell>
          <cell r="I6341">
            <v>41</v>
          </cell>
          <cell r="J6341">
            <v>7</v>
          </cell>
          <cell r="K6341">
            <v>22</v>
          </cell>
          <cell r="L6341">
            <v>6</v>
          </cell>
          <cell r="M6341">
            <v>17</v>
          </cell>
          <cell r="N6341">
            <v>70</v>
          </cell>
          <cell r="O6341" t="str">
            <v>05-10</v>
          </cell>
          <cell r="P6341">
            <v>2011</v>
          </cell>
          <cell r="Q6341" t="str">
            <v>2009-2013</v>
          </cell>
        </row>
        <row r="6342">
          <cell r="A6342">
            <v>40674</v>
          </cell>
          <cell r="B6342">
            <v>4</v>
          </cell>
          <cell r="C6342">
            <v>788.00000000002035</v>
          </cell>
          <cell r="D6342">
            <v>247.85714285714329</v>
          </cell>
          <cell r="E6342">
            <v>856.85714285714641</v>
          </cell>
          <cell r="F6342">
            <v>159.28571428571465</v>
          </cell>
          <cell r="G6342">
            <v>697.57142857142185</v>
          </cell>
          <cell r="H6342">
            <v>1892.7142857142551</v>
          </cell>
          <cell r="I6342">
            <v>41</v>
          </cell>
          <cell r="J6342">
            <v>7</v>
          </cell>
          <cell r="K6342">
            <v>22</v>
          </cell>
          <cell r="L6342">
            <v>6</v>
          </cell>
          <cell r="M6342">
            <v>17</v>
          </cell>
          <cell r="N6342">
            <v>70</v>
          </cell>
          <cell r="O6342" t="str">
            <v>05-11</v>
          </cell>
          <cell r="P6342">
            <v>2011</v>
          </cell>
          <cell r="Q6342" t="str">
            <v>2009-2013</v>
          </cell>
        </row>
        <row r="6343">
          <cell r="A6343">
            <v>40675</v>
          </cell>
          <cell r="B6343">
            <v>5</v>
          </cell>
          <cell r="C6343">
            <v>796.00000000002035</v>
          </cell>
          <cell r="D6343">
            <v>249.42857142857187</v>
          </cell>
          <cell r="E6343">
            <v>860.42857142857497</v>
          </cell>
          <cell r="F6343">
            <v>160.14285714285751</v>
          </cell>
          <cell r="G6343">
            <v>700.28571428570751</v>
          </cell>
          <cell r="H6343">
            <v>1905.8571428571122</v>
          </cell>
          <cell r="I6343">
            <v>41</v>
          </cell>
          <cell r="J6343">
            <v>7</v>
          </cell>
          <cell r="K6343">
            <v>22</v>
          </cell>
          <cell r="L6343">
            <v>6</v>
          </cell>
          <cell r="M6343">
            <v>17</v>
          </cell>
          <cell r="N6343">
            <v>70</v>
          </cell>
          <cell r="O6343" t="str">
            <v>05-12</v>
          </cell>
          <cell r="P6343">
            <v>2011</v>
          </cell>
          <cell r="Q6343" t="str">
            <v>2009-2013</v>
          </cell>
        </row>
        <row r="6344">
          <cell r="A6344">
            <v>40676</v>
          </cell>
          <cell r="B6344">
            <v>6</v>
          </cell>
          <cell r="C6344">
            <v>804.00000000002035</v>
          </cell>
          <cell r="D6344">
            <v>251.00000000000045</v>
          </cell>
          <cell r="E6344">
            <v>864.00000000000352</v>
          </cell>
          <cell r="F6344">
            <v>161.00000000000037</v>
          </cell>
          <cell r="G6344">
            <v>702.99999999999318</v>
          </cell>
          <cell r="H6344">
            <v>1918.9999999999693</v>
          </cell>
          <cell r="I6344">
            <v>56</v>
          </cell>
          <cell r="J6344">
            <v>11</v>
          </cell>
          <cell r="K6344">
            <v>25</v>
          </cell>
          <cell r="L6344">
            <v>6</v>
          </cell>
          <cell r="M6344">
            <v>19</v>
          </cell>
          <cell r="N6344">
            <v>92</v>
          </cell>
          <cell r="O6344" t="str">
            <v>05-13</v>
          </cell>
          <cell r="P6344">
            <v>2011</v>
          </cell>
          <cell r="Q6344" t="str">
            <v>2009-2013</v>
          </cell>
        </row>
        <row r="6345">
          <cell r="A6345">
            <v>40677</v>
          </cell>
          <cell r="B6345">
            <v>7</v>
          </cell>
          <cell r="C6345">
            <v>812.00000000002035</v>
          </cell>
          <cell r="D6345">
            <v>252.57142857142904</v>
          </cell>
          <cell r="E6345">
            <v>869.42857142857497</v>
          </cell>
          <cell r="F6345">
            <v>163.00000000000037</v>
          </cell>
          <cell r="G6345">
            <v>706.42857142856462</v>
          </cell>
          <cell r="H6345">
            <v>1933.9999999999693</v>
          </cell>
          <cell r="I6345">
            <v>56</v>
          </cell>
          <cell r="J6345">
            <v>11</v>
          </cell>
          <cell r="K6345">
            <v>25</v>
          </cell>
          <cell r="L6345">
            <v>6</v>
          </cell>
          <cell r="M6345">
            <v>19</v>
          </cell>
          <cell r="N6345">
            <v>92</v>
          </cell>
          <cell r="O6345" t="str">
            <v>05-14</v>
          </cell>
          <cell r="P6345">
            <v>2011</v>
          </cell>
          <cell r="Q6345" t="str">
            <v>2009-2013</v>
          </cell>
        </row>
        <row r="6346">
          <cell r="A6346">
            <v>40678</v>
          </cell>
          <cell r="B6346">
            <v>1</v>
          </cell>
          <cell r="C6346">
            <v>820.00000000002035</v>
          </cell>
          <cell r="D6346">
            <v>254.14285714285762</v>
          </cell>
          <cell r="E6346">
            <v>874.85714285714641</v>
          </cell>
          <cell r="F6346">
            <v>165.00000000000037</v>
          </cell>
          <cell r="G6346">
            <v>709.85714285713607</v>
          </cell>
          <cell r="H6346">
            <v>1948.9999999999693</v>
          </cell>
          <cell r="I6346">
            <v>56</v>
          </cell>
          <cell r="J6346">
            <v>11</v>
          </cell>
          <cell r="K6346">
            <v>25</v>
          </cell>
          <cell r="L6346">
            <v>6</v>
          </cell>
          <cell r="M6346">
            <v>19</v>
          </cell>
          <cell r="N6346">
            <v>92</v>
          </cell>
          <cell r="O6346" t="str">
            <v>05-15</v>
          </cell>
          <cell r="P6346">
            <v>2011</v>
          </cell>
          <cell r="Q6346" t="str">
            <v>2009-2013</v>
          </cell>
        </row>
        <row r="6347">
          <cell r="A6347">
            <v>40679</v>
          </cell>
          <cell r="B6347">
            <v>2</v>
          </cell>
          <cell r="C6347">
            <v>828.00000000002035</v>
          </cell>
          <cell r="D6347">
            <v>255.71428571428621</v>
          </cell>
          <cell r="E6347">
            <v>880.28571428571786</v>
          </cell>
          <cell r="F6347">
            <v>167.00000000000037</v>
          </cell>
          <cell r="G6347">
            <v>713.28571428570751</v>
          </cell>
          <cell r="H6347">
            <v>1963.9999999999693</v>
          </cell>
          <cell r="I6347">
            <v>56</v>
          </cell>
          <cell r="J6347">
            <v>11</v>
          </cell>
          <cell r="K6347">
            <v>25</v>
          </cell>
          <cell r="L6347">
            <v>6</v>
          </cell>
          <cell r="M6347">
            <v>19</v>
          </cell>
          <cell r="N6347">
            <v>92</v>
          </cell>
          <cell r="O6347" t="str">
            <v>05-16</v>
          </cell>
          <cell r="P6347">
            <v>2011</v>
          </cell>
          <cell r="Q6347" t="str">
            <v>2009-2013</v>
          </cell>
        </row>
        <row r="6348">
          <cell r="A6348">
            <v>40680</v>
          </cell>
          <cell r="B6348">
            <v>3</v>
          </cell>
          <cell r="C6348">
            <v>836.00000000002035</v>
          </cell>
          <cell r="D6348">
            <v>257.28571428571479</v>
          </cell>
          <cell r="E6348">
            <v>885.7142857142893</v>
          </cell>
          <cell r="F6348">
            <v>169.00000000000037</v>
          </cell>
          <cell r="G6348">
            <v>716.71428571427896</v>
          </cell>
          <cell r="H6348">
            <v>1978.9999999999693</v>
          </cell>
          <cell r="I6348">
            <v>56</v>
          </cell>
          <cell r="J6348">
            <v>11</v>
          </cell>
          <cell r="K6348">
            <v>25</v>
          </cell>
          <cell r="L6348">
            <v>6</v>
          </cell>
          <cell r="M6348">
            <v>19</v>
          </cell>
          <cell r="N6348">
            <v>92</v>
          </cell>
          <cell r="O6348" t="str">
            <v>05-17</v>
          </cell>
          <cell r="P6348">
            <v>2011</v>
          </cell>
          <cell r="Q6348" t="str">
            <v>2009-2013</v>
          </cell>
        </row>
        <row r="6349">
          <cell r="A6349">
            <v>40681</v>
          </cell>
          <cell r="B6349">
            <v>4</v>
          </cell>
          <cell r="C6349">
            <v>844.00000000002035</v>
          </cell>
          <cell r="D6349">
            <v>258.85714285714334</v>
          </cell>
          <cell r="E6349">
            <v>891.14285714286075</v>
          </cell>
          <cell r="F6349">
            <v>171.00000000000037</v>
          </cell>
          <cell r="G6349">
            <v>720.1428571428504</v>
          </cell>
          <cell r="H6349">
            <v>1993.9999999999693</v>
          </cell>
          <cell r="I6349">
            <v>56</v>
          </cell>
          <cell r="J6349">
            <v>11</v>
          </cell>
          <cell r="K6349">
            <v>25</v>
          </cell>
          <cell r="L6349">
            <v>6</v>
          </cell>
          <cell r="M6349">
            <v>19</v>
          </cell>
          <cell r="N6349">
            <v>92</v>
          </cell>
          <cell r="O6349" t="str">
            <v>05-18</v>
          </cell>
          <cell r="P6349">
            <v>2011</v>
          </cell>
          <cell r="Q6349" t="str">
            <v>2009-2013</v>
          </cell>
        </row>
        <row r="6350">
          <cell r="A6350">
            <v>40682</v>
          </cell>
          <cell r="B6350">
            <v>5</v>
          </cell>
          <cell r="C6350">
            <v>852.00000000002035</v>
          </cell>
          <cell r="D6350">
            <v>260.4285714285719</v>
          </cell>
          <cell r="E6350">
            <v>896.57142857143219</v>
          </cell>
          <cell r="F6350">
            <v>173.00000000000037</v>
          </cell>
          <cell r="G6350">
            <v>723.57142857142185</v>
          </cell>
          <cell r="H6350">
            <v>2008.9999999999693</v>
          </cell>
          <cell r="I6350">
            <v>56</v>
          </cell>
          <cell r="J6350">
            <v>11</v>
          </cell>
          <cell r="K6350">
            <v>25</v>
          </cell>
          <cell r="L6350">
            <v>6</v>
          </cell>
          <cell r="M6350">
            <v>19</v>
          </cell>
          <cell r="N6350">
            <v>92</v>
          </cell>
          <cell r="O6350" t="str">
            <v>05-19</v>
          </cell>
          <cell r="P6350">
            <v>2011</v>
          </cell>
          <cell r="Q6350" t="str">
            <v>2009-2013</v>
          </cell>
        </row>
        <row r="6351">
          <cell r="A6351">
            <v>40683</v>
          </cell>
          <cell r="B6351">
            <v>6</v>
          </cell>
          <cell r="C6351">
            <v>860.00000000002035</v>
          </cell>
          <cell r="D6351">
            <v>262.00000000000045</v>
          </cell>
          <cell r="E6351">
            <v>902.00000000000364</v>
          </cell>
          <cell r="F6351">
            <v>175.00000000000037</v>
          </cell>
          <cell r="G6351">
            <v>726.99999999999329</v>
          </cell>
          <cell r="H6351">
            <v>2023.9999999999693</v>
          </cell>
          <cell r="I6351">
            <v>56</v>
          </cell>
          <cell r="J6351">
            <v>11</v>
          </cell>
          <cell r="K6351">
            <v>38</v>
          </cell>
          <cell r="L6351">
            <v>14</v>
          </cell>
          <cell r="M6351">
            <v>24</v>
          </cell>
          <cell r="N6351">
            <v>105</v>
          </cell>
          <cell r="O6351" t="str">
            <v>05-20</v>
          </cell>
          <cell r="P6351">
            <v>2011</v>
          </cell>
          <cell r="Q6351" t="str">
            <v>2009-2013</v>
          </cell>
        </row>
        <row r="6352">
          <cell r="A6352">
            <v>40684</v>
          </cell>
          <cell r="B6352">
            <v>7</v>
          </cell>
          <cell r="C6352">
            <v>867.28571428573468</v>
          </cell>
          <cell r="D6352">
            <v>264.00000000000045</v>
          </cell>
          <cell r="E6352">
            <v>904.57142857143219</v>
          </cell>
          <cell r="F6352">
            <v>175.28571428571465</v>
          </cell>
          <cell r="G6352">
            <v>729.42857142856474</v>
          </cell>
          <cell r="H6352">
            <v>2035.8571428571122</v>
          </cell>
          <cell r="I6352">
            <v>56</v>
          </cell>
          <cell r="J6352">
            <v>11</v>
          </cell>
          <cell r="K6352">
            <v>38</v>
          </cell>
          <cell r="L6352">
            <v>14</v>
          </cell>
          <cell r="M6352">
            <v>24</v>
          </cell>
          <cell r="N6352">
            <v>105</v>
          </cell>
          <cell r="O6352" t="str">
            <v>05-21</v>
          </cell>
          <cell r="P6352">
            <v>2011</v>
          </cell>
          <cell r="Q6352" t="str">
            <v>2009-2013</v>
          </cell>
        </row>
        <row r="6353">
          <cell r="A6353">
            <v>40685</v>
          </cell>
          <cell r="B6353">
            <v>1</v>
          </cell>
          <cell r="C6353">
            <v>874.57142857144902</v>
          </cell>
          <cell r="D6353">
            <v>266.00000000000045</v>
          </cell>
          <cell r="E6353">
            <v>907.14285714286075</v>
          </cell>
          <cell r="F6353">
            <v>175.57142857142892</v>
          </cell>
          <cell r="G6353">
            <v>731.85714285713618</v>
          </cell>
          <cell r="H6353">
            <v>2047.7142857142551</v>
          </cell>
          <cell r="I6353">
            <v>56</v>
          </cell>
          <cell r="J6353">
            <v>11</v>
          </cell>
          <cell r="K6353">
            <v>38</v>
          </cell>
          <cell r="L6353">
            <v>14</v>
          </cell>
          <cell r="M6353">
            <v>24</v>
          </cell>
          <cell r="N6353">
            <v>105</v>
          </cell>
          <cell r="O6353" t="str">
            <v>05-22</v>
          </cell>
          <cell r="P6353">
            <v>2011</v>
          </cell>
          <cell r="Q6353" t="str">
            <v>2009-2013</v>
          </cell>
        </row>
        <row r="6354">
          <cell r="A6354">
            <v>40686</v>
          </cell>
          <cell r="B6354">
            <v>2</v>
          </cell>
          <cell r="C6354">
            <v>881.85714285716335</v>
          </cell>
          <cell r="D6354">
            <v>268.00000000000045</v>
          </cell>
          <cell r="E6354">
            <v>909.7142857142893</v>
          </cell>
          <cell r="F6354">
            <v>175.8571428571432</v>
          </cell>
          <cell r="G6354">
            <v>734.28571428570763</v>
          </cell>
          <cell r="H6354">
            <v>2059.571428571398</v>
          </cell>
          <cell r="I6354">
            <v>56</v>
          </cell>
          <cell r="J6354">
            <v>11</v>
          </cell>
          <cell r="K6354">
            <v>38</v>
          </cell>
          <cell r="L6354">
            <v>14</v>
          </cell>
          <cell r="M6354">
            <v>24</v>
          </cell>
          <cell r="N6354">
            <v>105</v>
          </cell>
          <cell r="O6354" t="str">
            <v>05-23</v>
          </cell>
          <cell r="P6354">
            <v>2011</v>
          </cell>
          <cell r="Q6354" t="str">
            <v>2009-2013</v>
          </cell>
        </row>
        <row r="6355">
          <cell r="A6355">
            <v>40687</v>
          </cell>
          <cell r="B6355">
            <v>3</v>
          </cell>
          <cell r="C6355">
            <v>889.14285714287769</v>
          </cell>
          <cell r="D6355">
            <v>270.00000000000045</v>
          </cell>
          <cell r="E6355">
            <v>912.28571428571786</v>
          </cell>
          <cell r="F6355">
            <v>176.14285714285748</v>
          </cell>
          <cell r="G6355">
            <v>736.71428571427907</v>
          </cell>
          <cell r="H6355">
            <v>2071.4285714285406</v>
          </cell>
          <cell r="I6355">
            <v>56</v>
          </cell>
          <cell r="J6355">
            <v>11</v>
          </cell>
          <cell r="K6355">
            <v>38</v>
          </cell>
          <cell r="L6355">
            <v>14</v>
          </cell>
          <cell r="M6355">
            <v>24</v>
          </cell>
          <cell r="N6355">
            <v>105</v>
          </cell>
          <cell r="O6355" t="str">
            <v>05-24</v>
          </cell>
          <cell r="P6355">
            <v>2011</v>
          </cell>
          <cell r="Q6355" t="str">
            <v>2009-2013</v>
          </cell>
        </row>
        <row r="6356">
          <cell r="A6356">
            <v>40688</v>
          </cell>
          <cell r="B6356">
            <v>4</v>
          </cell>
          <cell r="C6356">
            <v>896.42857142859202</v>
          </cell>
          <cell r="D6356">
            <v>272.00000000000045</v>
          </cell>
          <cell r="E6356">
            <v>914.85714285714641</v>
          </cell>
          <cell r="F6356">
            <v>176.42857142857176</v>
          </cell>
          <cell r="G6356">
            <v>739.14285714285052</v>
          </cell>
          <cell r="H6356">
            <v>2083.2857142856833</v>
          </cell>
          <cell r="I6356">
            <v>56</v>
          </cell>
          <cell r="J6356">
            <v>11</v>
          </cell>
          <cell r="K6356">
            <v>38</v>
          </cell>
          <cell r="L6356">
            <v>14</v>
          </cell>
          <cell r="M6356">
            <v>24</v>
          </cell>
          <cell r="N6356">
            <v>105</v>
          </cell>
          <cell r="O6356" t="str">
            <v>05-25</v>
          </cell>
          <cell r="P6356">
            <v>2011</v>
          </cell>
          <cell r="Q6356" t="str">
            <v>2009-2013</v>
          </cell>
        </row>
        <row r="6357">
          <cell r="A6357">
            <v>40689</v>
          </cell>
          <cell r="B6357">
            <v>5</v>
          </cell>
          <cell r="C6357">
            <v>903.71428571430636</v>
          </cell>
          <cell r="D6357">
            <v>274.00000000000045</v>
          </cell>
          <cell r="E6357">
            <v>917.42857142857497</v>
          </cell>
          <cell r="F6357">
            <v>176.71428571428604</v>
          </cell>
          <cell r="G6357">
            <v>741.57142857142196</v>
          </cell>
          <cell r="H6357">
            <v>2095.142857142826</v>
          </cell>
          <cell r="I6357">
            <v>56</v>
          </cell>
          <cell r="J6357">
            <v>11</v>
          </cell>
          <cell r="K6357">
            <v>38</v>
          </cell>
          <cell r="L6357">
            <v>14</v>
          </cell>
          <cell r="M6357">
            <v>24</v>
          </cell>
          <cell r="N6357">
            <v>105</v>
          </cell>
          <cell r="O6357" t="str">
            <v>05-26</v>
          </cell>
          <cell r="P6357">
            <v>2011</v>
          </cell>
          <cell r="Q6357" t="str">
            <v>2009-2013</v>
          </cell>
        </row>
        <row r="6358">
          <cell r="A6358">
            <v>40690</v>
          </cell>
          <cell r="B6358">
            <v>6</v>
          </cell>
          <cell r="C6358">
            <v>911.00000000002069</v>
          </cell>
          <cell r="D6358">
            <v>276.00000000000045</v>
          </cell>
          <cell r="E6358">
            <v>920.00000000000352</v>
          </cell>
          <cell r="F6358">
            <v>177.00000000000031</v>
          </cell>
          <cell r="G6358">
            <v>743.99999999999341</v>
          </cell>
          <cell r="H6358">
            <v>2106.9999999999686</v>
          </cell>
          <cell r="I6358">
            <v>51</v>
          </cell>
          <cell r="J6358">
            <v>14</v>
          </cell>
          <cell r="K6358">
            <v>18</v>
          </cell>
          <cell r="L6358">
            <v>2</v>
          </cell>
          <cell r="M6358">
            <v>17</v>
          </cell>
          <cell r="N6358">
            <v>83</v>
          </cell>
          <cell r="O6358" t="str">
            <v>05-27</v>
          </cell>
          <cell r="P6358">
            <v>2011</v>
          </cell>
          <cell r="Q6358" t="str">
            <v>2009-2013</v>
          </cell>
        </row>
        <row r="6359">
          <cell r="A6359">
            <v>40691</v>
          </cell>
          <cell r="B6359">
            <v>7</v>
          </cell>
          <cell r="C6359">
            <v>918.00000000002069</v>
          </cell>
          <cell r="D6359">
            <v>277.85714285714329</v>
          </cell>
          <cell r="E6359">
            <v>922.57142857143208</v>
          </cell>
          <cell r="F6359">
            <v>177.28571428571459</v>
          </cell>
          <cell r="G6359">
            <v>745.99999999999341</v>
          </cell>
          <cell r="H6359">
            <v>2118.4285714285402</v>
          </cell>
          <cell r="I6359">
            <v>51</v>
          </cell>
          <cell r="J6359">
            <v>14</v>
          </cell>
          <cell r="K6359">
            <v>18</v>
          </cell>
          <cell r="L6359">
            <v>2</v>
          </cell>
          <cell r="M6359">
            <v>17</v>
          </cell>
          <cell r="N6359">
            <v>83</v>
          </cell>
          <cell r="O6359" t="str">
            <v>05-28</v>
          </cell>
          <cell r="P6359">
            <v>2011</v>
          </cell>
          <cell r="Q6359" t="str">
            <v>2009-2013</v>
          </cell>
        </row>
        <row r="6360">
          <cell r="A6360">
            <v>40692</v>
          </cell>
          <cell r="B6360">
            <v>1</v>
          </cell>
          <cell r="C6360">
            <v>925.00000000002069</v>
          </cell>
          <cell r="D6360">
            <v>279.71428571428612</v>
          </cell>
          <cell r="E6360">
            <v>925.14285714286063</v>
          </cell>
          <cell r="F6360">
            <v>177.57142857142887</v>
          </cell>
          <cell r="G6360">
            <v>747.99999999999341</v>
          </cell>
          <cell r="H6360">
            <v>2129.8571428571117</v>
          </cell>
          <cell r="I6360">
            <v>51</v>
          </cell>
          <cell r="J6360">
            <v>14</v>
          </cell>
          <cell r="K6360">
            <v>18</v>
          </cell>
          <cell r="L6360">
            <v>2</v>
          </cell>
          <cell r="M6360">
            <v>17</v>
          </cell>
          <cell r="N6360">
            <v>83</v>
          </cell>
          <cell r="O6360" t="str">
            <v>05-29</v>
          </cell>
          <cell r="P6360">
            <v>2011</v>
          </cell>
          <cell r="Q6360" t="str">
            <v>2009-2013</v>
          </cell>
        </row>
        <row r="6361">
          <cell r="A6361">
            <v>40693</v>
          </cell>
          <cell r="B6361">
            <v>2</v>
          </cell>
          <cell r="C6361">
            <v>932.00000000002069</v>
          </cell>
          <cell r="D6361">
            <v>281.57142857142895</v>
          </cell>
          <cell r="E6361">
            <v>927.71428571428919</v>
          </cell>
          <cell r="F6361">
            <v>177.85714285714315</v>
          </cell>
          <cell r="G6361">
            <v>749.99999999999341</v>
          </cell>
          <cell r="H6361">
            <v>2141.2857142856833</v>
          </cell>
          <cell r="I6361">
            <v>51</v>
          </cell>
          <cell r="J6361">
            <v>14</v>
          </cell>
          <cell r="K6361">
            <v>18</v>
          </cell>
          <cell r="L6361">
            <v>2</v>
          </cell>
          <cell r="M6361">
            <v>17</v>
          </cell>
          <cell r="N6361">
            <v>83</v>
          </cell>
          <cell r="O6361" t="str">
            <v>05-30</v>
          </cell>
          <cell r="P6361">
            <v>2011</v>
          </cell>
          <cell r="Q6361" t="str">
            <v>2009-2013</v>
          </cell>
        </row>
        <row r="6362">
          <cell r="A6362">
            <v>40694</v>
          </cell>
          <cell r="B6362">
            <v>3</v>
          </cell>
          <cell r="C6362">
            <v>939.00000000002069</v>
          </cell>
          <cell r="D6362">
            <v>283.42857142857179</v>
          </cell>
          <cell r="E6362">
            <v>930.28571428571775</v>
          </cell>
          <cell r="F6362">
            <v>178.14285714285742</v>
          </cell>
          <cell r="G6362">
            <v>751.99999999999341</v>
          </cell>
          <cell r="H6362">
            <v>2152.7142857142549</v>
          </cell>
          <cell r="I6362">
            <v>51</v>
          </cell>
          <cell r="J6362">
            <v>14</v>
          </cell>
          <cell r="K6362">
            <v>18</v>
          </cell>
          <cell r="L6362">
            <v>2</v>
          </cell>
          <cell r="M6362">
            <v>17</v>
          </cell>
          <cell r="N6362">
            <v>83</v>
          </cell>
          <cell r="O6362" t="str">
            <v>05-31</v>
          </cell>
          <cell r="P6362">
            <v>2011</v>
          </cell>
          <cell r="Q6362" t="str">
            <v>2009-2013</v>
          </cell>
        </row>
        <row r="6363">
          <cell r="A6363">
            <v>40695</v>
          </cell>
          <cell r="B6363">
            <v>4</v>
          </cell>
          <cell r="C6363">
            <v>946.00000000002069</v>
          </cell>
          <cell r="D6363">
            <v>285.28571428571462</v>
          </cell>
          <cell r="E6363">
            <v>932.8571428571463</v>
          </cell>
          <cell r="F6363">
            <v>178.4285714285717</v>
          </cell>
          <cell r="G6363">
            <v>753.99999999999341</v>
          </cell>
          <cell r="H6363">
            <v>2164.1428571428264</v>
          </cell>
          <cell r="I6363">
            <v>51</v>
          </cell>
          <cell r="J6363">
            <v>14</v>
          </cell>
          <cell r="K6363">
            <v>18</v>
          </cell>
          <cell r="L6363">
            <v>2</v>
          </cell>
          <cell r="M6363">
            <v>17</v>
          </cell>
          <cell r="N6363">
            <v>83</v>
          </cell>
          <cell r="O6363" t="str">
            <v>06-01</v>
          </cell>
          <cell r="P6363">
            <v>2011</v>
          </cell>
          <cell r="Q6363" t="str">
            <v>2009-2013</v>
          </cell>
        </row>
        <row r="6364">
          <cell r="A6364">
            <v>40696</v>
          </cell>
          <cell r="B6364">
            <v>5</v>
          </cell>
          <cell r="C6364">
            <v>953.00000000002069</v>
          </cell>
          <cell r="D6364">
            <v>287.14285714285745</v>
          </cell>
          <cell r="E6364">
            <v>935.42857142857486</v>
          </cell>
          <cell r="F6364">
            <v>178.71428571428598</v>
          </cell>
          <cell r="G6364">
            <v>755.99999999999341</v>
          </cell>
          <cell r="H6364">
            <v>2175.571428571398</v>
          </cell>
          <cell r="I6364">
            <v>51</v>
          </cell>
          <cell r="J6364">
            <v>14</v>
          </cell>
          <cell r="K6364">
            <v>18</v>
          </cell>
          <cell r="L6364">
            <v>2</v>
          </cell>
          <cell r="M6364">
            <v>17</v>
          </cell>
          <cell r="N6364">
            <v>83</v>
          </cell>
          <cell r="O6364" t="str">
            <v>06-02</v>
          </cell>
          <cell r="P6364">
            <v>2011</v>
          </cell>
          <cell r="Q6364" t="str">
            <v>2009-2013</v>
          </cell>
        </row>
        <row r="6365">
          <cell r="A6365">
            <v>40697</v>
          </cell>
          <cell r="B6365">
            <v>6</v>
          </cell>
          <cell r="C6365">
            <v>960.00000000002069</v>
          </cell>
          <cell r="D6365">
            <v>289.00000000000028</v>
          </cell>
          <cell r="E6365">
            <v>938.00000000000341</v>
          </cell>
          <cell r="F6365">
            <v>179.00000000000026</v>
          </cell>
          <cell r="G6365">
            <v>757.99999999999341</v>
          </cell>
          <cell r="H6365">
            <v>2186.9999999999695</v>
          </cell>
          <cell r="I6365">
            <v>49</v>
          </cell>
          <cell r="J6365">
            <v>13</v>
          </cell>
          <cell r="K6365">
            <v>18</v>
          </cell>
          <cell r="L6365">
            <v>2</v>
          </cell>
          <cell r="M6365">
            <v>14</v>
          </cell>
          <cell r="N6365">
            <v>80</v>
          </cell>
          <cell r="O6365" t="str">
            <v>06-03</v>
          </cell>
          <cell r="P6365">
            <v>2011</v>
          </cell>
          <cell r="Q6365" t="str">
            <v>2009-2013</v>
          </cell>
        </row>
        <row r="6366">
          <cell r="A6366">
            <v>40698</v>
          </cell>
          <cell r="B6366">
            <v>7</v>
          </cell>
          <cell r="C6366">
            <v>966.85714285716358</v>
          </cell>
          <cell r="D6366">
            <v>291.14285714285745</v>
          </cell>
          <cell r="E6366">
            <v>938.8571428571463</v>
          </cell>
          <cell r="F6366">
            <v>179.14285714285739</v>
          </cell>
          <cell r="G6366">
            <v>758.8571428571363</v>
          </cell>
          <cell r="H6366">
            <v>2196.8571428571122</v>
          </cell>
          <cell r="I6366">
            <v>49</v>
          </cell>
          <cell r="J6366">
            <v>13</v>
          </cell>
          <cell r="K6366">
            <v>18</v>
          </cell>
          <cell r="L6366">
            <v>2</v>
          </cell>
          <cell r="M6366">
            <v>14</v>
          </cell>
          <cell r="N6366">
            <v>80</v>
          </cell>
          <cell r="O6366" t="str">
            <v>06-04</v>
          </cell>
          <cell r="P6366">
            <v>2011</v>
          </cell>
          <cell r="Q6366" t="str">
            <v>2009-2013</v>
          </cell>
        </row>
        <row r="6367">
          <cell r="A6367">
            <v>40699</v>
          </cell>
          <cell r="B6367">
            <v>1</v>
          </cell>
          <cell r="C6367">
            <v>973.71428571430647</v>
          </cell>
          <cell r="D6367">
            <v>293.28571428571462</v>
          </cell>
          <cell r="E6367">
            <v>939.71428571428919</v>
          </cell>
          <cell r="F6367">
            <v>179.28571428571453</v>
          </cell>
          <cell r="G6367">
            <v>759.71428571427919</v>
          </cell>
          <cell r="H6367">
            <v>2206.7142857142549</v>
          </cell>
          <cell r="I6367">
            <v>49</v>
          </cell>
          <cell r="J6367">
            <v>13</v>
          </cell>
          <cell r="K6367">
            <v>18</v>
          </cell>
          <cell r="L6367">
            <v>2</v>
          </cell>
          <cell r="M6367">
            <v>14</v>
          </cell>
          <cell r="N6367">
            <v>80</v>
          </cell>
          <cell r="O6367" t="str">
            <v>06-05</v>
          </cell>
          <cell r="P6367">
            <v>2011</v>
          </cell>
          <cell r="Q6367" t="str">
            <v>2009-2013</v>
          </cell>
        </row>
        <row r="6368">
          <cell r="A6368">
            <v>40700</v>
          </cell>
          <cell r="B6368">
            <v>2</v>
          </cell>
          <cell r="C6368">
            <v>980.57142857144936</v>
          </cell>
          <cell r="D6368">
            <v>295.42857142857179</v>
          </cell>
          <cell r="E6368">
            <v>940.57142857143208</v>
          </cell>
          <cell r="F6368">
            <v>179.42857142857167</v>
          </cell>
          <cell r="G6368">
            <v>760.57142857142208</v>
          </cell>
          <cell r="H6368">
            <v>2216.5714285713975</v>
          </cell>
          <cell r="I6368">
            <v>49</v>
          </cell>
          <cell r="J6368">
            <v>13</v>
          </cell>
          <cell r="K6368">
            <v>18</v>
          </cell>
          <cell r="L6368">
            <v>2</v>
          </cell>
          <cell r="M6368">
            <v>14</v>
          </cell>
          <cell r="N6368">
            <v>80</v>
          </cell>
          <cell r="O6368" t="str">
            <v>06-06</v>
          </cell>
          <cell r="P6368">
            <v>2011</v>
          </cell>
          <cell r="Q6368" t="str">
            <v>2009-2013</v>
          </cell>
        </row>
        <row r="6369">
          <cell r="A6369">
            <v>40701</v>
          </cell>
          <cell r="B6369">
            <v>3</v>
          </cell>
          <cell r="C6369">
            <v>987.42857142859225</v>
          </cell>
          <cell r="D6369">
            <v>297.57142857142895</v>
          </cell>
          <cell r="E6369">
            <v>941.42857142857497</v>
          </cell>
          <cell r="F6369">
            <v>179.57142857142881</v>
          </cell>
          <cell r="G6369">
            <v>761.42857142856496</v>
          </cell>
          <cell r="H6369">
            <v>2226.4285714285402</v>
          </cell>
          <cell r="I6369">
            <v>49</v>
          </cell>
          <cell r="J6369">
            <v>13</v>
          </cell>
          <cell r="K6369">
            <v>18</v>
          </cell>
          <cell r="L6369">
            <v>2</v>
          </cell>
          <cell r="M6369">
            <v>14</v>
          </cell>
          <cell r="N6369">
            <v>80</v>
          </cell>
          <cell r="O6369" t="str">
            <v>06-07</v>
          </cell>
          <cell r="P6369">
            <v>2011</v>
          </cell>
          <cell r="Q6369" t="str">
            <v>2009-2013</v>
          </cell>
        </row>
        <row r="6370">
          <cell r="A6370">
            <v>40702</v>
          </cell>
          <cell r="B6370">
            <v>4</v>
          </cell>
          <cell r="C6370">
            <v>994.28571428573514</v>
          </cell>
          <cell r="D6370">
            <v>299.71428571428612</v>
          </cell>
          <cell r="E6370">
            <v>942.28571428571786</v>
          </cell>
          <cell r="F6370">
            <v>179.71428571428595</v>
          </cell>
          <cell r="G6370">
            <v>762.28571428570785</v>
          </cell>
          <cell r="H6370">
            <v>2236.2857142856828</v>
          </cell>
          <cell r="I6370">
            <v>49</v>
          </cell>
          <cell r="J6370">
            <v>13</v>
          </cell>
          <cell r="K6370">
            <v>18</v>
          </cell>
          <cell r="L6370">
            <v>2</v>
          </cell>
          <cell r="M6370">
            <v>14</v>
          </cell>
          <cell r="N6370">
            <v>80</v>
          </cell>
          <cell r="O6370" t="str">
            <v>06-08</v>
          </cell>
          <cell r="P6370">
            <v>2011</v>
          </cell>
          <cell r="Q6370" t="str">
            <v>2009-2013</v>
          </cell>
        </row>
        <row r="6371">
          <cell r="A6371">
            <v>40703</v>
          </cell>
          <cell r="B6371">
            <v>5</v>
          </cell>
          <cell r="C6371">
            <v>1001.142857142878</v>
          </cell>
          <cell r="D6371">
            <v>301.85714285714329</v>
          </cell>
          <cell r="E6371">
            <v>943.14285714286075</v>
          </cell>
          <cell r="F6371">
            <v>179.85714285714309</v>
          </cell>
          <cell r="G6371">
            <v>763.14285714285074</v>
          </cell>
          <cell r="H6371">
            <v>2246.1428571428255</v>
          </cell>
          <cell r="I6371">
            <v>49</v>
          </cell>
          <cell r="J6371">
            <v>13</v>
          </cell>
          <cell r="K6371">
            <v>18</v>
          </cell>
          <cell r="L6371">
            <v>2</v>
          </cell>
          <cell r="M6371">
            <v>14</v>
          </cell>
          <cell r="N6371">
            <v>80</v>
          </cell>
          <cell r="O6371" t="str">
            <v>06-09</v>
          </cell>
          <cell r="P6371">
            <v>2011</v>
          </cell>
          <cell r="Q6371" t="str">
            <v>2009-2013</v>
          </cell>
        </row>
        <row r="6372">
          <cell r="A6372">
            <v>40704</v>
          </cell>
          <cell r="B6372">
            <v>6</v>
          </cell>
          <cell r="C6372">
            <v>1008.0000000000209</v>
          </cell>
          <cell r="D6372">
            <v>304.00000000000045</v>
          </cell>
          <cell r="E6372">
            <v>944.00000000000364</v>
          </cell>
          <cell r="F6372">
            <v>180.00000000000023</v>
          </cell>
          <cell r="G6372">
            <v>763.99999999999363</v>
          </cell>
          <cell r="H6372">
            <v>2255.9999999999682</v>
          </cell>
          <cell r="I6372">
            <v>48</v>
          </cell>
          <cell r="J6372">
            <v>15</v>
          </cell>
          <cell r="K6372">
            <v>6</v>
          </cell>
          <cell r="L6372">
            <v>1</v>
          </cell>
          <cell r="M6372">
            <v>6</v>
          </cell>
          <cell r="N6372">
            <v>69</v>
          </cell>
          <cell r="O6372" t="str">
            <v>06-10</v>
          </cell>
          <cell r="P6372">
            <v>2011</v>
          </cell>
          <cell r="Q6372" t="str">
            <v>2009-2013</v>
          </cell>
        </row>
        <row r="6373">
          <cell r="A6373">
            <v>40705</v>
          </cell>
          <cell r="B6373">
            <v>7</v>
          </cell>
          <cell r="C6373">
            <v>1017.142857142878</v>
          </cell>
          <cell r="D6373">
            <v>306.57142857142901</v>
          </cell>
          <cell r="E6373">
            <v>946.28571428571797</v>
          </cell>
          <cell r="F6373">
            <v>180.57142857142881</v>
          </cell>
          <cell r="G6373">
            <v>765.85714285713652</v>
          </cell>
          <cell r="H6373">
            <v>2269.9999999999682</v>
          </cell>
          <cell r="I6373">
            <v>48</v>
          </cell>
          <cell r="J6373">
            <v>15</v>
          </cell>
          <cell r="K6373">
            <v>6</v>
          </cell>
          <cell r="L6373">
            <v>1</v>
          </cell>
          <cell r="M6373">
            <v>6</v>
          </cell>
          <cell r="N6373">
            <v>69</v>
          </cell>
          <cell r="O6373" t="str">
            <v>06-11</v>
          </cell>
          <cell r="P6373">
            <v>2011</v>
          </cell>
          <cell r="Q6373" t="str">
            <v>2009-2013</v>
          </cell>
        </row>
        <row r="6374">
          <cell r="A6374">
            <v>40706</v>
          </cell>
          <cell r="B6374">
            <v>1</v>
          </cell>
          <cell r="C6374">
            <v>1026.2857142857351</v>
          </cell>
          <cell r="D6374">
            <v>309.14285714285757</v>
          </cell>
          <cell r="E6374">
            <v>948.57142857143231</v>
          </cell>
          <cell r="F6374">
            <v>181.14285714285739</v>
          </cell>
          <cell r="G6374">
            <v>767.71428571427941</v>
          </cell>
          <cell r="H6374">
            <v>2283.9999999999682</v>
          </cell>
          <cell r="I6374">
            <v>48</v>
          </cell>
          <cell r="J6374">
            <v>15</v>
          </cell>
          <cell r="K6374">
            <v>6</v>
          </cell>
          <cell r="L6374">
            <v>1</v>
          </cell>
          <cell r="M6374">
            <v>6</v>
          </cell>
          <cell r="N6374">
            <v>69</v>
          </cell>
          <cell r="O6374" t="str">
            <v>06-12</v>
          </cell>
          <cell r="P6374">
            <v>2011</v>
          </cell>
          <cell r="Q6374" t="str">
            <v>2009-2013</v>
          </cell>
        </row>
        <row r="6375">
          <cell r="A6375">
            <v>40707</v>
          </cell>
          <cell r="B6375">
            <v>2</v>
          </cell>
          <cell r="C6375">
            <v>1035.4285714285922</v>
          </cell>
          <cell r="D6375">
            <v>311.71428571428612</v>
          </cell>
          <cell r="E6375">
            <v>950.85714285714664</v>
          </cell>
          <cell r="F6375">
            <v>181.71428571428598</v>
          </cell>
          <cell r="G6375">
            <v>769.5714285714223</v>
          </cell>
          <cell r="H6375">
            <v>2297.9999999999682</v>
          </cell>
          <cell r="I6375">
            <v>48</v>
          </cell>
          <cell r="J6375">
            <v>15</v>
          </cell>
          <cell r="K6375">
            <v>6</v>
          </cell>
          <cell r="L6375">
            <v>1</v>
          </cell>
          <cell r="M6375">
            <v>6</v>
          </cell>
          <cell r="N6375">
            <v>69</v>
          </cell>
          <cell r="O6375" t="str">
            <v>06-13</v>
          </cell>
          <cell r="P6375">
            <v>2011</v>
          </cell>
          <cell r="Q6375" t="str">
            <v>2009-2013</v>
          </cell>
        </row>
        <row r="6376">
          <cell r="A6376">
            <v>40708</v>
          </cell>
          <cell r="B6376">
            <v>3</v>
          </cell>
          <cell r="C6376">
            <v>1044.5714285714494</v>
          </cell>
          <cell r="D6376">
            <v>314.28571428571468</v>
          </cell>
          <cell r="E6376">
            <v>953.14285714286098</v>
          </cell>
          <cell r="F6376">
            <v>182.28571428571456</v>
          </cell>
          <cell r="G6376">
            <v>771.42857142856519</v>
          </cell>
          <cell r="H6376">
            <v>2311.9999999999682</v>
          </cell>
          <cell r="I6376">
            <v>48</v>
          </cell>
          <cell r="J6376">
            <v>15</v>
          </cell>
          <cell r="K6376">
            <v>6</v>
          </cell>
          <cell r="L6376">
            <v>1</v>
          </cell>
          <cell r="M6376">
            <v>6</v>
          </cell>
          <cell r="N6376">
            <v>69</v>
          </cell>
          <cell r="O6376" t="str">
            <v>06-14</v>
          </cell>
          <cell r="P6376">
            <v>2011</v>
          </cell>
          <cell r="Q6376" t="str">
            <v>2009-2013</v>
          </cell>
        </row>
        <row r="6377">
          <cell r="A6377">
            <v>40709</v>
          </cell>
          <cell r="B6377">
            <v>4</v>
          </cell>
          <cell r="C6377">
            <v>1053.7142857143065</v>
          </cell>
          <cell r="D6377">
            <v>316.85714285714323</v>
          </cell>
          <cell r="E6377">
            <v>955.42857142857531</v>
          </cell>
          <cell r="F6377">
            <v>182.85714285714315</v>
          </cell>
          <cell r="G6377">
            <v>773.28571428570808</v>
          </cell>
          <cell r="H6377">
            <v>2325.9999999999682</v>
          </cell>
          <cell r="I6377">
            <v>48</v>
          </cell>
          <cell r="J6377">
            <v>15</v>
          </cell>
          <cell r="K6377">
            <v>6</v>
          </cell>
          <cell r="L6377">
            <v>1</v>
          </cell>
          <cell r="M6377">
            <v>6</v>
          </cell>
          <cell r="N6377">
            <v>69</v>
          </cell>
          <cell r="O6377" t="str">
            <v>06-15</v>
          </cell>
          <cell r="P6377">
            <v>2011</v>
          </cell>
          <cell r="Q6377" t="str">
            <v>2009-2013</v>
          </cell>
        </row>
        <row r="6378">
          <cell r="A6378">
            <v>40710</v>
          </cell>
          <cell r="B6378">
            <v>5</v>
          </cell>
          <cell r="C6378">
            <v>1062.8571428571636</v>
          </cell>
          <cell r="D6378">
            <v>319.42857142857179</v>
          </cell>
          <cell r="E6378">
            <v>957.71428571428964</v>
          </cell>
          <cell r="F6378">
            <v>183.42857142857173</v>
          </cell>
          <cell r="G6378">
            <v>775.14285714285097</v>
          </cell>
          <cell r="H6378">
            <v>2339.9999999999682</v>
          </cell>
          <cell r="I6378">
            <v>48</v>
          </cell>
          <cell r="J6378">
            <v>15</v>
          </cell>
          <cell r="K6378">
            <v>6</v>
          </cell>
          <cell r="L6378">
            <v>1</v>
          </cell>
          <cell r="M6378">
            <v>6</v>
          </cell>
          <cell r="N6378">
            <v>69</v>
          </cell>
          <cell r="O6378" t="str">
            <v>06-16</v>
          </cell>
          <cell r="P6378">
            <v>2011</v>
          </cell>
          <cell r="Q6378" t="str">
            <v>2009-2013</v>
          </cell>
        </row>
        <row r="6379">
          <cell r="A6379">
            <v>40711</v>
          </cell>
          <cell r="B6379">
            <v>6</v>
          </cell>
          <cell r="C6379">
            <v>1072.0000000000207</v>
          </cell>
          <cell r="D6379">
            <v>322.00000000000034</v>
          </cell>
          <cell r="E6379">
            <v>960.00000000000398</v>
          </cell>
          <cell r="F6379">
            <v>184.00000000000031</v>
          </cell>
          <cell r="G6379">
            <v>776.99999999999386</v>
          </cell>
          <cell r="H6379">
            <v>2353.9999999999682</v>
          </cell>
          <cell r="I6379">
            <v>64</v>
          </cell>
          <cell r="J6379">
            <v>18</v>
          </cell>
          <cell r="K6379">
            <v>16</v>
          </cell>
          <cell r="L6379">
            <v>4</v>
          </cell>
          <cell r="M6379">
            <v>13</v>
          </cell>
          <cell r="N6379">
            <v>98</v>
          </cell>
          <cell r="O6379" t="str">
            <v>06-17</v>
          </cell>
          <cell r="P6379">
            <v>2011</v>
          </cell>
          <cell r="Q6379" t="str">
            <v>2009-2013</v>
          </cell>
        </row>
        <row r="6380">
          <cell r="A6380">
            <v>40712</v>
          </cell>
          <cell r="B6380">
            <v>7</v>
          </cell>
          <cell r="C6380">
            <v>1079.8571428571636</v>
          </cell>
          <cell r="D6380">
            <v>323.85714285714317</v>
          </cell>
          <cell r="E6380">
            <v>961.42857142857542</v>
          </cell>
          <cell r="F6380">
            <v>183.71428571428604</v>
          </cell>
          <cell r="G6380">
            <v>778.57142857142242</v>
          </cell>
          <cell r="H6380">
            <v>2365.1428571428255</v>
          </cell>
          <cell r="I6380">
            <v>64</v>
          </cell>
          <cell r="J6380">
            <v>18</v>
          </cell>
          <cell r="K6380">
            <v>16</v>
          </cell>
          <cell r="L6380">
            <v>4</v>
          </cell>
          <cell r="M6380">
            <v>13</v>
          </cell>
          <cell r="N6380">
            <v>98</v>
          </cell>
          <cell r="O6380" t="str">
            <v>06-18</v>
          </cell>
          <cell r="P6380">
            <v>2011</v>
          </cell>
          <cell r="Q6380" t="str">
            <v>2009-2013</v>
          </cell>
        </row>
        <row r="6381">
          <cell r="A6381">
            <v>40713</v>
          </cell>
          <cell r="B6381">
            <v>1</v>
          </cell>
          <cell r="C6381">
            <v>1087.7142857143065</v>
          </cell>
          <cell r="D6381">
            <v>325.71428571428601</v>
          </cell>
          <cell r="E6381">
            <v>962.85714285714687</v>
          </cell>
          <cell r="F6381">
            <v>183.42857142857176</v>
          </cell>
          <cell r="G6381">
            <v>780.14285714285097</v>
          </cell>
          <cell r="H6381">
            <v>2376.2857142856828</v>
          </cell>
          <cell r="I6381">
            <v>64</v>
          </cell>
          <cell r="J6381">
            <v>18</v>
          </cell>
          <cell r="K6381">
            <v>16</v>
          </cell>
          <cell r="L6381">
            <v>4</v>
          </cell>
          <cell r="M6381">
            <v>13</v>
          </cell>
          <cell r="N6381">
            <v>98</v>
          </cell>
          <cell r="O6381" t="str">
            <v>06-19</v>
          </cell>
          <cell r="P6381">
            <v>2011</v>
          </cell>
          <cell r="Q6381" t="str">
            <v>2009-2013</v>
          </cell>
        </row>
        <row r="6382">
          <cell r="A6382">
            <v>40714</v>
          </cell>
          <cell r="B6382">
            <v>2</v>
          </cell>
          <cell r="C6382">
            <v>1095.5714285714494</v>
          </cell>
          <cell r="D6382">
            <v>327.57142857142884</v>
          </cell>
          <cell r="E6382">
            <v>964.28571428571831</v>
          </cell>
          <cell r="F6382">
            <v>183.14285714285748</v>
          </cell>
          <cell r="G6382">
            <v>781.71428571427953</v>
          </cell>
          <cell r="H6382">
            <v>2387.4285714285402</v>
          </cell>
          <cell r="I6382">
            <v>64</v>
          </cell>
          <cell r="J6382">
            <v>18</v>
          </cell>
          <cell r="K6382">
            <v>16</v>
          </cell>
          <cell r="L6382">
            <v>4</v>
          </cell>
          <cell r="M6382">
            <v>13</v>
          </cell>
          <cell r="N6382">
            <v>98</v>
          </cell>
          <cell r="O6382" t="str">
            <v>06-20</v>
          </cell>
          <cell r="P6382">
            <v>2011</v>
          </cell>
          <cell r="Q6382" t="str">
            <v>2009-2013</v>
          </cell>
        </row>
        <row r="6383">
          <cell r="A6383">
            <v>40715</v>
          </cell>
          <cell r="B6383">
            <v>3</v>
          </cell>
          <cell r="C6383">
            <v>1103.4285714285922</v>
          </cell>
          <cell r="D6383">
            <v>329.42857142857167</v>
          </cell>
          <cell r="E6383">
            <v>965.71428571428976</v>
          </cell>
          <cell r="F6383">
            <v>182.8571428571432</v>
          </cell>
          <cell r="G6383">
            <v>783.28571428570808</v>
          </cell>
          <cell r="H6383">
            <v>2398.5714285713975</v>
          </cell>
          <cell r="I6383">
            <v>64</v>
          </cell>
          <cell r="J6383">
            <v>18</v>
          </cell>
          <cell r="K6383">
            <v>16</v>
          </cell>
          <cell r="L6383">
            <v>4</v>
          </cell>
          <cell r="M6383">
            <v>13</v>
          </cell>
          <cell r="N6383">
            <v>98</v>
          </cell>
          <cell r="O6383" t="str">
            <v>06-21</v>
          </cell>
          <cell r="P6383">
            <v>2011</v>
          </cell>
          <cell r="Q6383" t="str">
            <v>2009-2013</v>
          </cell>
        </row>
        <row r="6384">
          <cell r="A6384">
            <v>40716</v>
          </cell>
          <cell r="B6384">
            <v>4</v>
          </cell>
          <cell r="C6384">
            <v>1111.2857142857351</v>
          </cell>
          <cell r="D6384">
            <v>331.2857142857145</v>
          </cell>
          <cell r="E6384">
            <v>967.1428571428612</v>
          </cell>
          <cell r="F6384">
            <v>182.57142857142892</v>
          </cell>
          <cell r="G6384">
            <v>784.85714285713664</v>
          </cell>
          <cell r="H6384">
            <v>2409.7142857142549</v>
          </cell>
          <cell r="I6384">
            <v>64</v>
          </cell>
          <cell r="J6384">
            <v>18</v>
          </cell>
          <cell r="K6384">
            <v>16</v>
          </cell>
          <cell r="L6384">
            <v>4</v>
          </cell>
          <cell r="M6384">
            <v>13</v>
          </cell>
          <cell r="N6384">
            <v>98</v>
          </cell>
          <cell r="O6384" t="str">
            <v>06-22</v>
          </cell>
          <cell r="P6384">
            <v>2011</v>
          </cell>
          <cell r="Q6384" t="str">
            <v>2009-2013</v>
          </cell>
        </row>
        <row r="6385">
          <cell r="A6385">
            <v>40717</v>
          </cell>
          <cell r="B6385">
            <v>5</v>
          </cell>
          <cell r="C6385">
            <v>1119.142857142878</v>
          </cell>
          <cell r="D6385">
            <v>333.14285714285734</v>
          </cell>
          <cell r="E6385">
            <v>968.57142857143265</v>
          </cell>
          <cell r="F6385">
            <v>182.28571428571465</v>
          </cell>
          <cell r="G6385">
            <v>786.42857142856519</v>
          </cell>
          <cell r="H6385">
            <v>2420.8571428571122</v>
          </cell>
          <cell r="I6385">
            <v>64</v>
          </cell>
          <cell r="J6385">
            <v>18</v>
          </cell>
          <cell r="K6385">
            <v>16</v>
          </cell>
          <cell r="L6385">
            <v>4</v>
          </cell>
          <cell r="M6385">
            <v>13</v>
          </cell>
          <cell r="N6385">
            <v>98</v>
          </cell>
          <cell r="O6385" t="str">
            <v>06-23</v>
          </cell>
          <cell r="P6385">
            <v>2011</v>
          </cell>
          <cell r="Q6385" t="str">
            <v>2009-2013</v>
          </cell>
        </row>
        <row r="6386">
          <cell r="A6386">
            <v>40718</v>
          </cell>
          <cell r="B6386">
            <v>6</v>
          </cell>
          <cell r="C6386">
            <v>1127.0000000000209</v>
          </cell>
          <cell r="D6386">
            <v>335.00000000000017</v>
          </cell>
          <cell r="E6386">
            <v>970.00000000000409</v>
          </cell>
          <cell r="F6386">
            <v>182.00000000000037</v>
          </cell>
          <cell r="G6386">
            <v>787.99999999999375</v>
          </cell>
          <cell r="H6386">
            <v>2431.9999999999695</v>
          </cell>
          <cell r="I6386">
            <v>55</v>
          </cell>
          <cell r="J6386">
            <v>13</v>
          </cell>
          <cell r="K6386">
            <v>10</v>
          </cell>
          <cell r="L6386">
            <v>-2</v>
          </cell>
          <cell r="M6386">
            <v>11</v>
          </cell>
          <cell r="N6386">
            <v>78</v>
          </cell>
          <cell r="O6386" t="str">
            <v>06-24</v>
          </cell>
          <cell r="P6386">
            <v>2011</v>
          </cell>
          <cell r="Q6386" t="str">
            <v>2009-2013</v>
          </cell>
        </row>
        <row r="6387">
          <cell r="A6387">
            <v>40719</v>
          </cell>
          <cell r="B6387">
            <v>7</v>
          </cell>
          <cell r="C6387">
            <v>1135.8571428571638</v>
          </cell>
          <cell r="D6387">
            <v>337.28571428571445</v>
          </cell>
          <cell r="E6387">
            <v>972.42857142857554</v>
          </cell>
          <cell r="F6387">
            <v>182.28571428571465</v>
          </cell>
          <cell r="G6387">
            <v>789.99999999999375</v>
          </cell>
          <cell r="H6387">
            <v>2445.571428571398</v>
          </cell>
          <cell r="I6387">
            <v>55</v>
          </cell>
          <cell r="J6387">
            <v>13</v>
          </cell>
          <cell r="K6387">
            <v>10</v>
          </cell>
          <cell r="L6387">
            <v>-2</v>
          </cell>
          <cell r="M6387">
            <v>11</v>
          </cell>
          <cell r="N6387">
            <v>78</v>
          </cell>
          <cell r="O6387" t="str">
            <v>06-25</v>
          </cell>
          <cell r="P6387">
            <v>2011</v>
          </cell>
          <cell r="Q6387" t="str">
            <v>2009-2013</v>
          </cell>
        </row>
        <row r="6388">
          <cell r="A6388">
            <v>40720</v>
          </cell>
          <cell r="B6388">
            <v>1</v>
          </cell>
          <cell r="C6388">
            <v>1144.7142857143067</v>
          </cell>
          <cell r="D6388">
            <v>339.57142857142873</v>
          </cell>
          <cell r="E6388">
            <v>974.85714285714698</v>
          </cell>
          <cell r="F6388">
            <v>182.57142857142892</v>
          </cell>
          <cell r="G6388">
            <v>791.99999999999375</v>
          </cell>
          <cell r="H6388">
            <v>2459.1428571428264</v>
          </cell>
          <cell r="I6388">
            <v>55</v>
          </cell>
          <cell r="J6388">
            <v>13</v>
          </cell>
          <cell r="K6388">
            <v>10</v>
          </cell>
          <cell r="L6388">
            <v>-2</v>
          </cell>
          <cell r="M6388">
            <v>11</v>
          </cell>
          <cell r="N6388">
            <v>78</v>
          </cell>
          <cell r="O6388" t="str">
            <v>06-26</v>
          </cell>
          <cell r="P6388">
            <v>2011</v>
          </cell>
          <cell r="Q6388" t="str">
            <v>2009-2013</v>
          </cell>
        </row>
        <row r="6389">
          <cell r="A6389">
            <v>40721</v>
          </cell>
          <cell r="B6389">
            <v>2</v>
          </cell>
          <cell r="C6389">
            <v>1153.5714285714496</v>
          </cell>
          <cell r="D6389">
            <v>341.857142857143</v>
          </cell>
          <cell r="E6389">
            <v>977.28571428571843</v>
          </cell>
          <cell r="F6389">
            <v>182.8571428571432</v>
          </cell>
          <cell r="G6389">
            <v>793.99999999999375</v>
          </cell>
          <cell r="H6389">
            <v>2472.7142857142549</v>
          </cell>
          <cell r="I6389">
            <v>55</v>
          </cell>
          <cell r="J6389">
            <v>13</v>
          </cell>
          <cell r="K6389">
            <v>10</v>
          </cell>
          <cell r="L6389">
            <v>-2</v>
          </cell>
          <cell r="M6389">
            <v>11</v>
          </cell>
          <cell r="N6389">
            <v>78</v>
          </cell>
          <cell r="O6389" t="str">
            <v>06-27</v>
          </cell>
          <cell r="P6389">
            <v>2011</v>
          </cell>
          <cell r="Q6389" t="str">
            <v>2009-2013</v>
          </cell>
        </row>
        <row r="6390">
          <cell r="A6390">
            <v>40722</v>
          </cell>
          <cell r="B6390">
            <v>3</v>
          </cell>
          <cell r="C6390">
            <v>1162.4285714285925</v>
          </cell>
          <cell r="D6390">
            <v>344.14285714285728</v>
          </cell>
          <cell r="E6390">
            <v>979.71428571428987</v>
          </cell>
          <cell r="F6390">
            <v>183.14285714285748</v>
          </cell>
          <cell r="G6390">
            <v>795.99999999999375</v>
          </cell>
          <cell r="H6390">
            <v>2486.2857142856833</v>
          </cell>
          <cell r="I6390">
            <v>55</v>
          </cell>
          <cell r="J6390">
            <v>13</v>
          </cell>
          <cell r="K6390">
            <v>10</v>
          </cell>
          <cell r="L6390">
            <v>-2</v>
          </cell>
          <cell r="M6390">
            <v>11</v>
          </cell>
          <cell r="N6390">
            <v>78</v>
          </cell>
          <cell r="O6390" t="str">
            <v>06-28</v>
          </cell>
          <cell r="P6390">
            <v>2011</v>
          </cell>
          <cell r="Q6390" t="str">
            <v>2009-2013</v>
          </cell>
        </row>
        <row r="6391">
          <cell r="A6391">
            <v>40723</v>
          </cell>
          <cell r="B6391">
            <v>4</v>
          </cell>
          <cell r="C6391">
            <v>1171.2857142857354</v>
          </cell>
          <cell r="D6391">
            <v>346.42857142857156</v>
          </cell>
          <cell r="E6391">
            <v>982.14285714286132</v>
          </cell>
          <cell r="F6391">
            <v>183.42857142857176</v>
          </cell>
          <cell r="G6391">
            <v>797.99999999999375</v>
          </cell>
          <cell r="H6391">
            <v>2499.8571428571117</v>
          </cell>
          <cell r="I6391">
            <v>55</v>
          </cell>
          <cell r="J6391">
            <v>13</v>
          </cell>
          <cell r="K6391">
            <v>10</v>
          </cell>
          <cell r="L6391">
            <v>-2</v>
          </cell>
          <cell r="M6391">
            <v>11</v>
          </cell>
          <cell r="N6391">
            <v>78</v>
          </cell>
          <cell r="O6391" t="str">
            <v>06-29</v>
          </cell>
          <cell r="P6391">
            <v>2011</v>
          </cell>
          <cell r="Q6391" t="str">
            <v>2009-2013</v>
          </cell>
        </row>
        <row r="6392">
          <cell r="A6392">
            <v>40724</v>
          </cell>
          <cell r="B6392">
            <v>5</v>
          </cell>
          <cell r="C6392">
            <v>1180.1428571428783</v>
          </cell>
          <cell r="D6392">
            <v>348.71428571428584</v>
          </cell>
          <cell r="E6392">
            <v>984.57142857143276</v>
          </cell>
          <cell r="F6392">
            <v>183.71428571428604</v>
          </cell>
          <cell r="G6392">
            <v>799.99999999999375</v>
          </cell>
          <cell r="H6392">
            <v>2513.4285714285402</v>
          </cell>
          <cell r="I6392">
            <v>55</v>
          </cell>
          <cell r="J6392">
            <v>13</v>
          </cell>
          <cell r="K6392">
            <v>10</v>
          </cell>
          <cell r="L6392">
            <v>-2</v>
          </cell>
          <cell r="M6392">
            <v>11</v>
          </cell>
          <cell r="N6392">
            <v>78</v>
          </cell>
          <cell r="O6392" t="str">
            <v>06-30</v>
          </cell>
          <cell r="P6392">
            <v>2011</v>
          </cell>
          <cell r="Q6392" t="str">
            <v>2009-2013</v>
          </cell>
        </row>
        <row r="6393">
          <cell r="A6393">
            <v>40725</v>
          </cell>
          <cell r="B6393">
            <v>6</v>
          </cell>
          <cell r="C6393">
            <v>1189.0000000000211</v>
          </cell>
          <cell r="D6393">
            <v>351.00000000000011</v>
          </cell>
          <cell r="E6393">
            <v>987.00000000000421</v>
          </cell>
          <cell r="F6393">
            <v>184.00000000000031</v>
          </cell>
          <cell r="G6393">
            <v>801.99999999999375</v>
          </cell>
          <cell r="H6393">
            <v>2526.9999999999686</v>
          </cell>
          <cell r="I6393">
            <v>62</v>
          </cell>
          <cell r="J6393">
            <v>16</v>
          </cell>
          <cell r="K6393">
            <v>17</v>
          </cell>
          <cell r="L6393">
            <v>2</v>
          </cell>
          <cell r="M6393">
            <v>14</v>
          </cell>
          <cell r="N6393">
            <v>95</v>
          </cell>
          <cell r="O6393" t="str">
            <v>07-01</v>
          </cell>
          <cell r="P6393">
            <v>2011</v>
          </cell>
          <cell r="Q6393" t="str">
            <v>2009-2013</v>
          </cell>
        </row>
        <row r="6394">
          <cell r="A6394">
            <v>40726</v>
          </cell>
          <cell r="B6394">
            <v>7</v>
          </cell>
          <cell r="C6394">
            <v>1197.4285714285925</v>
          </cell>
          <cell r="D6394">
            <v>352.57142857142867</v>
          </cell>
          <cell r="E6394">
            <v>989.00000000000421</v>
          </cell>
          <cell r="F6394">
            <v>184.14285714285745</v>
          </cell>
          <cell r="G6394">
            <v>803.85714285713664</v>
          </cell>
          <cell r="H6394">
            <v>2538.9999999999686</v>
          </cell>
          <cell r="I6394">
            <v>62</v>
          </cell>
          <cell r="J6394">
            <v>16</v>
          </cell>
          <cell r="K6394">
            <v>17</v>
          </cell>
          <cell r="L6394">
            <v>2</v>
          </cell>
          <cell r="M6394">
            <v>14</v>
          </cell>
          <cell r="N6394">
            <v>95</v>
          </cell>
          <cell r="O6394" t="str">
            <v>07-02</v>
          </cell>
          <cell r="P6394">
            <v>2011</v>
          </cell>
          <cell r="Q6394" t="str">
            <v>2009-2013</v>
          </cell>
        </row>
        <row r="6395">
          <cell r="A6395">
            <v>40727</v>
          </cell>
          <cell r="B6395">
            <v>1</v>
          </cell>
          <cell r="C6395">
            <v>1205.8571428571638</v>
          </cell>
          <cell r="D6395">
            <v>354.14285714285722</v>
          </cell>
          <cell r="E6395">
            <v>991.00000000000421</v>
          </cell>
          <cell r="F6395">
            <v>184.28571428571459</v>
          </cell>
          <cell r="G6395">
            <v>805.71428571427953</v>
          </cell>
          <cell r="H6395">
            <v>2550.9999999999686</v>
          </cell>
          <cell r="I6395">
            <v>62</v>
          </cell>
          <cell r="J6395">
            <v>16</v>
          </cell>
          <cell r="K6395">
            <v>17</v>
          </cell>
          <cell r="L6395">
            <v>2</v>
          </cell>
          <cell r="M6395">
            <v>14</v>
          </cell>
          <cell r="N6395">
            <v>95</v>
          </cell>
          <cell r="O6395" t="str">
            <v>07-03</v>
          </cell>
          <cell r="P6395">
            <v>2011</v>
          </cell>
          <cell r="Q6395" t="str">
            <v>2009-2013</v>
          </cell>
        </row>
        <row r="6396">
          <cell r="A6396">
            <v>40728</v>
          </cell>
          <cell r="B6396">
            <v>2</v>
          </cell>
          <cell r="C6396">
            <v>1214.2857142857351</v>
          </cell>
          <cell r="D6396">
            <v>355.71428571428578</v>
          </cell>
          <cell r="E6396">
            <v>993.00000000000421</v>
          </cell>
          <cell r="F6396">
            <v>184.42857142857173</v>
          </cell>
          <cell r="G6396">
            <v>807.57142857142242</v>
          </cell>
          <cell r="H6396">
            <v>2562.9999999999686</v>
          </cell>
          <cell r="I6396">
            <v>62</v>
          </cell>
          <cell r="J6396">
            <v>16</v>
          </cell>
          <cell r="K6396">
            <v>17</v>
          </cell>
          <cell r="L6396">
            <v>2</v>
          </cell>
          <cell r="M6396">
            <v>14</v>
          </cell>
          <cell r="N6396">
            <v>95</v>
          </cell>
          <cell r="O6396" t="str">
            <v>07-04</v>
          </cell>
          <cell r="P6396">
            <v>2011</v>
          </cell>
          <cell r="Q6396" t="str">
            <v>2009-2013</v>
          </cell>
        </row>
        <row r="6397">
          <cell r="A6397">
            <v>40729</v>
          </cell>
          <cell r="B6397">
            <v>3</v>
          </cell>
          <cell r="C6397">
            <v>1222.7142857143065</v>
          </cell>
          <cell r="D6397">
            <v>357.28571428571433</v>
          </cell>
          <cell r="E6397">
            <v>995.00000000000421</v>
          </cell>
          <cell r="F6397">
            <v>184.57142857142887</v>
          </cell>
          <cell r="G6397">
            <v>809.42857142856531</v>
          </cell>
          <cell r="H6397">
            <v>2574.9999999999686</v>
          </cell>
          <cell r="I6397">
            <v>62</v>
          </cell>
          <cell r="J6397">
            <v>16</v>
          </cell>
          <cell r="K6397">
            <v>17</v>
          </cell>
          <cell r="L6397">
            <v>2</v>
          </cell>
          <cell r="M6397">
            <v>14</v>
          </cell>
          <cell r="N6397">
            <v>95</v>
          </cell>
          <cell r="O6397" t="str">
            <v>07-05</v>
          </cell>
          <cell r="P6397">
            <v>2011</v>
          </cell>
          <cell r="Q6397" t="str">
            <v>2009-2013</v>
          </cell>
        </row>
        <row r="6398">
          <cell r="A6398">
            <v>40730</v>
          </cell>
          <cell r="B6398">
            <v>4</v>
          </cell>
          <cell r="C6398">
            <v>1231.1428571428778</v>
          </cell>
          <cell r="D6398">
            <v>358.85714285714289</v>
          </cell>
          <cell r="E6398">
            <v>997.00000000000421</v>
          </cell>
          <cell r="F6398">
            <v>184.71428571428601</v>
          </cell>
          <cell r="G6398">
            <v>811.2857142857082</v>
          </cell>
          <cell r="H6398">
            <v>2586.9999999999686</v>
          </cell>
          <cell r="I6398">
            <v>62</v>
          </cell>
          <cell r="J6398">
            <v>16</v>
          </cell>
          <cell r="K6398">
            <v>17</v>
          </cell>
          <cell r="L6398">
            <v>2</v>
          </cell>
          <cell r="M6398">
            <v>14</v>
          </cell>
          <cell r="N6398">
            <v>95</v>
          </cell>
          <cell r="O6398" t="str">
            <v>07-06</v>
          </cell>
          <cell r="P6398">
            <v>2011</v>
          </cell>
          <cell r="Q6398" t="str">
            <v>2009-2013</v>
          </cell>
        </row>
        <row r="6399">
          <cell r="A6399">
            <v>40731</v>
          </cell>
          <cell r="B6399">
            <v>5</v>
          </cell>
          <cell r="C6399">
            <v>1239.5714285714491</v>
          </cell>
          <cell r="D6399">
            <v>360.42857142857144</v>
          </cell>
          <cell r="E6399">
            <v>999.00000000000421</v>
          </cell>
          <cell r="F6399">
            <v>184.85714285714315</v>
          </cell>
          <cell r="G6399">
            <v>813.14285714285108</v>
          </cell>
          <cell r="H6399">
            <v>2598.9999999999686</v>
          </cell>
          <cell r="I6399">
            <v>62</v>
          </cell>
          <cell r="J6399">
            <v>16</v>
          </cell>
          <cell r="K6399">
            <v>17</v>
          </cell>
          <cell r="L6399">
            <v>2</v>
          </cell>
          <cell r="M6399">
            <v>14</v>
          </cell>
          <cell r="N6399">
            <v>95</v>
          </cell>
          <cell r="O6399" t="str">
            <v>07-07</v>
          </cell>
          <cell r="P6399">
            <v>2011</v>
          </cell>
          <cell r="Q6399" t="str">
            <v>2009-2013</v>
          </cell>
        </row>
        <row r="6400">
          <cell r="A6400">
            <v>40732</v>
          </cell>
          <cell r="B6400">
            <v>6</v>
          </cell>
          <cell r="C6400">
            <v>1248.0000000000205</v>
          </cell>
          <cell r="D6400">
            <v>362</v>
          </cell>
          <cell r="E6400">
            <v>1001.0000000000042</v>
          </cell>
          <cell r="F6400">
            <v>185.00000000000028</v>
          </cell>
          <cell r="G6400">
            <v>814.99999999999397</v>
          </cell>
          <cell r="H6400">
            <v>2610.9999999999686</v>
          </cell>
          <cell r="I6400">
            <v>59</v>
          </cell>
          <cell r="J6400">
            <v>11</v>
          </cell>
          <cell r="K6400">
            <v>14</v>
          </cell>
          <cell r="L6400">
            <v>1</v>
          </cell>
          <cell r="M6400">
            <v>13</v>
          </cell>
          <cell r="N6400">
            <v>84</v>
          </cell>
          <cell r="O6400" t="str">
            <v>07-08</v>
          </cell>
          <cell r="P6400">
            <v>2011</v>
          </cell>
          <cell r="Q6400" t="str">
            <v>2009-2013</v>
          </cell>
        </row>
        <row r="6401">
          <cell r="A6401">
            <v>40733</v>
          </cell>
          <cell r="B6401">
            <v>7</v>
          </cell>
          <cell r="C6401">
            <v>1255.1428571428776</v>
          </cell>
          <cell r="D6401">
            <v>364.28571428571428</v>
          </cell>
          <cell r="E6401">
            <v>1000.1428571428613</v>
          </cell>
          <cell r="F6401">
            <v>183.71428571428601</v>
          </cell>
          <cell r="G6401">
            <v>815.57142857142253</v>
          </cell>
          <cell r="H6401">
            <v>2619.5714285713971</v>
          </cell>
          <cell r="I6401">
            <v>59</v>
          </cell>
          <cell r="J6401">
            <v>11</v>
          </cell>
          <cell r="K6401">
            <v>14</v>
          </cell>
          <cell r="L6401">
            <v>1</v>
          </cell>
          <cell r="M6401">
            <v>13</v>
          </cell>
          <cell r="N6401">
            <v>84</v>
          </cell>
          <cell r="O6401" t="str">
            <v>07-09</v>
          </cell>
          <cell r="P6401">
            <v>2011</v>
          </cell>
          <cell r="Q6401" t="str">
            <v>2009-2013</v>
          </cell>
        </row>
        <row r="6402">
          <cell r="A6402">
            <v>40734</v>
          </cell>
          <cell r="B6402">
            <v>1</v>
          </cell>
          <cell r="C6402">
            <v>1262.2857142857347</v>
          </cell>
          <cell r="D6402">
            <v>366.57142857142856</v>
          </cell>
          <cell r="E6402">
            <v>999.28571428571843</v>
          </cell>
          <cell r="F6402">
            <v>182.42857142857173</v>
          </cell>
          <cell r="G6402">
            <v>816.14285714285108</v>
          </cell>
          <cell r="H6402">
            <v>2628.1428571428255</v>
          </cell>
          <cell r="I6402">
            <v>59</v>
          </cell>
          <cell r="J6402">
            <v>11</v>
          </cell>
          <cell r="K6402">
            <v>14</v>
          </cell>
          <cell r="L6402">
            <v>1</v>
          </cell>
          <cell r="M6402">
            <v>13</v>
          </cell>
          <cell r="N6402">
            <v>84</v>
          </cell>
          <cell r="O6402" t="str">
            <v>07-10</v>
          </cell>
          <cell r="P6402">
            <v>2011</v>
          </cell>
          <cell r="Q6402" t="str">
            <v>2009-2013</v>
          </cell>
        </row>
        <row r="6403">
          <cell r="A6403">
            <v>40735</v>
          </cell>
          <cell r="B6403">
            <v>2</v>
          </cell>
          <cell r="C6403">
            <v>1269.4285714285918</v>
          </cell>
          <cell r="D6403">
            <v>368.85714285714283</v>
          </cell>
          <cell r="E6403">
            <v>998.42857142857554</v>
          </cell>
          <cell r="F6403">
            <v>181.14285714285745</v>
          </cell>
          <cell r="G6403">
            <v>816.71428571427964</v>
          </cell>
          <cell r="H6403">
            <v>2636.7142857142539</v>
          </cell>
          <cell r="I6403">
            <v>59</v>
          </cell>
          <cell r="J6403">
            <v>11</v>
          </cell>
          <cell r="K6403">
            <v>14</v>
          </cell>
          <cell r="L6403">
            <v>1</v>
          </cell>
          <cell r="M6403">
            <v>13</v>
          </cell>
          <cell r="N6403">
            <v>84</v>
          </cell>
          <cell r="O6403" t="str">
            <v>07-11</v>
          </cell>
          <cell r="P6403">
            <v>2011</v>
          </cell>
          <cell r="Q6403" t="str">
            <v>2009-2013</v>
          </cell>
        </row>
        <row r="6404">
          <cell r="A6404">
            <v>40736</v>
          </cell>
          <cell r="B6404">
            <v>3</v>
          </cell>
          <cell r="C6404">
            <v>1276.5714285714489</v>
          </cell>
          <cell r="D6404">
            <v>371.14285714285711</v>
          </cell>
          <cell r="E6404">
            <v>997.57142857143265</v>
          </cell>
          <cell r="F6404">
            <v>179.85714285714317</v>
          </cell>
          <cell r="G6404">
            <v>817.2857142857082</v>
          </cell>
          <cell r="H6404">
            <v>2645.2857142856824</v>
          </cell>
          <cell r="I6404">
            <v>59</v>
          </cell>
          <cell r="J6404">
            <v>11</v>
          </cell>
          <cell r="K6404">
            <v>14</v>
          </cell>
          <cell r="L6404">
            <v>1</v>
          </cell>
          <cell r="M6404">
            <v>13</v>
          </cell>
          <cell r="N6404">
            <v>84</v>
          </cell>
          <cell r="O6404" t="str">
            <v>07-12</v>
          </cell>
          <cell r="P6404">
            <v>2011</v>
          </cell>
          <cell r="Q6404" t="str">
            <v>2009-2013</v>
          </cell>
        </row>
        <row r="6405">
          <cell r="A6405">
            <v>40737</v>
          </cell>
          <cell r="B6405">
            <v>4</v>
          </cell>
          <cell r="C6405">
            <v>1283.714285714306</v>
          </cell>
          <cell r="D6405">
            <v>373.42857142857139</v>
          </cell>
          <cell r="E6405">
            <v>996.71428571428976</v>
          </cell>
          <cell r="F6405">
            <v>178.5714285714289</v>
          </cell>
          <cell r="G6405">
            <v>817.85714285713675</v>
          </cell>
          <cell r="H6405">
            <v>2653.8571428571108</v>
          </cell>
          <cell r="I6405">
            <v>59</v>
          </cell>
          <cell r="J6405">
            <v>11</v>
          </cell>
          <cell r="K6405">
            <v>14</v>
          </cell>
          <cell r="L6405">
            <v>1</v>
          </cell>
          <cell r="M6405">
            <v>13</v>
          </cell>
          <cell r="N6405">
            <v>84</v>
          </cell>
          <cell r="O6405" t="str">
            <v>07-13</v>
          </cell>
          <cell r="P6405">
            <v>2011</v>
          </cell>
          <cell r="Q6405" t="str">
            <v>2009-2013</v>
          </cell>
        </row>
        <row r="6406">
          <cell r="A6406">
            <v>40738</v>
          </cell>
          <cell r="B6406">
            <v>5</v>
          </cell>
          <cell r="C6406">
            <v>1290.8571428571631</v>
          </cell>
          <cell r="D6406">
            <v>375.71428571428567</v>
          </cell>
          <cell r="E6406">
            <v>995.85714285714687</v>
          </cell>
          <cell r="F6406">
            <v>177.28571428571462</v>
          </cell>
          <cell r="G6406">
            <v>818.42857142856531</v>
          </cell>
          <cell r="H6406">
            <v>2662.4285714285393</v>
          </cell>
          <cell r="I6406">
            <v>59</v>
          </cell>
          <cell r="J6406">
            <v>11</v>
          </cell>
          <cell r="K6406">
            <v>14</v>
          </cell>
          <cell r="L6406">
            <v>1</v>
          </cell>
          <cell r="M6406">
            <v>13</v>
          </cell>
          <cell r="N6406">
            <v>84</v>
          </cell>
          <cell r="O6406" t="str">
            <v>07-14</v>
          </cell>
          <cell r="P6406">
            <v>2011</v>
          </cell>
          <cell r="Q6406" t="str">
            <v>2009-2013</v>
          </cell>
        </row>
        <row r="6407">
          <cell r="A6407">
            <v>40739</v>
          </cell>
          <cell r="B6407">
            <v>6</v>
          </cell>
          <cell r="C6407">
            <v>1298.0000000000202</v>
          </cell>
          <cell r="D6407">
            <v>377.99999999999994</v>
          </cell>
          <cell r="E6407">
            <v>995.00000000000398</v>
          </cell>
          <cell r="F6407">
            <v>176.00000000000034</v>
          </cell>
          <cell r="G6407">
            <v>818.99999999999386</v>
          </cell>
          <cell r="H6407">
            <v>2670.9999999999677</v>
          </cell>
          <cell r="I6407">
            <v>50</v>
          </cell>
          <cell r="J6407">
            <v>16</v>
          </cell>
          <cell r="K6407">
            <v>-6</v>
          </cell>
          <cell r="L6407">
            <v>-9</v>
          </cell>
          <cell r="M6407">
            <v>4</v>
          </cell>
          <cell r="N6407">
            <v>60</v>
          </cell>
          <cell r="O6407" t="str">
            <v>07-15</v>
          </cell>
          <cell r="P6407">
            <v>2011</v>
          </cell>
          <cell r="Q6407" t="str">
            <v>2009-2013</v>
          </cell>
        </row>
        <row r="6408">
          <cell r="A6408">
            <v>40740</v>
          </cell>
          <cell r="B6408">
            <v>7</v>
          </cell>
          <cell r="C6408">
            <v>1303.714285714306</v>
          </cell>
          <cell r="D6408">
            <v>379.5714285714285</v>
          </cell>
          <cell r="E6408">
            <v>993.85714285714687</v>
          </cell>
          <cell r="F6408">
            <v>174.71428571428606</v>
          </cell>
          <cell r="G6408">
            <v>819.14285714285097</v>
          </cell>
          <cell r="H6408">
            <v>2677.1428571428251</v>
          </cell>
          <cell r="I6408">
            <v>50</v>
          </cell>
          <cell r="J6408">
            <v>16</v>
          </cell>
          <cell r="K6408">
            <v>-6</v>
          </cell>
          <cell r="L6408">
            <v>-9</v>
          </cell>
          <cell r="M6408">
            <v>4</v>
          </cell>
          <cell r="N6408">
            <v>60</v>
          </cell>
          <cell r="O6408" t="str">
            <v>07-16</v>
          </cell>
          <cell r="P6408">
            <v>2011</v>
          </cell>
          <cell r="Q6408" t="str">
            <v>2009-2013</v>
          </cell>
        </row>
        <row r="6409">
          <cell r="A6409">
            <v>40741</v>
          </cell>
          <cell r="B6409">
            <v>1</v>
          </cell>
          <cell r="C6409">
            <v>1309.4285714285918</v>
          </cell>
          <cell r="D6409">
            <v>381.14285714285705</v>
          </cell>
          <cell r="E6409">
            <v>992.71428571428976</v>
          </cell>
          <cell r="F6409">
            <v>173.42857142857179</v>
          </cell>
          <cell r="G6409">
            <v>819.28571428570808</v>
          </cell>
          <cell r="H6409">
            <v>2683.2857142856824</v>
          </cell>
          <cell r="I6409">
            <v>50</v>
          </cell>
          <cell r="J6409">
            <v>16</v>
          </cell>
          <cell r="K6409">
            <v>-6</v>
          </cell>
          <cell r="L6409">
            <v>-9</v>
          </cell>
          <cell r="M6409">
            <v>4</v>
          </cell>
          <cell r="N6409">
            <v>60</v>
          </cell>
          <cell r="O6409" t="str">
            <v>07-17</v>
          </cell>
          <cell r="P6409">
            <v>2011</v>
          </cell>
          <cell r="Q6409" t="str">
            <v>2009-2013</v>
          </cell>
        </row>
        <row r="6410">
          <cell r="A6410">
            <v>40742</v>
          </cell>
          <cell r="B6410">
            <v>2</v>
          </cell>
          <cell r="C6410">
            <v>1315.1428571428776</v>
          </cell>
          <cell r="D6410">
            <v>382.71428571428561</v>
          </cell>
          <cell r="E6410">
            <v>991.57142857143265</v>
          </cell>
          <cell r="F6410">
            <v>172.14285714285751</v>
          </cell>
          <cell r="G6410">
            <v>819.42857142856519</v>
          </cell>
          <cell r="H6410">
            <v>2689.4285714285397</v>
          </cell>
          <cell r="I6410">
            <v>50</v>
          </cell>
          <cell r="J6410">
            <v>16</v>
          </cell>
          <cell r="K6410">
            <v>-6</v>
          </cell>
          <cell r="L6410">
            <v>-9</v>
          </cell>
          <cell r="M6410">
            <v>4</v>
          </cell>
          <cell r="N6410">
            <v>60</v>
          </cell>
          <cell r="O6410" t="str">
            <v>07-18</v>
          </cell>
          <cell r="P6410">
            <v>2011</v>
          </cell>
          <cell r="Q6410" t="str">
            <v>2009-2013</v>
          </cell>
        </row>
        <row r="6411">
          <cell r="A6411">
            <v>40743</v>
          </cell>
          <cell r="B6411">
            <v>3</v>
          </cell>
          <cell r="C6411">
            <v>1320.8571428571634</v>
          </cell>
          <cell r="D6411">
            <v>384.28571428571416</v>
          </cell>
          <cell r="E6411">
            <v>990.42857142857554</v>
          </cell>
          <cell r="F6411">
            <v>170.85714285714323</v>
          </cell>
          <cell r="G6411">
            <v>819.5714285714223</v>
          </cell>
          <cell r="H6411">
            <v>2695.5714285713971</v>
          </cell>
          <cell r="I6411">
            <v>50</v>
          </cell>
          <cell r="J6411">
            <v>16</v>
          </cell>
          <cell r="K6411">
            <v>-6</v>
          </cell>
          <cell r="L6411">
            <v>-9</v>
          </cell>
          <cell r="M6411">
            <v>4</v>
          </cell>
          <cell r="N6411">
            <v>60</v>
          </cell>
          <cell r="O6411" t="str">
            <v>07-19</v>
          </cell>
          <cell r="P6411">
            <v>2011</v>
          </cell>
          <cell r="Q6411" t="str">
            <v>2009-2013</v>
          </cell>
        </row>
        <row r="6412">
          <cell r="A6412">
            <v>40744</v>
          </cell>
          <cell r="B6412">
            <v>4</v>
          </cell>
          <cell r="C6412">
            <v>1326.5714285714491</v>
          </cell>
          <cell r="D6412">
            <v>385.85714285714272</v>
          </cell>
          <cell r="E6412">
            <v>989.28571428571843</v>
          </cell>
          <cell r="F6412">
            <v>169.57142857142895</v>
          </cell>
          <cell r="G6412">
            <v>819.71428571427941</v>
          </cell>
          <cell r="H6412">
            <v>2701.7142857142544</v>
          </cell>
          <cell r="I6412">
            <v>50</v>
          </cell>
          <cell r="J6412">
            <v>16</v>
          </cell>
          <cell r="K6412">
            <v>-6</v>
          </cell>
          <cell r="L6412">
            <v>-9</v>
          </cell>
          <cell r="M6412">
            <v>4</v>
          </cell>
          <cell r="N6412">
            <v>60</v>
          </cell>
          <cell r="O6412" t="str">
            <v>07-20</v>
          </cell>
          <cell r="P6412">
            <v>2011</v>
          </cell>
          <cell r="Q6412" t="str">
            <v>2009-2013</v>
          </cell>
        </row>
        <row r="6413">
          <cell r="A6413">
            <v>40745</v>
          </cell>
          <cell r="B6413">
            <v>5</v>
          </cell>
          <cell r="C6413">
            <v>1332.2857142857349</v>
          </cell>
          <cell r="D6413">
            <v>387.42857142857127</v>
          </cell>
          <cell r="E6413">
            <v>988.14285714286132</v>
          </cell>
          <cell r="F6413">
            <v>168.28571428571468</v>
          </cell>
          <cell r="G6413">
            <v>819.85714285713652</v>
          </cell>
          <cell r="H6413">
            <v>2707.8571428571117</v>
          </cell>
          <cell r="I6413">
            <v>50</v>
          </cell>
          <cell r="J6413">
            <v>16</v>
          </cell>
          <cell r="K6413">
            <v>-6</v>
          </cell>
          <cell r="L6413">
            <v>-9</v>
          </cell>
          <cell r="M6413">
            <v>4</v>
          </cell>
          <cell r="N6413">
            <v>60</v>
          </cell>
          <cell r="O6413" t="str">
            <v>07-21</v>
          </cell>
          <cell r="P6413">
            <v>2011</v>
          </cell>
          <cell r="Q6413" t="str">
            <v>2009-2013</v>
          </cell>
        </row>
        <row r="6414">
          <cell r="A6414">
            <v>40746</v>
          </cell>
          <cell r="B6414">
            <v>6</v>
          </cell>
          <cell r="C6414">
            <v>1338.0000000000207</v>
          </cell>
          <cell r="D6414">
            <v>388.99999999999983</v>
          </cell>
          <cell r="E6414">
            <v>987.00000000000421</v>
          </cell>
          <cell r="F6414">
            <v>167.0000000000004</v>
          </cell>
          <cell r="G6414">
            <v>819.99999999999363</v>
          </cell>
          <cell r="H6414">
            <v>2713.9999999999691</v>
          </cell>
          <cell r="I6414">
            <v>40</v>
          </cell>
          <cell r="J6414">
            <v>11</v>
          </cell>
          <cell r="K6414">
            <v>-8</v>
          </cell>
          <cell r="L6414">
            <v>-9</v>
          </cell>
          <cell r="M6414">
            <v>1</v>
          </cell>
          <cell r="N6414">
            <v>43</v>
          </cell>
          <cell r="O6414" t="str">
            <v>07-22</v>
          </cell>
          <cell r="P6414">
            <v>2011</v>
          </cell>
          <cell r="Q6414" t="str">
            <v>2009-2013</v>
          </cell>
        </row>
        <row r="6415">
          <cell r="A6415">
            <v>40747</v>
          </cell>
          <cell r="B6415">
            <v>7</v>
          </cell>
          <cell r="C6415">
            <v>1344.0000000000207</v>
          </cell>
          <cell r="D6415">
            <v>389.99999999999983</v>
          </cell>
          <cell r="E6415">
            <v>986.28571428571854</v>
          </cell>
          <cell r="F6415">
            <v>166.0000000000004</v>
          </cell>
          <cell r="G6415">
            <v>820.28571428570797</v>
          </cell>
          <cell r="H6415">
            <v>2720.2857142856833</v>
          </cell>
          <cell r="I6415">
            <v>40</v>
          </cell>
          <cell r="J6415">
            <v>11</v>
          </cell>
          <cell r="K6415">
            <v>-8</v>
          </cell>
          <cell r="L6415">
            <v>-9</v>
          </cell>
          <cell r="M6415">
            <v>1</v>
          </cell>
          <cell r="N6415">
            <v>43</v>
          </cell>
          <cell r="O6415" t="str">
            <v>07-23</v>
          </cell>
          <cell r="P6415">
            <v>2011</v>
          </cell>
          <cell r="Q6415" t="str">
            <v>2009-2013</v>
          </cell>
        </row>
        <row r="6416">
          <cell r="A6416">
            <v>40748</v>
          </cell>
          <cell r="B6416">
            <v>1</v>
          </cell>
          <cell r="C6416">
            <v>1350.0000000000207</v>
          </cell>
          <cell r="D6416">
            <v>390.99999999999983</v>
          </cell>
          <cell r="E6416">
            <v>985.57142857143288</v>
          </cell>
          <cell r="F6416">
            <v>165.0000000000004</v>
          </cell>
          <cell r="G6416">
            <v>820.5714285714223</v>
          </cell>
          <cell r="H6416">
            <v>2726.5714285713975</v>
          </cell>
          <cell r="I6416">
            <v>40</v>
          </cell>
          <cell r="J6416">
            <v>11</v>
          </cell>
          <cell r="K6416">
            <v>-8</v>
          </cell>
          <cell r="L6416">
            <v>-9</v>
          </cell>
          <cell r="M6416">
            <v>1</v>
          </cell>
          <cell r="N6416">
            <v>43</v>
          </cell>
          <cell r="O6416" t="str">
            <v>07-24</v>
          </cell>
          <cell r="P6416">
            <v>2011</v>
          </cell>
          <cell r="Q6416" t="str">
            <v>2009-2013</v>
          </cell>
        </row>
        <row r="6417">
          <cell r="A6417">
            <v>40749</v>
          </cell>
          <cell r="B6417">
            <v>2</v>
          </cell>
          <cell r="C6417">
            <v>1356.0000000000207</v>
          </cell>
          <cell r="D6417">
            <v>391.99999999999983</v>
          </cell>
          <cell r="E6417">
            <v>984.85714285714721</v>
          </cell>
          <cell r="F6417">
            <v>164.0000000000004</v>
          </cell>
          <cell r="G6417">
            <v>820.85714285713664</v>
          </cell>
          <cell r="H6417">
            <v>2732.8571428571117</v>
          </cell>
          <cell r="I6417">
            <v>40</v>
          </cell>
          <cell r="J6417">
            <v>11</v>
          </cell>
          <cell r="K6417">
            <v>-8</v>
          </cell>
          <cell r="L6417">
            <v>-9</v>
          </cell>
          <cell r="M6417">
            <v>1</v>
          </cell>
          <cell r="N6417">
            <v>43</v>
          </cell>
          <cell r="O6417" t="str">
            <v>07-25</v>
          </cell>
          <cell r="P6417">
            <v>2011</v>
          </cell>
          <cell r="Q6417" t="str">
            <v>2009-2013</v>
          </cell>
        </row>
        <row r="6418">
          <cell r="A6418">
            <v>40750</v>
          </cell>
          <cell r="B6418">
            <v>3</v>
          </cell>
          <cell r="C6418">
            <v>1362.0000000000207</v>
          </cell>
          <cell r="D6418">
            <v>392.99999999999983</v>
          </cell>
          <cell r="E6418">
            <v>984.14285714286154</v>
          </cell>
          <cell r="F6418">
            <v>163.0000000000004</v>
          </cell>
          <cell r="G6418">
            <v>821.14285714285097</v>
          </cell>
          <cell r="H6418">
            <v>2739.142857142826</v>
          </cell>
          <cell r="I6418">
            <v>40</v>
          </cell>
          <cell r="J6418">
            <v>11</v>
          </cell>
          <cell r="K6418">
            <v>-8</v>
          </cell>
          <cell r="L6418">
            <v>-9</v>
          </cell>
          <cell r="M6418">
            <v>1</v>
          </cell>
          <cell r="N6418">
            <v>43</v>
          </cell>
          <cell r="O6418" t="str">
            <v>07-26</v>
          </cell>
          <cell r="P6418">
            <v>2011</v>
          </cell>
          <cell r="Q6418" t="str">
            <v>2009-2013</v>
          </cell>
        </row>
        <row r="6419">
          <cell r="A6419">
            <v>40751</v>
          </cell>
          <cell r="B6419">
            <v>4</v>
          </cell>
          <cell r="C6419">
            <v>1368.0000000000207</v>
          </cell>
          <cell r="D6419">
            <v>393.99999999999983</v>
          </cell>
          <cell r="E6419">
            <v>983.42857142857588</v>
          </cell>
          <cell r="F6419">
            <v>162.0000000000004</v>
          </cell>
          <cell r="G6419">
            <v>821.42857142856531</v>
          </cell>
          <cell r="H6419">
            <v>2745.4285714285402</v>
          </cell>
          <cell r="I6419">
            <v>40</v>
          </cell>
          <cell r="J6419">
            <v>11</v>
          </cell>
          <cell r="K6419">
            <v>-8</v>
          </cell>
          <cell r="L6419">
            <v>-9</v>
          </cell>
          <cell r="M6419">
            <v>1</v>
          </cell>
          <cell r="N6419">
            <v>43</v>
          </cell>
          <cell r="O6419" t="str">
            <v>07-27</v>
          </cell>
          <cell r="P6419">
            <v>2011</v>
          </cell>
          <cell r="Q6419" t="str">
            <v>2009-2013</v>
          </cell>
        </row>
        <row r="6420">
          <cell r="A6420">
            <v>40752</v>
          </cell>
          <cell r="B6420">
            <v>5</v>
          </cell>
          <cell r="C6420">
            <v>1374.0000000000207</v>
          </cell>
          <cell r="D6420">
            <v>394.99999999999983</v>
          </cell>
          <cell r="E6420">
            <v>982.71428571429021</v>
          </cell>
          <cell r="F6420">
            <v>161.0000000000004</v>
          </cell>
          <cell r="G6420">
            <v>821.71428571427964</v>
          </cell>
          <cell r="H6420">
            <v>2751.7142857142544</v>
          </cell>
          <cell r="I6420">
            <v>40</v>
          </cell>
          <cell r="J6420">
            <v>11</v>
          </cell>
          <cell r="K6420">
            <v>-8</v>
          </cell>
          <cell r="L6420">
            <v>-9</v>
          </cell>
          <cell r="M6420">
            <v>1</v>
          </cell>
          <cell r="N6420">
            <v>43</v>
          </cell>
          <cell r="O6420" t="str">
            <v>07-28</v>
          </cell>
          <cell r="P6420">
            <v>2011</v>
          </cell>
          <cell r="Q6420" t="str">
            <v>2009-2013</v>
          </cell>
        </row>
        <row r="6421">
          <cell r="A6421">
            <v>40753</v>
          </cell>
          <cell r="B6421">
            <v>6</v>
          </cell>
          <cell r="C6421">
            <v>1380.0000000000207</v>
          </cell>
          <cell r="D6421">
            <v>395.99999999999983</v>
          </cell>
          <cell r="E6421">
            <v>982.00000000000455</v>
          </cell>
          <cell r="F6421">
            <v>160.0000000000004</v>
          </cell>
          <cell r="G6421">
            <v>821.99999999999397</v>
          </cell>
          <cell r="H6421">
            <v>2757.9999999999686</v>
          </cell>
          <cell r="I6421">
            <v>42</v>
          </cell>
          <cell r="J6421">
            <v>7</v>
          </cell>
          <cell r="K6421">
            <v>-5</v>
          </cell>
          <cell r="L6421">
            <v>-7</v>
          </cell>
          <cell r="M6421">
            <v>2</v>
          </cell>
          <cell r="N6421">
            <v>44</v>
          </cell>
          <cell r="O6421" t="str">
            <v>07-29</v>
          </cell>
          <cell r="P6421">
            <v>2011</v>
          </cell>
          <cell r="Q6421" t="str">
            <v>2009-2013</v>
          </cell>
        </row>
        <row r="6422">
          <cell r="A6422">
            <v>40754</v>
          </cell>
          <cell r="B6422">
            <v>7</v>
          </cell>
          <cell r="C6422">
            <v>1385.428571428592</v>
          </cell>
          <cell r="D6422">
            <v>397.142857142857</v>
          </cell>
          <cell r="E6422">
            <v>979.00000000000455</v>
          </cell>
          <cell r="F6422">
            <v>158.71428571428612</v>
          </cell>
          <cell r="G6422">
            <v>820.42857142856542</v>
          </cell>
          <cell r="H6422">
            <v>2761.5714285713971</v>
          </cell>
          <cell r="I6422">
            <v>42</v>
          </cell>
          <cell r="J6422">
            <v>7</v>
          </cell>
          <cell r="K6422">
            <v>-5</v>
          </cell>
          <cell r="L6422">
            <v>-7</v>
          </cell>
          <cell r="M6422">
            <v>2</v>
          </cell>
          <cell r="N6422">
            <v>44</v>
          </cell>
          <cell r="O6422" t="str">
            <v>07-30</v>
          </cell>
          <cell r="P6422">
            <v>2011</v>
          </cell>
          <cell r="Q6422" t="str">
            <v>2009-2013</v>
          </cell>
        </row>
        <row r="6423">
          <cell r="A6423">
            <v>40755</v>
          </cell>
          <cell r="B6423">
            <v>1</v>
          </cell>
          <cell r="C6423">
            <v>1390.8571428571634</v>
          </cell>
          <cell r="D6423">
            <v>398.28571428571416</v>
          </cell>
          <cell r="E6423">
            <v>976.00000000000455</v>
          </cell>
          <cell r="F6423">
            <v>157.42857142857184</v>
          </cell>
          <cell r="G6423">
            <v>818.85714285713686</v>
          </cell>
          <cell r="H6423">
            <v>2765.1428571428255</v>
          </cell>
          <cell r="I6423">
            <v>42</v>
          </cell>
          <cell r="J6423">
            <v>7</v>
          </cell>
          <cell r="K6423">
            <v>-5</v>
          </cell>
          <cell r="L6423">
            <v>-7</v>
          </cell>
          <cell r="M6423">
            <v>2</v>
          </cell>
          <cell r="N6423">
            <v>44</v>
          </cell>
          <cell r="O6423" t="str">
            <v>07-31</v>
          </cell>
          <cell r="P6423">
            <v>2011</v>
          </cell>
          <cell r="Q6423" t="str">
            <v>2009-2013</v>
          </cell>
        </row>
        <row r="6424">
          <cell r="A6424">
            <v>40756</v>
          </cell>
          <cell r="B6424">
            <v>2</v>
          </cell>
          <cell r="C6424">
            <v>1396.2857142857347</v>
          </cell>
          <cell r="D6424">
            <v>399.42857142857133</v>
          </cell>
          <cell r="E6424">
            <v>973.00000000000455</v>
          </cell>
          <cell r="F6424">
            <v>156.14285714285757</v>
          </cell>
          <cell r="G6424">
            <v>817.28571428570831</v>
          </cell>
          <cell r="H6424">
            <v>2768.7142857142539</v>
          </cell>
          <cell r="I6424">
            <v>42</v>
          </cell>
          <cell r="J6424">
            <v>7</v>
          </cell>
          <cell r="K6424">
            <v>-5</v>
          </cell>
          <cell r="L6424">
            <v>-7</v>
          </cell>
          <cell r="M6424">
            <v>2</v>
          </cell>
          <cell r="N6424">
            <v>44</v>
          </cell>
          <cell r="O6424" t="str">
            <v>08-01</v>
          </cell>
          <cell r="P6424">
            <v>2011</v>
          </cell>
          <cell r="Q6424" t="str">
            <v>2009-2013</v>
          </cell>
        </row>
        <row r="6425">
          <cell r="A6425">
            <v>40757</v>
          </cell>
          <cell r="B6425">
            <v>3</v>
          </cell>
          <cell r="C6425">
            <v>1401.714285714306</v>
          </cell>
          <cell r="D6425">
            <v>400.5714285714285</v>
          </cell>
          <cell r="E6425">
            <v>970.00000000000455</v>
          </cell>
          <cell r="F6425">
            <v>154.85714285714329</v>
          </cell>
          <cell r="G6425">
            <v>815.71428571427975</v>
          </cell>
          <cell r="H6425">
            <v>2772.2857142856824</v>
          </cell>
          <cell r="I6425">
            <v>42</v>
          </cell>
          <cell r="J6425">
            <v>7</v>
          </cell>
          <cell r="K6425">
            <v>-5</v>
          </cell>
          <cell r="L6425">
            <v>-7</v>
          </cell>
          <cell r="M6425">
            <v>2</v>
          </cell>
          <cell r="N6425">
            <v>44</v>
          </cell>
          <cell r="O6425" t="str">
            <v>08-02</v>
          </cell>
          <cell r="P6425">
            <v>2011</v>
          </cell>
          <cell r="Q6425" t="str">
            <v>2009-2013</v>
          </cell>
        </row>
        <row r="6426">
          <cell r="A6426">
            <v>40758</v>
          </cell>
          <cell r="B6426">
            <v>4</v>
          </cell>
          <cell r="C6426">
            <v>1407.1428571428773</v>
          </cell>
          <cell r="D6426">
            <v>401.71428571428567</v>
          </cell>
          <cell r="E6426">
            <v>967.00000000000455</v>
          </cell>
          <cell r="F6426">
            <v>153.57142857142901</v>
          </cell>
          <cell r="G6426">
            <v>814.1428571428512</v>
          </cell>
          <cell r="H6426">
            <v>2775.8571428571108</v>
          </cell>
          <cell r="I6426">
            <v>42</v>
          </cell>
          <cell r="J6426">
            <v>7</v>
          </cell>
          <cell r="K6426">
            <v>-5</v>
          </cell>
          <cell r="L6426">
            <v>-7</v>
          </cell>
          <cell r="M6426">
            <v>2</v>
          </cell>
          <cell r="N6426">
            <v>44</v>
          </cell>
          <cell r="O6426" t="str">
            <v>08-03</v>
          </cell>
          <cell r="P6426">
            <v>2011</v>
          </cell>
          <cell r="Q6426" t="str">
            <v>2009-2013</v>
          </cell>
        </row>
        <row r="6427">
          <cell r="A6427">
            <v>40759</v>
          </cell>
          <cell r="B6427">
            <v>5</v>
          </cell>
          <cell r="C6427">
            <v>1412.5714285714487</v>
          </cell>
          <cell r="D6427">
            <v>402.85714285714283</v>
          </cell>
          <cell r="E6427">
            <v>964.00000000000455</v>
          </cell>
          <cell r="F6427">
            <v>152.28571428571473</v>
          </cell>
          <cell r="G6427">
            <v>812.57142857142264</v>
          </cell>
          <cell r="H6427">
            <v>2779.4285714285393</v>
          </cell>
          <cell r="I6427">
            <v>42</v>
          </cell>
          <cell r="J6427">
            <v>7</v>
          </cell>
          <cell r="K6427">
            <v>-5</v>
          </cell>
          <cell r="L6427">
            <v>-7</v>
          </cell>
          <cell r="M6427">
            <v>2</v>
          </cell>
          <cell r="N6427">
            <v>44</v>
          </cell>
          <cell r="O6427" t="str">
            <v>08-04</v>
          </cell>
          <cell r="P6427">
            <v>2011</v>
          </cell>
          <cell r="Q6427" t="str">
            <v>2009-2013</v>
          </cell>
        </row>
        <row r="6428">
          <cell r="A6428">
            <v>40760</v>
          </cell>
          <cell r="B6428">
            <v>6</v>
          </cell>
          <cell r="C6428">
            <v>1418.00000000002</v>
          </cell>
          <cell r="D6428">
            <v>404</v>
          </cell>
          <cell r="E6428">
            <v>961.00000000000455</v>
          </cell>
          <cell r="F6428">
            <v>151.00000000000045</v>
          </cell>
          <cell r="G6428">
            <v>810.99999999999409</v>
          </cell>
          <cell r="H6428">
            <v>2782.9999999999677</v>
          </cell>
          <cell r="I6428">
            <v>38</v>
          </cell>
          <cell r="J6428">
            <v>8</v>
          </cell>
          <cell r="K6428">
            <v>-21</v>
          </cell>
          <cell r="L6428">
            <v>-9</v>
          </cell>
          <cell r="M6428">
            <v>-11</v>
          </cell>
          <cell r="N6428">
            <v>25</v>
          </cell>
          <cell r="O6428" t="str">
            <v>08-05</v>
          </cell>
          <cell r="P6428">
            <v>2011</v>
          </cell>
          <cell r="Q6428" t="str">
            <v>2009-2013</v>
          </cell>
        </row>
        <row r="6429">
          <cell r="A6429">
            <v>40761</v>
          </cell>
          <cell r="B6429">
            <v>7</v>
          </cell>
          <cell r="C6429">
            <v>1424.8571428571629</v>
          </cell>
          <cell r="D6429">
            <v>405.42857142857144</v>
          </cell>
          <cell r="E6429">
            <v>959.85714285714744</v>
          </cell>
          <cell r="F6429">
            <v>149.71428571428618</v>
          </cell>
          <cell r="G6429">
            <v>810.99999999999409</v>
          </cell>
          <cell r="H6429">
            <v>2790.1428571428251</v>
          </cell>
          <cell r="I6429">
            <v>38</v>
          </cell>
          <cell r="J6429">
            <v>8</v>
          </cell>
          <cell r="K6429">
            <v>-21</v>
          </cell>
          <cell r="L6429">
            <v>-9</v>
          </cell>
          <cell r="M6429">
            <v>-11</v>
          </cell>
          <cell r="N6429">
            <v>25</v>
          </cell>
          <cell r="O6429" t="str">
            <v>08-06</v>
          </cell>
          <cell r="P6429">
            <v>2011</v>
          </cell>
          <cell r="Q6429" t="str">
            <v>2009-2013</v>
          </cell>
        </row>
        <row r="6430">
          <cell r="A6430">
            <v>40762</v>
          </cell>
          <cell r="B6430">
            <v>1</v>
          </cell>
          <cell r="C6430">
            <v>1431.7142857143058</v>
          </cell>
          <cell r="D6430">
            <v>406.85714285714289</v>
          </cell>
          <cell r="E6430">
            <v>958.71428571429033</v>
          </cell>
          <cell r="F6430">
            <v>148.4285714285719</v>
          </cell>
          <cell r="G6430">
            <v>810.99999999999409</v>
          </cell>
          <cell r="H6430">
            <v>2797.2857142856824</v>
          </cell>
          <cell r="I6430">
            <v>38</v>
          </cell>
          <cell r="J6430">
            <v>8</v>
          </cell>
          <cell r="K6430">
            <v>-21</v>
          </cell>
          <cell r="L6430">
            <v>-9</v>
          </cell>
          <cell r="M6430">
            <v>-11</v>
          </cell>
          <cell r="N6430">
            <v>25</v>
          </cell>
          <cell r="O6430" t="str">
            <v>08-07</v>
          </cell>
          <cell r="P6430">
            <v>2011</v>
          </cell>
          <cell r="Q6430" t="str">
            <v>2009-2013</v>
          </cell>
        </row>
        <row r="6431">
          <cell r="A6431">
            <v>40763</v>
          </cell>
          <cell r="B6431">
            <v>2</v>
          </cell>
          <cell r="C6431">
            <v>1438.5714285714487</v>
          </cell>
          <cell r="D6431">
            <v>408.28571428571433</v>
          </cell>
          <cell r="E6431">
            <v>957.57142857143322</v>
          </cell>
          <cell r="F6431">
            <v>147.14285714285762</v>
          </cell>
          <cell r="G6431">
            <v>810.99999999999409</v>
          </cell>
          <cell r="H6431">
            <v>2804.4285714285397</v>
          </cell>
          <cell r="I6431">
            <v>38</v>
          </cell>
          <cell r="J6431">
            <v>8</v>
          </cell>
          <cell r="K6431">
            <v>-21</v>
          </cell>
          <cell r="L6431">
            <v>-9</v>
          </cell>
          <cell r="M6431">
            <v>-11</v>
          </cell>
          <cell r="N6431">
            <v>25</v>
          </cell>
          <cell r="O6431" t="str">
            <v>08-08</v>
          </cell>
          <cell r="P6431">
            <v>2011</v>
          </cell>
          <cell r="Q6431" t="str">
            <v>2009-2013</v>
          </cell>
        </row>
        <row r="6432">
          <cell r="A6432">
            <v>40764</v>
          </cell>
          <cell r="B6432">
            <v>3</v>
          </cell>
          <cell r="C6432">
            <v>1445.4285714285916</v>
          </cell>
          <cell r="D6432">
            <v>409.71428571428578</v>
          </cell>
          <cell r="E6432">
            <v>956.42857142857611</v>
          </cell>
          <cell r="F6432">
            <v>145.85714285714334</v>
          </cell>
          <cell r="G6432">
            <v>810.99999999999409</v>
          </cell>
          <cell r="H6432">
            <v>2811.5714285713971</v>
          </cell>
          <cell r="I6432">
            <v>38</v>
          </cell>
          <cell r="J6432">
            <v>8</v>
          </cell>
          <cell r="K6432">
            <v>-21</v>
          </cell>
          <cell r="L6432">
            <v>-9</v>
          </cell>
          <cell r="M6432">
            <v>-11</v>
          </cell>
          <cell r="N6432">
            <v>25</v>
          </cell>
          <cell r="O6432" t="str">
            <v>08-09</v>
          </cell>
          <cell r="P6432">
            <v>2011</v>
          </cell>
          <cell r="Q6432" t="str">
            <v>2009-2013</v>
          </cell>
        </row>
        <row r="6433">
          <cell r="A6433">
            <v>40765</v>
          </cell>
          <cell r="B6433">
            <v>4</v>
          </cell>
          <cell r="C6433">
            <v>1452.2857142857345</v>
          </cell>
          <cell r="D6433">
            <v>411.14285714285722</v>
          </cell>
          <cell r="E6433">
            <v>955.285714285719</v>
          </cell>
          <cell r="F6433">
            <v>144.57142857142907</v>
          </cell>
          <cell r="G6433">
            <v>810.99999999999409</v>
          </cell>
          <cell r="H6433">
            <v>2818.7142857142544</v>
          </cell>
          <cell r="I6433">
            <v>38</v>
          </cell>
          <cell r="J6433">
            <v>8</v>
          </cell>
          <cell r="K6433">
            <v>-21</v>
          </cell>
          <cell r="L6433">
            <v>-9</v>
          </cell>
          <cell r="M6433">
            <v>-11</v>
          </cell>
          <cell r="N6433">
            <v>25</v>
          </cell>
          <cell r="O6433" t="str">
            <v>08-10</v>
          </cell>
          <cell r="P6433">
            <v>2011</v>
          </cell>
          <cell r="Q6433" t="str">
            <v>2009-2013</v>
          </cell>
        </row>
        <row r="6434">
          <cell r="A6434">
            <v>40766</v>
          </cell>
          <cell r="B6434">
            <v>5</v>
          </cell>
          <cell r="C6434">
            <v>1459.1428571428773</v>
          </cell>
          <cell r="D6434">
            <v>412.57142857142867</v>
          </cell>
          <cell r="E6434">
            <v>954.14285714286189</v>
          </cell>
          <cell r="F6434">
            <v>143.28571428571479</v>
          </cell>
          <cell r="G6434">
            <v>810.99999999999409</v>
          </cell>
          <cell r="H6434">
            <v>2825.8571428571117</v>
          </cell>
          <cell r="I6434">
            <v>38</v>
          </cell>
          <cell r="J6434">
            <v>8</v>
          </cell>
          <cell r="K6434">
            <v>-21</v>
          </cell>
          <cell r="L6434">
            <v>-9</v>
          </cell>
          <cell r="M6434">
            <v>-11</v>
          </cell>
          <cell r="N6434">
            <v>25</v>
          </cell>
          <cell r="O6434" t="str">
            <v>08-11</v>
          </cell>
          <cell r="P6434">
            <v>2011</v>
          </cell>
          <cell r="Q6434" t="str">
            <v>2009-2013</v>
          </cell>
        </row>
        <row r="6435">
          <cell r="A6435">
            <v>40767</v>
          </cell>
          <cell r="B6435">
            <v>6</v>
          </cell>
          <cell r="C6435">
            <v>1466.0000000000202</v>
          </cell>
          <cell r="D6435">
            <v>414.00000000000011</v>
          </cell>
          <cell r="E6435">
            <v>953.00000000000477</v>
          </cell>
          <cell r="F6435">
            <v>142.00000000000051</v>
          </cell>
          <cell r="G6435">
            <v>810.99999999999409</v>
          </cell>
          <cell r="H6435">
            <v>2832.9999999999691</v>
          </cell>
          <cell r="I6435">
            <v>48</v>
          </cell>
          <cell r="J6435">
            <v>10</v>
          </cell>
          <cell r="K6435">
            <v>-8</v>
          </cell>
          <cell r="L6435">
            <v>-9</v>
          </cell>
          <cell r="M6435">
            <v>0</v>
          </cell>
          <cell r="N6435">
            <v>50</v>
          </cell>
          <cell r="O6435" t="str">
            <v>08-12</v>
          </cell>
          <cell r="P6435">
            <v>2011</v>
          </cell>
          <cell r="Q6435" t="str">
            <v>2009-2013</v>
          </cell>
        </row>
        <row r="6436">
          <cell r="A6436">
            <v>40768</v>
          </cell>
          <cell r="B6436">
            <v>7</v>
          </cell>
          <cell r="C6436">
            <v>1474.2857142857345</v>
          </cell>
          <cell r="D6436">
            <v>415.14285714285728</v>
          </cell>
          <cell r="E6436">
            <v>954.00000000000477</v>
          </cell>
          <cell r="F6436">
            <v>142.14285714285765</v>
          </cell>
          <cell r="G6436">
            <v>811.99999999999409</v>
          </cell>
          <cell r="H6436">
            <v>2843.4285714285406</v>
          </cell>
          <cell r="I6436">
            <v>48</v>
          </cell>
          <cell r="J6436">
            <v>10</v>
          </cell>
          <cell r="K6436">
            <v>-8</v>
          </cell>
          <cell r="L6436">
            <v>-9</v>
          </cell>
          <cell r="M6436">
            <v>0</v>
          </cell>
          <cell r="N6436">
            <v>50</v>
          </cell>
          <cell r="O6436" t="str">
            <v>08-13</v>
          </cell>
          <cell r="P6436">
            <v>2011</v>
          </cell>
          <cell r="Q6436" t="str">
            <v>2009-2013</v>
          </cell>
        </row>
        <row r="6437">
          <cell r="A6437">
            <v>40769</v>
          </cell>
          <cell r="B6437">
            <v>1</v>
          </cell>
          <cell r="C6437">
            <v>1482.5714285714487</v>
          </cell>
          <cell r="D6437">
            <v>416.28571428571445</v>
          </cell>
          <cell r="E6437">
            <v>955.00000000000477</v>
          </cell>
          <cell r="F6437">
            <v>142.28571428571479</v>
          </cell>
          <cell r="G6437">
            <v>812.99999999999409</v>
          </cell>
          <cell r="H6437">
            <v>2853.8571428571122</v>
          </cell>
          <cell r="I6437">
            <v>48</v>
          </cell>
          <cell r="J6437">
            <v>10</v>
          </cell>
          <cell r="K6437">
            <v>-8</v>
          </cell>
          <cell r="L6437">
            <v>-9</v>
          </cell>
          <cell r="M6437">
            <v>0</v>
          </cell>
          <cell r="N6437">
            <v>50</v>
          </cell>
          <cell r="O6437" t="str">
            <v>08-14</v>
          </cell>
          <cell r="P6437">
            <v>2011</v>
          </cell>
          <cell r="Q6437" t="str">
            <v>2009-2013</v>
          </cell>
        </row>
        <row r="6438">
          <cell r="A6438">
            <v>40770</v>
          </cell>
          <cell r="B6438">
            <v>2</v>
          </cell>
          <cell r="C6438">
            <v>1490.8571428571629</v>
          </cell>
          <cell r="D6438">
            <v>417.42857142857162</v>
          </cell>
          <cell r="E6438">
            <v>956.00000000000477</v>
          </cell>
          <cell r="F6438">
            <v>142.42857142857193</v>
          </cell>
          <cell r="G6438">
            <v>813.99999999999409</v>
          </cell>
          <cell r="H6438">
            <v>2864.2857142856838</v>
          </cell>
          <cell r="I6438">
            <v>48</v>
          </cell>
          <cell r="J6438">
            <v>10</v>
          </cell>
          <cell r="K6438">
            <v>-8</v>
          </cell>
          <cell r="L6438">
            <v>-9</v>
          </cell>
          <cell r="M6438">
            <v>0</v>
          </cell>
          <cell r="N6438">
            <v>50</v>
          </cell>
          <cell r="O6438" t="str">
            <v>08-15</v>
          </cell>
          <cell r="P6438">
            <v>2011</v>
          </cell>
          <cell r="Q6438" t="str">
            <v>2009-2013</v>
          </cell>
        </row>
        <row r="6439">
          <cell r="A6439">
            <v>40771</v>
          </cell>
          <cell r="B6439">
            <v>3</v>
          </cell>
          <cell r="C6439">
            <v>1499.1428571428771</v>
          </cell>
          <cell r="D6439">
            <v>418.57142857142878</v>
          </cell>
          <cell r="E6439">
            <v>957.00000000000477</v>
          </cell>
          <cell r="F6439">
            <v>142.57142857142907</v>
          </cell>
          <cell r="G6439">
            <v>814.99999999999409</v>
          </cell>
          <cell r="H6439">
            <v>2874.7142857142553</v>
          </cell>
          <cell r="I6439">
            <v>48</v>
          </cell>
          <cell r="J6439">
            <v>10</v>
          </cell>
          <cell r="K6439">
            <v>-8</v>
          </cell>
          <cell r="L6439">
            <v>-9</v>
          </cell>
          <cell r="M6439">
            <v>0</v>
          </cell>
          <cell r="N6439">
            <v>50</v>
          </cell>
          <cell r="O6439" t="str">
            <v>08-16</v>
          </cell>
          <cell r="P6439">
            <v>2011</v>
          </cell>
          <cell r="Q6439" t="str">
            <v>2009-2013</v>
          </cell>
        </row>
        <row r="6440">
          <cell r="A6440">
            <v>40772</v>
          </cell>
          <cell r="B6440">
            <v>4</v>
          </cell>
          <cell r="C6440">
            <v>1507.4285714285913</v>
          </cell>
          <cell r="D6440">
            <v>419.71428571428595</v>
          </cell>
          <cell r="E6440">
            <v>958.00000000000477</v>
          </cell>
          <cell r="F6440">
            <v>142.71428571428621</v>
          </cell>
          <cell r="G6440">
            <v>815.99999999999409</v>
          </cell>
          <cell r="H6440">
            <v>2885.1428571428269</v>
          </cell>
          <cell r="I6440">
            <v>48</v>
          </cell>
          <cell r="J6440">
            <v>10</v>
          </cell>
          <cell r="K6440">
            <v>-8</v>
          </cell>
          <cell r="L6440">
            <v>-9</v>
          </cell>
          <cell r="M6440">
            <v>0</v>
          </cell>
          <cell r="N6440">
            <v>50</v>
          </cell>
          <cell r="O6440" t="str">
            <v>08-17</v>
          </cell>
          <cell r="P6440">
            <v>2011</v>
          </cell>
          <cell r="Q6440" t="str">
            <v>2009-2013</v>
          </cell>
        </row>
        <row r="6441">
          <cell r="A6441">
            <v>40773</v>
          </cell>
          <cell r="B6441">
            <v>5</v>
          </cell>
          <cell r="C6441">
            <v>1515.7142857143056</v>
          </cell>
          <cell r="D6441">
            <v>420.85714285714312</v>
          </cell>
          <cell r="E6441">
            <v>959.00000000000477</v>
          </cell>
          <cell r="F6441">
            <v>142.85714285714334</v>
          </cell>
          <cell r="G6441">
            <v>816.99999999999409</v>
          </cell>
          <cell r="H6441">
            <v>2895.5714285713984</v>
          </cell>
          <cell r="I6441">
            <v>48</v>
          </cell>
          <cell r="J6441">
            <v>10</v>
          </cell>
          <cell r="K6441">
            <v>-8</v>
          </cell>
          <cell r="L6441">
            <v>-9</v>
          </cell>
          <cell r="M6441">
            <v>0</v>
          </cell>
          <cell r="N6441">
            <v>50</v>
          </cell>
          <cell r="O6441" t="str">
            <v>08-18</v>
          </cell>
          <cell r="P6441">
            <v>2011</v>
          </cell>
          <cell r="Q6441" t="str">
            <v>2009-2013</v>
          </cell>
        </row>
        <row r="6442">
          <cell r="A6442">
            <v>40774</v>
          </cell>
          <cell r="B6442">
            <v>6</v>
          </cell>
          <cell r="C6442">
            <v>1524.0000000000198</v>
          </cell>
          <cell r="D6442">
            <v>422.00000000000028</v>
          </cell>
          <cell r="E6442">
            <v>960.00000000000477</v>
          </cell>
          <cell r="F6442">
            <v>143.00000000000048</v>
          </cell>
          <cell r="G6442">
            <v>817.99999999999409</v>
          </cell>
          <cell r="H6442">
            <v>2905.99999999997</v>
          </cell>
          <cell r="I6442">
            <v>58</v>
          </cell>
          <cell r="J6442">
            <v>8</v>
          </cell>
          <cell r="K6442">
            <v>7</v>
          </cell>
          <cell r="L6442">
            <v>1</v>
          </cell>
          <cell r="M6442">
            <v>7</v>
          </cell>
          <cell r="N6442">
            <v>73</v>
          </cell>
          <cell r="O6442" t="str">
            <v>08-19</v>
          </cell>
          <cell r="P6442">
            <v>2011</v>
          </cell>
          <cell r="Q6442" t="str">
            <v>2009-2013</v>
          </cell>
        </row>
        <row r="6443">
          <cell r="A6443">
            <v>40775</v>
          </cell>
          <cell r="B6443">
            <v>7</v>
          </cell>
          <cell r="C6443">
            <v>1531.7142857143056</v>
          </cell>
          <cell r="D6443">
            <v>422.57142857142884</v>
          </cell>
          <cell r="E6443">
            <v>959.57142857143333</v>
          </cell>
          <cell r="F6443">
            <v>142.4285714285719</v>
          </cell>
          <cell r="G6443">
            <v>817.99999999999409</v>
          </cell>
          <cell r="H6443">
            <v>2913.8571428571126</v>
          </cell>
          <cell r="I6443">
            <v>58</v>
          </cell>
          <cell r="J6443">
            <v>8</v>
          </cell>
          <cell r="K6443">
            <v>7</v>
          </cell>
          <cell r="L6443">
            <v>1</v>
          </cell>
          <cell r="M6443">
            <v>7</v>
          </cell>
          <cell r="N6443">
            <v>73</v>
          </cell>
          <cell r="O6443" t="str">
            <v>08-20</v>
          </cell>
          <cell r="P6443">
            <v>2011</v>
          </cell>
          <cell r="Q6443" t="str">
            <v>2009-2013</v>
          </cell>
        </row>
        <row r="6444">
          <cell r="A6444">
            <v>40776</v>
          </cell>
          <cell r="B6444">
            <v>1</v>
          </cell>
          <cell r="C6444">
            <v>1539.4285714285913</v>
          </cell>
          <cell r="D6444">
            <v>423.14285714285739</v>
          </cell>
          <cell r="E6444">
            <v>959.14285714286189</v>
          </cell>
          <cell r="F6444">
            <v>141.85714285714332</v>
          </cell>
          <cell r="G6444">
            <v>817.99999999999409</v>
          </cell>
          <cell r="H6444">
            <v>2921.7142857142553</v>
          </cell>
          <cell r="I6444">
            <v>58</v>
          </cell>
          <cell r="J6444">
            <v>8</v>
          </cell>
          <cell r="K6444">
            <v>7</v>
          </cell>
          <cell r="L6444">
            <v>1</v>
          </cell>
          <cell r="M6444">
            <v>7</v>
          </cell>
          <cell r="N6444">
            <v>73</v>
          </cell>
          <cell r="O6444" t="str">
            <v>08-21</v>
          </cell>
          <cell r="P6444">
            <v>2011</v>
          </cell>
          <cell r="Q6444" t="str">
            <v>2009-2013</v>
          </cell>
        </row>
        <row r="6445">
          <cell r="A6445">
            <v>40777</v>
          </cell>
          <cell r="B6445">
            <v>2</v>
          </cell>
          <cell r="C6445">
            <v>1547.1428571428771</v>
          </cell>
          <cell r="D6445">
            <v>423.71428571428595</v>
          </cell>
          <cell r="E6445">
            <v>958.71428571429044</v>
          </cell>
          <cell r="F6445">
            <v>141.28571428571473</v>
          </cell>
          <cell r="G6445">
            <v>817.99999999999409</v>
          </cell>
          <cell r="H6445">
            <v>2929.571428571398</v>
          </cell>
          <cell r="I6445">
            <v>58</v>
          </cell>
          <cell r="J6445">
            <v>8</v>
          </cell>
          <cell r="K6445">
            <v>7</v>
          </cell>
          <cell r="L6445">
            <v>1</v>
          </cell>
          <cell r="M6445">
            <v>7</v>
          </cell>
          <cell r="N6445">
            <v>73</v>
          </cell>
          <cell r="O6445" t="str">
            <v>08-22</v>
          </cell>
          <cell r="P6445">
            <v>2011</v>
          </cell>
          <cell r="Q6445" t="str">
            <v>2009-2013</v>
          </cell>
        </row>
        <row r="6446">
          <cell r="A6446">
            <v>40778</v>
          </cell>
          <cell r="B6446">
            <v>3</v>
          </cell>
          <cell r="C6446">
            <v>1554.8571428571629</v>
          </cell>
          <cell r="D6446">
            <v>424.2857142857145</v>
          </cell>
          <cell r="E6446">
            <v>958.285714285719</v>
          </cell>
          <cell r="F6446">
            <v>140.71428571428615</v>
          </cell>
          <cell r="G6446">
            <v>817.99999999999409</v>
          </cell>
          <cell r="H6446">
            <v>2937.4285714285406</v>
          </cell>
          <cell r="I6446">
            <v>58</v>
          </cell>
          <cell r="J6446">
            <v>8</v>
          </cell>
          <cell r="K6446">
            <v>7</v>
          </cell>
          <cell r="L6446">
            <v>1</v>
          </cell>
          <cell r="M6446">
            <v>7</v>
          </cell>
          <cell r="N6446">
            <v>73</v>
          </cell>
          <cell r="O6446" t="str">
            <v>08-23</v>
          </cell>
          <cell r="P6446">
            <v>2011</v>
          </cell>
          <cell r="Q6446" t="str">
            <v>2009-2013</v>
          </cell>
        </row>
        <row r="6447">
          <cell r="A6447">
            <v>40779</v>
          </cell>
          <cell r="B6447">
            <v>4</v>
          </cell>
          <cell r="C6447">
            <v>1562.5714285714487</v>
          </cell>
          <cell r="D6447">
            <v>424.85714285714306</v>
          </cell>
          <cell r="E6447">
            <v>957.85714285714755</v>
          </cell>
          <cell r="F6447">
            <v>140.14285714285757</v>
          </cell>
          <cell r="G6447">
            <v>817.99999999999409</v>
          </cell>
          <cell r="H6447">
            <v>2945.2857142856833</v>
          </cell>
          <cell r="I6447">
            <v>58</v>
          </cell>
          <cell r="J6447">
            <v>8</v>
          </cell>
          <cell r="K6447">
            <v>7</v>
          </cell>
          <cell r="L6447">
            <v>1</v>
          </cell>
          <cell r="M6447">
            <v>7</v>
          </cell>
          <cell r="N6447">
            <v>73</v>
          </cell>
          <cell r="O6447" t="str">
            <v>08-24</v>
          </cell>
          <cell r="P6447">
            <v>2011</v>
          </cell>
          <cell r="Q6447" t="str">
            <v>2009-2013</v>
          </cell>
        </row>
        <row r="6448">
          <cell r="A6448">
            <v>40780</v>
          </cell>
          <cell r="B6448">
            <v>5</v>
          </cell>
          <cell r="C6448">
            <v>1570.2857142857345</v>
          </cell>
          <cell r="D6448">
            <v>425.42857142857162</v>
          </cell>
          <cell r="E6448">
            <v>957.42857142857611</v>
          </cell>
          <cell r="F6448">
            <v>139.57142857142898</v>
          </cell>
          <cell r="G6448">
            <v>817.99999999999409</v>
          </cell>
          <cell r="H6448">
            <v>2953.142857142826</v>
          </cell>
          <cell r="I6448">
            <v>58</v>
          </cell>
          <cell r="J6448">
            <v>8</v>
          </cell>
          <cell r="K6448">
            <v>7</v>
          </cell>
          <cell r="L6448">
            <v>1</v>
          </cell>
          <cell r="M6448">
            <v>7</v>
          </cell>
          <cell r="N6448">
            <v>73</v>
          </cell>
          <cell r="O6448" t="str">
            <v>08-25</v>
          </cell>
          <cell r="P6448">
            <v>2011</v>
          </cell>
          <cell r="Q6448" t="str">
            <v>2009-2013</v>
          </cell>
        </row>
        <row r="6449">
          <cell r="A6449">
            <v>40781</v>
          </cell>
          <cell r="B6449">
            <v>6</v>
          </cell>
          <cell r="C6449">
            <v>1578.0000000000202</v>
          </cell>
          <cell r="D6449">
            <v>426.00000000000017</v>
          </cell>
          <cell r="E6449">
            <v>957.00000000000466</v>
          </cell>
          <cell r="F6449">
            <v>139.0000000000004</v>
          </cell>
          <cell r="G6449">
            <v>817.99999999999409</v>
          </cell>
          <cell r="H6449">
            <v>2960.9999999999686</v>
          </cell>
          <cell r="I6449">
            <v>54</v>
          </cell>
          <cell r="J6449">
            <v>4</v>
          </cell>
          <cell r="K6449">
            <v>-3</v>
          </cell>
          <cell r="L6449">
            <v>-4</v>
          </cell>
          <cell r="M6449">
            <v>0</v>
          </cell>
          <cell r="N6449">
            <v>55</v>
          </cell>
          <cell r="O6449" t="str">
            <v>08-26</v>
          </cell>
          <cell r="P6449">
            <v>2011</v>
          </cell>
          <cell r="Q6449" t="str">
            <v>2009-2013</v>
          </cell>
        </row>
        <row r="6450">
          <cell r="A6450">
            <v>40782</v>
          </cell>
          <cell r="B6450">
            <v>7</v>
          </cell>
          <cell r="C6450">
            <v>1586.2857142857345</v>
          </cell>
          <cell r="D6450">
            <v>426.57142857142873</v>
          </cell>
          <cell r="E6450">
            <v>957.285714285719</v>
          </cell>
          <cell r="F6450">
            <v>139.0000000000004</v>
          </cell>
          <cell r="G6450">
            <v>818.28571428570842</v>
          </cell>
          <cell r="H6450">
            <v>2970.142857142826</v>
          </cell>
          <cell r="I6450">
            <v>54</v>
          </cell>
          <cell r="J6450">
            <v>4</v>
          </cell>
          <cell r="K6450">
            <v>-3</v>
          </cell>
          <cell r="L6450">
            <v>-4</v>
          </cell>
          <cell r="M6450">
            <v>0</v>
          </cell>
          <cell r="N6450">
            <v>55</v>
          </cell>
          <cell r="O6450" t="str">
            <v>08-27</v>
          </cell>
          <cell r="P6450">
            <v>2011</v>
          </cell>
          <cell r="Q6450" t="str">
            <v>2009-2013</v>
          </cell>
        </row>
        <row r="6451">
          <cell r="A6451">
            <v>40783</v>
          </cell>
          <cell r="B6451">
            <v>1</v>
          </cell>
          <cell r="C6451">
            <v>1594.5714285714487</v>
          </cell>
          <cell r="D6451">
            <v>427.14285714285728</v>
          </cell>
          <cell r="E6451">
            <v>957.57142857143333</v>
          </cell>
          <cell r="F6451">
            <v>139.0000000000004</v>
          </cell>
          <cell r="G6451">
            <v>818.57142857142276</v>
          </cell>
          <cell r="H6451">
            <v>2979.2857142856833</v>
          </cell>
          <cell r="I6451">
            <v>54</v>
          </cell>
          <cell r="J6451">
            <v>4</v>
          </cell>
          <cell r="K6451">
            <v>-3</v>
          </cell>
          <cell r="L6451">
            <v>-4</v>
          </cell>
          <cell r="M6451">
            <v>0</v>
          </cell>
          <cell r="N6451">
            <v>55</v>
          </cell>
          <cell r="O6451" t="str">
            <v>08-28</v>
          </cell>
          <cell r="P6451">
            <v>2011</v>
          </cell>
          <cell r="Q6451" t="str">
            <v>2009-2013</v>
          </cell>
        </row>
        <row r="6452">
          <cell r="A6452">
            <v>40784</v>
          </cell>
          <cell r="B6452">
            <v>2</v>
          </cell>
          <cell r="C6452">
            <v>1602.8571428571629</v>
          </cell>
          <cell r="D6452">
            <v>427.71428571428584</v>
          </cell>
          <cell r="E6452">
            <v>957.85714285714766</v>
          </cell>
          <cell r="F6452">
            <v>139.0000000000004</v>
          </cell>
          <cell r="G6452">
            <v>818.85714285713709</v>
          </cell>
          <cell r="H6452">
            <v>2988.4285714285406</v>
          </cell>
          <cell r="I6452">
            <v>54</v>
          </cell>
          <cell r="J6452">
            <v>4</v>
          </cell>
          <cell r="K6452">
            <v>-3</v>
          </cell>
          <cell r="L6452">
            <v>-4</v>
          </cell>
          <cell r="M6452">
            <v>0</v>
          </cell>
          <cell r="N6452">
            <v>55</v>
          </cell>
          <cell r="O6452" t="str">
            <v>08-29</v>
          </cell>
          <cell r="P6452">
            <v>2011</v>
          </cell>
          <cell r="Q6452" t="str">
            <v>2009-2013</v>
          </cell>
        </row>
        <row r="6453">
          <cell r="A6453">
            <v>40785</v>
          </cell>
          <cell r="B6453">
            <v>3</v>
          </cell>
          <cell r="C6453">
            <v>1611.1428571428771</v>
          </cell>
          <cell r="D6453">
            <v>428.28571428571439</v>
          </cell>
          <cell r="E6453">
            <v>958.142857142862</v>
          </cell>
          <cell r="F6453">
            <v>139.0000000000004</v>
          </cell>
          <cell r="G6453">
            <v>819.14285714285143</v>
          </cell>
          <cell r="H6453">
            <v>2997.571428571398</v>
          </cell>
          <cell r="I6453">
            <v>54</v>
          </cell>
          <cell r="J6453">
            <v>4</v>
          </cell>
          <cell r="K6453">
            <v>-3</v>
          </cell>
          <cell r="L6453">
            <v>-4</v>
          </cell>
          <cell r="M6453">
            <v>0</v>
          </cell>
          <cell r="N6453">
            <v>55</v>
          </cell>
          <cell r="O6453" t="str">
            <v>08-30</v>
          </cell>
          <cell r="P6453">
            <v>2011</v>
          </cell>
          <cell r="Q6453" t="str">
            <v>2009-2013</v>
          </cell>
        </row>
        <row r="6454">
          <cell r="A6454">
            <v>40786</v>
          </cell>
          <cell r="B6454">
            <v>4</v>
          </cell>
          <cell r="C6454">
            <v>1619.4285714285913</v>
          </cell>
          <cell r="D6454">
            <v>428.85714285714295</v>
          </cell>
          <cell r="E6454">
            <v>958.42857142857633</v>
          </cell>
          <cell r="F6454">
            <v>139.0000000000004</v>
          </cell>
          <cell r="G6454">
            <v>819.42857142856576</v>
          </cell>
          <cell r="H6454">
            <v>3006.7142857142553</v>
          </cell>
          <cell r="I6454">
            <v>54</v>
          </cell>
          <cell r="J6454">
            <v>4</v>
          </cell>
          <cell r="K6454">
            <v>-3</v>
          </cell>
          <cell r="L6454">
            <v>-4</v>
          </cell>
          <cell r="M6454">
            <v>0</v>
          </cell>
          <cell r="N6454">
            <v>55</v>
          </cell>
          <cell r="O6454" t="str">
            <v>08-31</v>
          </cell>
          <cell r="P6454">
            <v>2011</v>
          </cell>
          <cell r="Q6454" t="str">
            <v>2009-2013</v>
          </cell>
        </row>
        <row r="6455">
          <cell r="A6455">
            <v>40787</v>
          </cell>
          <cell r="B6455">
            <v>5</v>
          </cell>
          <cell r="C6455">
            <v>1627.7142857143056</v>
          </cell>
          <cell r="D6455">
            <v>429.4285714285715</v>
          </cell>
          <cell r="E6455">
            <v>958.71428571429067</v>
          </cell>
          <cell r="F6455">
            <v>139.0000000000004</v>
          </cell>
          <cell r="G6455">
            <v>819.71428571428009</v>
          </cell>
          <cell r="H6455">
            <v>3015.8571428571126</v>
          </cell>
          <cell r="I6455">
            <v>54</v>
          </cell>
          <cell r="J6455">
            <v>4</v>
          </cell>
          <cell r="K6455">
            <v>-3</v>
          </cell>
          <cell r="L6455">
            <v>-4</v>
          </cell>
          <cell r="M6455">
            <v>0</v>
          </cell>
          <cell r="N6455">
            <v>55</v>
          </cell>
          <cell r="O6455" t="str">
            <v>09-01</v>
          </cell>
          <cell r="P6455">
            <v>2011</v>
          </cell>
          <cell r="Q6455" t="str">
            <v>2009-2013</v>
          </cell>
        </row>
        <row r="6456">
          <cell r="A6456">
            <v>40788</v>
          </cell>
          <cell r="B6456">
            <v>6</v>
          </cell>
          <cell r="C6456">
            <v>1636.0000000000198</v>
          </cell>
          <cell r="D6456">
            <v>430.00000000000006</v>
          </cell>
          <cell r="E6456">
            <v>959.000000000005</v>
          </cell>
          <cell r="F6456">
            <v>139.0000000000004</v>
          </cell>
          <cell r="G6456">
            <v>819.99999999999443</v>
          </cell>
          <cell r="H6456">
            <v>3024.99999999997</v>
          </cell>
          <cell r="I6456">
            <v>58</v>
          </cell>
          <cell r="J6456">
            <v>4</v>
          </cell>
          <cell r="K6456">
            <v>2</v>
          </cell>
          <cell r="L6456">
            <v>0</v>
          </cell>
          <cell r="M6456">
            <v>2</v>
          </cell>
          <cell r="N6456">
            <v>64</v>
          </cell>
          <cell r="O6456" t="str">
            <v>09-02</v>
          </cell>
          <cell r="P6456">
            <v>2011</v>
          </cell>
          <cell r="Q6456" t="str">
            <v>2009-2013</v>
          </cell>
        </row>
        <row r="6457">
          <cell r="A6457">
            <v>40789</v>
          </cell>
          <cell r="B6457">
            <v>7</v>
          </cell>
          <cell r="C6457">
            <v>1644.4285714285911</v>
          </cell>
          <cell r="D6457">
            <v>430.85714285714289</v>
          </cell>
          <cell r="E6457">
            <v>962.14285714286211</v>
          </cell>
          <cell r="F6457">
            <v>139.71428571428612</v>
          </cell>
          <cell r="G6457">
            <v>822.28571428570876</v>
          </cell>
          <cell r="H6457">
            <v>3037.4285714285415</v>
          </cell>
          <cell r="I6457">
            <v>58</v>
          </cell>
          <cell r="J6457">
            <v>4</v>
          </cell>
          <cell r="K6457">
            <v>2</v>
          </cell>
          <cell r="L6457">
            <v>0</v>
          </cell>
          <cell r="M6457">
            <v>2</v>
          </cell>
          <cell r="N6457">
            <v>64</v>
          </cell>
          <cell r="O6457" t="str">
            <v>09-03</v>
          </cell>
          <cell r="P6457">
            <v>2011</v>
          </cell>
          <cell r="Q6457" t="str">
            <v>2009-2013</v>
          </cell>
        </row>
        <row r="6458">
          <cell r="A6458">
            <v>40790</v>
          </cell>
          <cell r="B6458">
            <v>1</v>
          </cell>
          <cell r="C6458">
            <v>1652.8571428571624</v>
          </cell>
          <cell r="D6458">
            <v>431.71428571428572</v>
          </cell>
          <cell r="E6458">
            <v>965.28571428571922</v>
          </cell>
          <cell r="F6458">
            <v>140.42857142857184</v>
          </cell>
          <cell r="G6458">
            <v>824.5714285714231</v>
          </cell>
          <cell r="H6458">
            <v>3049.8571428571131</v>
          </cell>
          <cell r="I6458">
            <v>58</v>
          </cell>
          <cell r="J6458">
            <v>4</v>
          </cell>
          <cell r="K6458">
            <v>2</v>
          </cell>
          <cell r="L6458">
            <v>0</v>
          </cell>
          <cell r="M6458">
            <v>2</v>
          </cell>
          <cell r="N6458">
            <v>64</v>
          </cell>
          <cell r="O6458" t="str">
            <v>09-04</v>
          </cell>
          <cell r="P6458">
            <v>2011</v>
          </cell>
          <cell r="Q6458" t="str">
            <v>2009-2013</v>
          </cell>
        </row>
        <row r="6459">
          <cell r="A6459">
            <v>40791</v>
          </cell>
          <cell r="B6459">
            <v>2</v>
          </cell>
          <cell r="C6459">
            <v>1661.2857142857338</v>
          </cell>
          <cell r="D6459">
            <v>432.57142857142856</v>
          </cell>
          <cell r="E6459">
            <v>968.42857142857633</v>
          </cell>
          <cell r="F6459">
            <v>141.14285714285757</v>
          </cell>
          <cell r="G6459">
            <v>826.85714285713743</v>
          </cell>
          <cell r="H6459">
            <v>3062.2857142856847</v>
          </cell>
          <cell r="I6459">
            <v>58</v>
          </cell>
          <cell r="J6459">
            <v>4</v>
          </cell>
          <cell r="K6459">
            <v>2</v>
          </cell>
          <cell r="L6459">
            <v>0</v>
          </cell>
          <cell r="M6459">
            <v>2</v>
          </cell>
          <cell r="N6459">
            <v>64</v>
          </cell>
          <cell r="O6459" t="str">
            <v>09-05</v>
          </cell>
          <cell r="P6459">
            <v>2011</v>
          </cell>
          <cell r="Q6459" t="str">
            <v>2009-2013</v>
          </cell>
        </row>
        <row r="6460">
          <cell r="A6460">
            <v>40792</v>
          </cell>
          <cell r="B6460">
            <v>3</v>
          </cell>
          <cell r="C6460">
            <v>1669.7142857143051</v>
          </cell>
          <cell r="D6460">
            <v>433.42857142857139</v>
          </cell>
          <cell r="E6460">
            <v>971.57142857143344</v>
          </cell>
          <cell r="F6460">
            <v>141.85714285714329</v>
          </cell>
          <cell r="G6460">
            <v>829.14285714285177</v>
          </cell>
          <cell r="H6460">
            <v>3074.7142857142562</v>
          </cell>
          <cell r="I6460">
            <v>58</v>
          </cell>
          <cell r="J6460">
            <v>4</v>
          </cell>
          <cell r="K6460">
            <v>2</v>
          </cell>
          <cell r="L6460">
            <v>0</v>
          </cell>
          <cell r="M6460">
            <v>2</v>
          </cell>
          <cell r="N6460">
            <v>64</v>
          </cell>
          <cell r="O6460" t="str">
            <v>09-06</v>
          </cell>
          <cell r="P6460">
            <v>2011</v>
          </cell>
          <cell r="Q6460" t="str">
            <v>2009-2013</v>
          </cell>
        </row>
        <row r="6461">
          <cell r="A6461">
            <v>40793</v>
          </cell>
          <cell r="B6461">
            <v>4</v>
          </cell>
          <cell r="C6461">
            <v>1678.1428571428764</v>
          </cell>
          <cell r="D6461">
            <v>434.28571428571422</v>
          </cell>
          <cell r="E6461">
            <v>974.71428571429055</v>
          </cell>
          <cell r="F6461">
            <v>142.57142857142901</v>
          </cell>
          <cell r="G6461">
            <v>831.4285714285661</v>
          </cell>
          <cell r="H6461">
            <v>3087.1428571428278</v>
          </cell>
          <cell r="I6461">
            <v>58</v>
          </cell>
          <cell r="J6461">
            <v>4</v>
          </cell>
          <cell r="K6461">
            <v>2</v>
          </cell>
          <cell r="L6461">
            <v>0</v>
          </cell>
          <cell r="M6461">
            <v>2</v>
          </cell>
          <cell r="N6461">
            <v>64</v>
          </cell>
          <cell r="O6461" t="str">
            <v>09-07</v>
          </cell>
          <cell r="P6461">
            <v>2011</v>
          </cell>
          <cell r="Q6461" t="str">
            <v>2009-2013</v>
          </cell>
        </row>
        <row r="6462">
          <cell r="A6462">
            <v>40794</v>
          </cell>
          <cell r="B6462">
            <v>5</v>
          </cell>
          <cell r="C6462">
            <v>1686.5714285714478</v>
          </cell>
          <cell r="D6462">
            <v>435.14285714285705</v>
          </cell>
          <cell r="E6462">
            <v>977.85714285714766</v>
          </cell>
          <cell r="F6462">
            <v>143.28571428571473</v>
          </cell>
          <cell r="G6462">
            <v>833.71428571428044</v>
          </cell>
          <cell r="H6462">
            <v>3099.5714285713993</v>
          </cell>
          <cell r="I6462">
            <v>58</v>
          </cell>
          <cell r="J6462">
            <v>4</v>
          </cell>
          <cell r="K6462">
            <v>2</v>
          </cell>
          <cell r="L6462">
            <v>0</v>
          </cell>
          <cell r="M6462">
            <v>2</v>
          </cell>
          <cell r="N6462">
            <v>64</v>
          </cell>
          <cell r="O6462" t="str">
            <v>09-08</v>
          </cell>
          <cell r="P6462">
            <v>2011</v>
          </cell>
          <cell r="Q6462" t="str">
            <v>2009-2013</v>
          </cell>
        </row>
        <row r="6463">
          <cell r="A6463">
            <v>40795</v>
          </cell>
          <cell r="B6463">
            <v>6</v>
          </cell>
          <cell r="C6463">
            <v>1695.0000000000191</v>
          </cell>
          <cell r="D6463">
            <v>435.99999999999989</v>
          </cell>
          <cell r="E6463">
            <v>981.00000000000477</v>
          </cell>
          <cell r="F6463">
            <v>144.00000000000045</v>
          </cell>
          <cell r="G6463">
            <v>835.99999999999477</v>
          </cell>
          <cell r="H6463">
            <v>3111.9999999999709</v>
          </cell>
          <cell r="I6463">
            <v>59</v>
          </cell>
          <cell r="J6463">
            <v>6</v>
          </cell>
          <cell r="K6463">
            <v>22</v>
          </cell>
          <cell r="L6463">
            <v>5</v>
          </cell>
          <cell r="M6463">
            <v>16</v>
          </cell>
          <cell r="N6463">
            <v>87</v>
          </cell>
          <cell r="O6463" t="str">
            <v>09-09</v>
          </cell>
          <cell r="P6463">
            <v>2011</v>
          </cell>
          <cell r="Q6463" t="str">
            <v>2009-2013</v>
          </cell>
        </row>
        <row r="6464">
          <cell r="A6464">
            <v>40796</v>
          </cell>
          <cell r="B6464">
            <v>7</v>
          </cell>
          <cell r="C6464">
            <v>1703.2857142857333</v>
          </cell>
          <cell r="D6464">
            <v>437.28571428571416</v>
          </cell>
          <cell r="E6464">
            <v>984.14285714286189</v>
          </cell>
          <cell r="F6464">
            <v>145.28571428571473</v>
          </cell>
          <cell r="G6464">
            <v>837.99999999999477</v>
          </cell>
          <cell r="H6464">
            <v>3124.7142857142567</v>
          </cell>
          <cell r="I6464">
            <v>59</v>
          </cell>
          <cell r="J6464">
            <v>6</v>
          </cell>
          <cell r="K6464">
            <v>22</v>
          </cell>
          <cell r="L6464">
            <v>5</v>
          </cell>
          <cell r="M6464">
            <v>16</v>
          </cell>
          <cell r="N6464">
            <v>87</v>
          </cell>
          <cell r="O6464" t="str">
            <v>09-10</v>
          </cell>
          <cell r="P6464">
            <v>2011</v>
          </cell>
          <cell r="Q6464" t="str">
            <v>2009-2013</v>
          </cell>
        </row>
        <row r="6465">
          <cell r="A6465">
            <v>40797</v>
          </cell>
          <cell r="B6465">
            <v>1</v>
          </cell>
          <cell r="C6465">
            <v>1711.5714285714475</v>
          </cell>
          <cell r="D6465">
            <v>438.57142857142844</v>
          </cell>
          <cell r="E6465">
            <v>987.285714285719</v>
          </cell>
          <cell r="F6465">
            <v>146.57142857142901</v>
          </cell>
          <cell r="G6465">
            <v>839.99999999999477</v>
          </cell>
          <cell r="H6465">
            <v>3137.4285714285425</v>
          </cell>
          <cell r="I6465">
            <v>59</v>
          </cell>
          <cell r="J6465">
            <v>6</v>
          </cell>
          <cell r="K6465">
            <v>22</v>
          </cell>
          <cell r="L6465">
            <v>5</v>
          </cell>
          <cell r="M6465">
            <v>16</v>
          </cell>
          <cell r="N6465">
            <v>87</v>
          </cell>
          <cell r="O6465" t="str">
            <v>09-11</v>
          </cell>
          <cell r="P6465">
            <v>2011</v>
          </cell>
          <cell r="Q6465" t="str">
            <v>2009-2013</v>
          </cell>
        </row>
        <row r="6466">
          <cell r="A6466">
            <v>40798</v>
          </cell>
          <cell r="B6466">
            <v>2</v>
          </cell>
          <cell r="C6466">
            <v>1719.8571428571618</v>
          </cell>
          <cell r="D6466">
            <v>439.85714285714272</v>
          </cell>
          <cell r="E6466">
            <v>990.42857142857611</v>
          </cell>
          <cell r="F6466">
            <v>147.85714285714329</v>
          </cell>
          <cell r="G6466">
            <v>841.99999999999477</v>
          </cell>
          <cell r="H6466">
            <v>3150.1428571428282</v>
          </cell>
          <cell r="I6466">
            <v>59</v>
          </cell>
          <cell r="J6466">
            <v>6</v>
          </cell>
          <cell r="K6466">
            <v>22</v>
          </cell>
          <cell r="L6466">
            <v>5</v>
          </cell>
          <cell r="M6466">
            <v>16</v>
          </cell>
          <cell r="N6466">
            <v>87</v>
          </cell>
          <cell r="O6466" t="str">
            <v>09-12</v>
          </cell>
          <cell r="P6466">
            <v>2011</v>
          </cell>
          <cell r="Q6466" t="str">
            <v>2009-2013</v>
          </cell>
        </row>
        <row r="6467">
          <cell r="A6467">
            <v>40799</v>
          </cell>
          <cell r="B6467">
            <v>3</v>
          </cell>
          <cell r="C6467">
            <v>1728.142857142876</v>
          </cell>
          <cell r="D6467">
            <v>441.142857142857</v>
          </cell>
          <cell r="E6467">
            <v>993.57142857143322</v>
          </cell>
          <cell r="F6467">
            <v>149.14285714285757</v>
          </cell>
          <cell r="G6467">
            <v>843.99999999999477</v>
          </cell>
          <cell r="H6467">
            <v>3162.857142857114</v>
          </cell>
          <cell r="I6467">
            <v>59</v>
          </cell>
          <cell r="J6467">
            <v>6</v>
          </cell>
          <cell r="K6467">
            <v>22</v>
          </cell>
          <cell r="L6467">
            <v>5</v>
          </cell>
          <cell r="M6467">
            <v>16</v>
          </cell>
          <cell r="N6467">
            <v>87</v>
          </cell>
          <cell r="O6467" t="str">
            <v>09-13</v>
          </cell>
          <cell r="P6467">
            <v>2011</v>
          </cell>
          <cell r="Q6467" t="str">
            <v>2009-2013</v>
          </cell>
        </row>
        <row r="6468">
          <cell r="A6468">
            <v>40800</v>
          </cell>
          <cell r="B6468">
            <v>4</v>
          </cell>
          <cell r="C6468">
            <v>1736.4285714285902</v>
          </cell>
          <cell r="D6468">
            <v>442.42857142857127</v>
          </cell>
          <cell r="E6468">
            <v>996.71428571429033</v>
          </cell>
          <cell r="F6468">
            <v>150.42857142857184</v>
          </cell>
          <cell r="G6468">
            <v>845.99999999999477</v>
          </cell>
          <cell r="H6468">
            <v>3175.5714285713998</v>
          </cell>
          <cell r="I6468">
            <v>59</v>
          </cell>
          <cell r="J6468">
            <v>6</v>
          </cell>
          <cell r="K6468">
            <v>22</v>
          </cell>
          <cell r="L6468">
            <v>5</v>
          </cell>
          <cell r="M6468">
            <v>16</v>
          </cell>
          <cell r="N6468">
            <v>87</v>
          </cell>
          <cell r="O6468" t="str">
            <v>09-14</v>
          </cell>
          <cell r="P6468">
            <v>2011</v>
          </cell>
          <cell r="Q6468" t="str">
            <v>2009-2013</v>
          </cell>
        </row>
        <row r="6469">
          <cell r="A6469">
            <v>40801</v>
          </cell>
          <cell r="B6469">
            <v>5</v>
          </cell>
          <cell r="C6469">
            <v>1744.7142857143044</v>
          </cell>
          <cell r="D6469">
            <v>443.71428571428555</v>
          </cell>
          <cell r="E6469">
            <v>999.85714285714744</v>
          </cell>
          <cell r="F6469">
            <v>151.71428571428612</v>
          </cell>
          <cell r="G6469">
            <v>847.99999999999477</v>
          </cell>
          <cell r="H6469">
            <v>3188.2857142856856</v>
          </cell>
          <cell r="I6469">
            <v>59</v>
          </cell>
          <cell r="J6469">
            <v>6</v>
          </cell>
          <cell r="K6469">
            <v>22</v>
          </cell>
          <cell r="L6469">
            <v>5</v>
          </cell>
          <cell r="M6469">
            <v>16</v>
          </cell>
          <cell r="N6469">
            <v>87</v>
          </cell>
          <cell r="O6469" t="str">
            <v>09-15</v>
          </cell>
          <cell r="P6469">
            <v>2011</v>
          </cell>
          <cell r="Q6469" t="str">
            <v>2009-2013</v>
          </cell>
        </row>
        <row r="6470">
          <cell r="A6470">
            <v>40802</v>
          </cell>
          <cell r="B6470">
            <v>6</v>
          </cell>
          <cell r="C6470">
            <v>1753.0000000000186</v>
          </cell>
          <cell r="D6470">
            <v>444.99999999999983</v>
          </cell>
          <cell r="E6470">
            <v>1003.0000000000045</v>
          </cell>
          <cell r="F6470">
            <v>153.0000000000004</v>
          </cell>
          <cell r="G6470">
            <v>849.99999999999477</v>
          </cell>
          <cell r="H6470">
            <v>3200.9999999999714</v>
          </cell>
          <cell r="I6470">
            <v>58</v>
          </cell>
          <cell r="J6470">
            <v>9</v>
          </cell>
          <cell r="K6470">
            <v>22</v>
          </cell>
          <cell r="L6470">
            <v>9</v>
          </cell>
          <cell r="M6470">
            <v>14</v>
          </cell>
          <cell r="N6470">
            <v>89</v>
          </cell>
          <cell r="O6470" t="str">
            <v>09-16</v>
          </cell>
          <cell r="P6470">
            <v>2011</v>
          </cell>
          <cell r="Q6470" t="str">
            <v>2009-2013</v>
          </cell>
        </row>
        <row r="6471">
          <cell r="A6471">
            <v>40803</v>
          </cell>
          <cell r="B6471">
            <v>7</v>
          </cell>
          <cell r="C6471">
            <v>1762.5714285714473</v>
          </cell>
          <cell r="D6471">
            <v>446.57142857142838</v>
          </cell>
          <cell r="E6471">
            <v>1007.7142857142902</v>
          </cell>
          <cell r="F6471">
            <v>154.85714285714326</v>
          </cell>
          <cell r="G6471">
            <v>852.85714285713766</v>
          </cell>
          <cell r="H6471">
            <v>3216.857142857114</v>
          </cell>
          <cell r="I6471">
            <v>58</v>
          </cell>
          <cell r="J6471">
            <v>9</v>
          </cell>
          <cell r="K6471">
            <v>22</v>
          </cell>
          <cell r="L6471">
            <v>9</v>
          </cell>
          <cell r="M6471">
            <v>14</v>
          </cell>
          <cell r="N6471">
            <v>89</v>
          </cell>
          <cell r="O6471" t="str">
            <v>09-17</v>
          </cell>
          <cell r="P6471">
            <v>2011</v>
          </cell>
          <cell r="Q6471" t="str">
            <v>2009-2013</v>
          </cell>
        </row>
        <row r="6472">
          <cell r="A6472">
            <v>40804</v>
          </cell>
          <cell r="B6472">
            <v>1</v>
          </cell>
          <cell r="C6472">
            <v>1772.142857142876</v>
          </cell>
          <cell r="D6472">
            <v>448.14285714285694</v>
          </cell>
          <cell r="E6472">
            <v>1012.4285714285759</v>
          </cell>
          <cell r="F6472">
            <v>156.71428571428612</v>
          </cell>
          <cell r="G6472">
            <v>855.71428571428055</v>
          </cell>
          <cell r="H6472">
            <v>3232.7142857142567</v>
          </cell>
          <cell r="I6472">
            <v>58</v>
          </cell>
          <cell r="J6472">
            <v>9</v>
          </cell>
          <cell r="K6472">
            <v>22</v>
          </cell>
          <cell r="L6472">
            <v>9</v>
          </cell>
          <cell r="M6472">
            <v>14</v>
          </cell>
          <cell r="N6472">
            <v>89</v>
          </cell>
          <cell r="O6472" t="str">
            <v>09-18</v>
          </cell>
          <cell r="P6472">
            <v>2011</v>
          </cell>
          <cell r="Q6472" t="str">
            <v>2009-2013</v>
          </cell>
        </row>
        <row r="6473">
          <cell r="A6473">
            <v>40805</v>
          </cell>
          <cell r="B6473">
            <v>2</v>
          </cell>
          <cell r="C6473">
            <v>1781.7142857143047</v>
          </cell>
          <cell r="D6473">
            <v>449.7142857142855</v>
          </cell>
          <cell r="E6473">
            <v>1017.1428571428615</v>
          </cell>
          <cell r="F6473">
            <v>158.57142857142898</v>
          </cell>
          <cell r="G6473">
            <v>858.57142857142344</v>
          </cell>
          <cell r="H6473">
            <v>3248.5714285713993</v>
          </cell>
          <cell r="I6473">
            <v>58</v>
          </cell>
          <cell r="J6473">
            <v>9</v>
          </cell>
          <cell r="K6473">
            <v>22</v>
          </cell>
          <cell r="L6473">
            <v>9</v>
          </cell>
          <cell r="M6473">
            <v>14</v>
          </cell>
          <cell r="N6473">
            <v>89</v>
          </cell>
          <cell r="O6473" t="str">
            <v>09-19</v>
          </cell>
          <cell r="P6473">
            <v>2011</v>
          </cell>
          <cell r="Q6473" t="str">
            <v>2009-2013</v>
          </cell>
        </row>
        <row r="6474">
          <cell r="A6474">
            <v>40806</v>
          </cell>
          <cell r="B6474">
            <v>3</v>
          </cell>
          <cell r="C6474">
            <v>1791.2857142857333</v>
          </cell>
          <cell r="D6474">
            <v>451.28571428571405</v>
          </cell>
          <cell r="E6474">
            <v>1021.8571428571472</v>
          </cell>
          <cell r="F6474">
            <v>160.42857142857184</v>
          </cell>
          <cell r="G6474">
            <v>861.42857142856633</v>
          </cell>
          <cell r="H6474">
            <v>3264.428571428542</v>
          </cell>
          <cell r="I6474">
            <v>58</v>
          </cell>
          <cell r="J6474">
            <v>9</v>
          </cell>
          <cell r="K6474">
            <v>22</v>
          </cell>
          <cell r="L6474">
            <v>9</v>
          </cell>
          <cell r="M6474">
            <v>14</v>
          </cell>
          <cell r="N6474">
            <v>89</v>
          </cell>
          <cell r="O6474" t="str">
            <v>09-20</v>
          </cell>
          <cell r="P6474">
            <v>2011</v>
          </cell>
          <cell r="Q6474" t="str">
            <v>2009-2013</v>
          </cell>
        </row>
        <row r="6475">
          <cell r="A6475">
            <v>40807</v>
          </cell>
          <cell r="B6475">
            <v>4</v>
          </cell>
          <cell r="C6475">
            <v>1800.857142857162</v>
          </cell>
          <cell r="D6475">
            <v>452.85714285714261</v>
          </cell>
          <cell r="E6475">
            <v>1026.571428571433</v>
          </cell>
          <cell r="F6475">
            <v>162.2857142857147</v>
          </cell>
          <cell r="G6475">
            <v>864.28571428570922</v>
          </cell>
          <cell r="H6475">
            <v>3280.2857142856847</v>
          </cell>
          <cell r="I6475">
            <v>58</v>
          </cell>
          <cell r="J6475">
            <v>9</v>
          </cell>
          <cell r="K6475">
            <v>22</v>
          </cell>
          <cell r="L6475">
            <v>9</v>
          </cell>
          <cell r="M6475">
            <v>14</v>
          </cell>
          <cell r="N6475">
            <v>89</v>
          </cell>
          <cell r="O6475" t="str">
            <v>09-21</v>
          </cell>
          <cell r="P6475">
            <v>2011</v>
          </cell>
          <cell r="Q6475" t="str">
            <v>2009-2013</v>
          </cell>
        </row>
        <row r="6476">
          <cell r="A6476">
            <v>40808</v>
          </cell>
          <cell r="B6476">
            <v>5</v>
          </cell>
          <cell r="C6476">
            <v>1810.4285714285907</v>
          </cell>
          <cell r="D6476">
            <v>454.42857142857116</v>
          </cell>
          <cell r="E6476">
            <v>1031.2857142857188</v>
          </cell>
          <cell r="F6476">
            <v>164.14285714285757</v>
          </cell>
          <cell r="G6476">
            <v>867.14285714285211</v>
          </cell>
          <cell r="H6476">
            <v>3296.1428571428273</v>
          </cell>
          <cell r="I6476">
            <v>58</v>
          </cell>
          <cell r="J6476">
            <v>9</v>
          </cell>
          <cell r="K6476">
            <v>22</v>
          </cell>
          <cell r="L6476">
            <v>9</v>
          </cell>
          <cell r="M6476">
            <v>14</v>
          </cell>
          <cell r="N6476">
            <v>89</v>
          </cell>
          <cell r="O6476" t="str">
            <v>09-22</v>
          </cell>
          <cell r="P6476">
            <v>2011</v>
          </cell>
          <cell r="Q6476" t="str">
            <v>2009-2013</v>
          </cell>
        </row>
        <row r="6477">
          <cell r="A6477">
            <v>40809</v>
          </cell>
          <cell r="B6477">
            <v>6</v>
          </cell>
          <cell r="C6477">
            <v>1820.0000000000193</v>
          </cell>
          <cell r="D6477">
            <v>455.99999999999972</v>
          </cell>
          <cell r="E6477">
            <v>1036.0000000000045</v>
          </cell>
          <cell r="F6477">
            <v>166.00000000000043</v>
          </cell>
          <cell r="G6477">
            <v>869.999999999995</v>
          </cell>
          <cell r="H6477">
            <v>3311.99999999997</v>
          </cell>
          <cell r="I6477">
            <v>67</v>
          </cell>
          <cell r="J6477">
            <v>11</v>
          </cell>
          <cell r="K6477">
            <v>33</v>
          </cell>
          <cell r="L6477">
            <v>13</v>
          </cell>
          <cell r="M6477">
            <v>20</v>
          </cell>
          <cell r="N6477">
            <v>111</v>
          </cell>
          <cell r="O6477" t="str">
            <v>09-23</v>
          </cell>
          <cell r="P6477">
            <v>2011</v>
          </cell>
          <cell r="Q6477" t="str">
            <v>2009-2013</v>
          </cell>
        </row>
        <row r="6478">
          <cell r="A6478">
            <v>40810</v>
          </cell>
          <cell r="B6478">
            <v>7</v>
          </cell>
          <cell r="C6478">
            <v>1828.7142857143051</v>
          </cell>
          <cell r="D6478">
            <v>457.71428571428544</v>
          </cell>
          <cell r="E6478">
            <v>1039.4285714285759</v>
          </cell>
          <cell r="F6478">
            <v>166.57142857142901</v>
          </cell>
          <cell r="G6478">
            <v>872.85714285713789</v>
          </cell>
          <cell r="H6478">
            <v>3325.8571428571126</v>
          </cell>
          <cell r="I6478">
            <v>67</v>
          </cell>
          <cell r="J6478">
            <v>11</v>
          </cell>
          <cell r="K6478">
            <v>33</v>
          </cell>
          <cell r="L6478">
            <v>13</v>
          </cell>
          <cell r="M6478">
            <v>20</v>
          </cell>
          <cell r="N6478">
            <v>111</v>
          </cell>
          <cell r="O6478" t="str">
            <v>09-24</v>
          </cell>
          <cell r="P6478">
            <v>2011</v>
          </cell>
          <cell r="Q6478" t="str">
            <v>2009-2013</v>
          </cell>
        </row>
        <row r="6479">
          <cell r="A6479">
            <v>40811</v>
          </cell>
          <cell r="B6479">
            <v>1</v>
          </cell>
          <cell r="C6479">
            <v>1837.4285714285909</v>
          </cell>
          <cell r="D6479">
            <v>459.42857142857116</v>
          </cell>
          <cell r="E6479">
            <v>1042.8571428571472</v>
          </cell>
          <cell r="F6479">
            <v>167.14285714285759</v>
          </cell>
          <cell r="G6479">
            <v>875.71428571428078</v>
          </cell>
          <cell r="H6479">
            <v>3339.7142857142553</v>
          </cell>
          <cell r="I6479">
            <v>67</v>
          </cell>
          <cell r="J6479">
            <v>11</v>
          </cell>
          <cell r="K6479">
            <v>33</v>
          </cell>
          <cell r="L6479">
            <v>13</v>
          </cell>
          <cell r="M6479">
            <v>20</v>
          </cell>
          <cell r="N6479">
            <v>111</v>
          </cell>
          <cell r="O6479" t="str">
            <v>09-25</v>
          </cell>
          <cell r="P6479">
            <v>2011</v>
          </cell>
          <cell r="Q6479" t="str">
            <v>2009-2013</v>
          </cell>
        </row>
        <row r="6480">
          <cell r="A6480">
            <v>40812</v>
          </cell>
          <cell r="B6480">
            <v>2</v>
          </cell>
          <cell r="C6480">
            <v>1846.1428571428767</v>
          </cell>
          <cell r="D6480">
            <v>461.14285714285688</v>
          </cell>
          <cell r="E6480">
            <v>1046.2857142857185</v>
          </cell>
          <cell r="F6480">
            <v>167.71428571428618</v>
          </cell>
          <cell r="G6480">
            <v>878.57142857142367</v>
          </cell>
          <cell r="H6480">
            <v>3353.571428571398</v>
          </cell>
          <cell r="I6480">
            <v>67</v>
          </cell>
          <cell r="J6480">
            <v>11</v>
          </cell>
          <cell r="K6480">
            <v>33</v>
          </cell>
          <cell r="L6480">
            <v>13</v>
          </cell>
          <cell r="M6480">
            <v>20</v>
          </cell>
          <cell r="N6480">
            <v>111</v>
          </cell>
          <cell r="O6480" t="str">
            <v>09-26</v>
          </cell>
          <cell r="P6480">
            <v>2011</v>
          </cell>
          <cell r="Q6480" t="str">
            <v>2009-2013</v>
          </cell>
        </row>
        <row r="6481">
          <cell r="A6481">
            <v>40813</v>
          </cell>
          <cell r="B6481">
            <v>3</v>
          </cell>
          <cell r="C6481">
            <v>1854.8571428571624</v>
          </cell>
          <cell r="D6481">
            <v>462.85714285714261</v>
          </cell>
          <cell r="E6481">
            <v>1049.7142857142899</v>
          </cell>
          <cell r="F6481">
            <v>168.28571428571476</v>
          </cell>
          <cell r="G6481">
            <v>881.42857142856656</v>
          </cell>
          <cell r="H6481">
            <v>3367.4285714285406</v>
          </cell>
          <cell r="I6481">
            <v>67</v>
          </cell>
          <cell r="J6481">
            <v>11</v>
          </cell>
          <cell r="K6481">
            <v>33</v>
          </cell>
          <cell r="L6481">
            <v>13</v>
          </cell>
          <cell r="M6481">
            <v>20</v>
          </cell>
          <cell r="N6481">
            <v>111</v>
          </cell>
          <cell r="O6481" t="str">
            <v>09-27</v>
          </cell>
          <cell r="P6481">
            <v>2011</v>
          </cell>
          <cell r="Q6481" t="str">
            <v>2009-2013</v>
          </cell>
        </row>
        <row r="6482">
          <cell r="A6482">
            <v>40814</v>
          </cell>
          <cell r="B6482">
            <v>4</v>
          </cell>
          <cell r="C6482">
            <v>1863.5714285714482</v>
          </cell>
          <cell r="D6482">
            <v>464.57142857142833</v>
          </cell>
          <cell r="E6482">
            <v>1053.1428571428612</v>
          </cell>
          <cell r="F6482">
            <v>168.85714285714334</v>
          </cell>
          <cell r="G6482">
            <v>884.28571428570945</v>
          </cell>
          <cell r="H6482">
            <v>3381.2857142856833</v>
          </cell>
          <cell r="I6482">
            <v>67</v>
          </cell>
          <cell r="J6482">
            <v>11</v>
          </cell>
          <cell r="K6482">
            <v>33</v>
          </cell>
          <cell r="L6482">
            <v>13</v>
          </cell>
          <cell r="M6482">
            <v>20</v>
          </cell>
          <cell r="N6482">
            <v>111</v>
          </cell>
          <cell r="O6482" t="str">
            <v>09-28</v>
          </cell>
          <cell r="P6482">
            <v>2011</v>
          </cell>
          <cell r="Q6482" t="str">
            <v>2009-2013</v>
          </cell>
        </row>
        <row r="6483">
          <cell r="A6483">
            <v>40815</v>
          </cell>
          <cell r="B6483">
            <v>5</v>
          </cell>
          <cell r="C6483">
            <v>1872.285714285734</v>
          </cell>
          <cell r="D6483">
            <v>466.28571428571405</v>
          </cell>
          <cell r="E6483">
            <v>1056.5714285714325</v>
          </cell>
          <cell r="F6483">
            <v>169.42857142857193</v>
          </cell>
          <cell r="G6483">
            <v>887.14285714285234</v>
          </cell>
          <cell r="H6483">
            <v>3395.142857142826</v>
          </cell>
          <cell r="I6483">
            <v>67</v>
          </cell>
          <cell r="J6483">
            <v>11</v>
          </cell>
          <cell r="K6483">
            <v>33</v>
          </cell>
          <cell r="L6483">
            <v>13</v>
          </cell>
          <cell r="M6483">
            <v>20</v>
          </cell>
          <cell r="N6483">
            <v>111</v>
          </cell>
          <cell r="O6483" t="str">
            <v>09-29</v>
          </cell>
          <cell r="P6483">
            <v>2011</v>
          </cell>
          <cell r="Q6483" t="str">
            <v>2009-2013</v>
          </cell>
        </row>
        <row r="6484">
          <cell r="A6484">
            <v>40816</v>
          </cell>
          <cell r="B6484">
            <v>6</v>
          </cell>
          <cell r="C6484">
            <v>1881.0000000000198</v>
          </cell>
          <cell r="D6484">
            <v>467.99999999999977</v>
          </cell>
          <cell r="E6484">
            <v>1060.0000000000039</v>
          </cell>
          <cell r="F6484">
            <v>170.00000000000051</v>
          </cell>
          <cell r="G6484">
            <v>889.99999999999523</v>
          </cell>
          <cell r="H6484">
            <v>3408.9999999999686</v>
          </cell>
          <cell r="I6484">
            <v>61</v>
          </cell>
          <cell r="J6484">
            <v>12</v>
          </cell>
          <cell r="K6484">
            <v>24</v>
          </cell>
          <cell r="L6484">
            <v>4</v>
          </cell>
          <cell r="M6484">
            <v>20</v>
          </cell>
          <cell r="N6484">
            <v>97</v>
          </cell>
          <cell r="O6484" t="str">
            <v>09-30</v>
          </cell>
          <cell r="P6484">
            <v>2011</v>
          </cell>
          <cell r="Q6484" t="str">
            <v>2009-2013</v>
          </cell>
        </row>
        <row r="6485">
          <cell r="A6485">
            <v>40817</v>
          </cell>
          <cell r="B6485">
            <v>7</v>
          </cell>
          <cell r="C6485">
            <v>1888.7142857143056</v>
          </cell>
          <cell r="D6485">
            <v>469.99999999999977</v>
          </cell>
          <cell r="E6485">
            <v>1066.2857142857181</v>
          </cell>
          <cell r="F6485">
            <v>172.5714285714291</v>
          </cell>
          <cell r="G6485">
            <v>893.71428571428089</v>
          </cell>
          <cell r="H6485">
            <v>3424.9999999999686</v>
          </cell>
          <cell r="I6485">
            <v>61</v>
          </cell>
          <cell r="J6485">
            <v>12</v>
          </cell>
          <cell r="K6485">
            <v>24</v>
          </cell>
          <cell r="L6485">
            <v>4</v>
          </cell>
          <cell r="M6485">
            <v>20</v>
          </cell>
          <cell r="N6485">
            <v>97</v>
          </cell>
          <cell r="O6485" t="str">
            <v>10-01</v>
          </cell>
          <cell r="P6485">
            <v>2011</v>
          </cell>
          <cell r="Q6485" t="str">
            <v>2009-2013</v>
          </cell>
        </row>
        <row r="6486">
          <cell r="A6486">
            <v>40818</v>
          </cell>
          <cell r="B6486">
            <v>1</v>
          </cell>
          <cell r="C6486">
            <v>1896.4285714285913</v>
          </cell>
          <cell r="D6486">
            <v>471.99999999999977</v>
          </cell>
          <cell r="E6486">
            <v>1072.5714285714323</v>
          </cell>
          <cell r="F6486">
            <v>175.14285714285768</v>
          </cell>
          <cell r="G6486">
            <v>897.42857142856656</v>
          </cell>
          <cell r="H6486">
            <v>3440.9999999999686</v>
          </cell>
          <cell r="I6486">
            <v>61</v>
          </cell>
          <cell r="J6486">
            <v>12</v>
          </cell>
          <cell r="K6486">
            <v>24</v>
          </cell>
          <cell r="L6486">
            <v>4</v>
          </cell>
          <cell r="M6486">
            <v>20</v>
          </cell>
          <cell r="N6486">
            <v>97</v>
          </cell>
          <cell r="O6486" t="str">
            <v>10-02</v>
          </cell>
          <cell r="P6486">
            <v>2011</v>
          </cell>
          <cell r="Q6486" t="str">
            <v>2009-2013</v>
          </cell>
        </row>
        <row r="6487">
          <cell r="A6487">
            <v>40819</v>
          </cell>
          <cell r="B6487">
            <v>2</v>
          </cell>
          <cell r="C6487">
            <v>1904.1428571428771</v>
          </cell>
          <cell r="D6487">
            <v>473.99999999999977</v>
          </cell>
          <cell r="E6487">
            <v>1078.8571428571465</v>
          </cell>
          <cell r="F6487">
            <v>177.71428571428626</v>
          </cell>
          <cell r="G6487">
            <v>901.14285714285222</v>
          </cell>
          <cell r="H6487">
            <v>3456.9999999999686</v>
          </cell>
          <cell r="I6487">
            <v>61</v>
          </cell>
          <cell r="J6487">
            <v>12</v>
          </cell>
          <cell r="K6487">
            <v>24</v>
          </cell>
          <cell r="L6487">
            <v>4</v>
          </cell>
          <cell r="M6487">
            <v>20</v>
          </cell>
          <cell r="N6487">
            <v>97</v>
          </cell>
          <cell r="O6487" t="str">
            <v>10-03</v>
          </cell>
          <cell r="P6487">
            <v>2011</v>
          </cell>
          <cell r="Q6487" t="str">
            <v>2009-2013</v>
          </cell>
        </row>
        <row r="6488">
          <cell r="A6488">
            <v>40820</v>
          </cell>
          <cell r="B6488">
            <v>3</v>
          </cell>
          <cell r="C6488">
            <v>1911.8571428571629</v>
          </cell>
          <cell r="D6488">
            <v>475.99999999999977</v>
          </cell>
          <cell r="E6488">
            <v>1085.1428571428607</v>
          </cell>
          <cell r="F6488">
            <v>180.28571428571485</v>
          </cell>
          <cell r="G6488">
            <v>904.85714285713789</v>
          </cell>
          <cell r="H6488">
            <v>3472.9999999999686</v>
          </cell>
          <cell r="I6488">
            <v>61</v>
          </cell>
          <cell r="J6488">
            <v>12</v>
          </cell>
          <cell r="K6488">
            <v>24</v>
          </cell>
          <cell r="L6488">
            <v>4</v>
          </cell>
          <cell r="M6488">
            <v>20</v>
          </cell>
          <cell r="N6488">
            <v>97</v>
          </cell>
          <cell r="O6488" t="str">
            <v>10-04</v>
          </cell>
          <cell r="P6488">
            <v>2011</v>
          </cell>
          <cell r="Q6488" t="str">
            <v>2009-2013</v>
          </cell>
        </row>
        <row r="6489">
          <cell r="A6489">
            <v>40821</v>
          </cell>
          <cell r="B6489">
            <v>4</v>
          </cell>
          <cell r="C6489">
            <v>1919.5714285714487</v>
          </cell>
          <cell r="D6489">
            <v>477.99999999999977</v>
          </cell>
          <cell r="E6489">
            <v>1091.428571428575</v>
          </cell>
          <cell r="F6489">
            <v>182.85714285714343</v>
          </cell>
          <cell r="G6489">
            <v>908.57142857142355</v>
          </cell>
          <cell r="H6489">
            <v>3488.9999999999686</v>
          </cell>
          <cell r="I6489">
            <v>61</v>
          </cell>
          <cell r="J6489">
            <v>12</v>
          </cell>
          <cell r="K6489">
            <v>24</v>
          </cell>
          <cell r="L6489">
            <v>4</v>
          </cell>
          <cell r="M6489">
            <v>20</v>
          </cell>
          <cell r="N6489">
            <v>97</v>
          </cell>
          <cell r="O6489" t="str">
            <v>10-05</v>
          </cell>
          <cell r="P6489">
            <v>2011</v>
          </cell>
          <cell r="Q6489" t="str">
            <v>2009-2013</v>
          </cell>
        </row>
        <row r="6490">
          <cell r="A6490">
            <v>40822</v>
          </cell>
          <cell r="B6490">
            <v>5</v>
          </cell>
          <cell r="C6490">
            <v>1927.2857142857345</v>
          </cell>
          <cell r="D6490">
            <v>479.99999999999977</v>
          </cell>
          <cell r="E6490">
            <v>1097.7142857142892</v>
          </cell>
          <cell r="F6490">
            <v>185.42857142857201</v>
          </cell>
          <cell r="G6490">
            <v>912.28571428570922</v>
          </cell>
          <cell r="H6490">
            <v>3504.9999999999686</v>
          </cell>
          <cell r="I6490">
            <v>61</v>
          </cell>
          <cell r="J6490">
            <v>12</v>
          </cell>
          <cell r="K6490">
            <v>24</v>
          </cell>
          <cell r="L6490">
            <v>4</v>
          </cell>
          <cell r="M6490">
            <v>20</v>
          </cell>
          <cell r="N6490">
            <v>97</v>
          </cell>
          <cell r="O6490" t="str">
            <v>10-06</v>
          </cell>
          <cell r="P6490">
            <v>2011</v>
          </cell>
          <cell r="Q6490" t="str">
            <v>2009-2013</v>
          </cell>
        </row>
        <row r="6491">
          <cell r="A6491">
            <v>40823</v>
          </cell>
          <cell r="B6491">
            <v>6</v>
          </cell>
          <cell r="C6491">
            <v>1935.0000000000202</v>
          </cell>
          <cell r="D6491">
            <v>481.99999999999977</v>
          </cell>
          <cell r="E6491">
            <v>1104.0000000000034</v>
          </cell>
          <cell r="F6491">
            <v>188.0000000000006</v>
          </cell>
          <cell r="G6491">
            <v>915.99999999999488</v>
          </cell>
          <cell r="H6491">
            <v>3520.9999999999686</v>
          </cell>
          <cell r="I6491">
            <v>54</v>
          </cell>
          <cell r="J6491">
            <v>14</v>
          </cell>
          <cell r="K6491">
            <v>44</v>
          </cell>
          <cell r="L6491">
            <v>18</v>
          </cell>
          <cell r="M6491">
            <v>26</v>
          </cell>
          <cell r="N6491">
            <v>112</v>
          </cell>
          <cell r="O6491" t="str">
            <v>10-07</v>
          </cell>
          <cell r="P6491">
            <v>2011</v>
          </cell>
          <cell r="Q6491" t="str">
            <v>2009-2013</v>
          </cell>
        </row>
        <row r="6492">
          <cell r="A6492">
            <v>40824</v>
          </cell>
          <cell r="B6492">
            <v>7</v>
          </cell>
          <cell r="C6492">
            <v>1943.2857142857345</v>
          </cell>
          <cell r="D6492">
            <v>483.28571428571405</v>
          </cell>
          <cell r="E6492">
            <v>1109.1428571428605</v>
          </cell>
          <cell r="F6492">
            <v>190.57142857142918</v>
          </cell>
          <cell r="G6492">
            <v>918.71428571428055</v>
          </cell>
          <cell r="H6492">
            <v>3535.7142857142544</v>
          </cell>
          <cell r="I6492">
            <v>54</v>
          </cell>
          <cell r="J6492">
            <v>14</v>
          </cell>
          <cell r="K6492">
            <v>44</v>
          </cell>
          <cell r="L6492">
            <v>18</v>
          </cell>
          <cell r="M6492">
            <v>26</v>
          </cell>
          <cell r="N6492">
            <v>112</v>
          </cell>
          <cell r="O6492" t="str">
            <v>10-08</v>
          </cell>
          <cell r="P6492">
            <v>2011</v>
          </cell>
          <cell r="Q6492" t="str">
            <v>2009-2013</v>
          </cell>
        </row>
        <row r="6493">
          <cell r="A6493">
            <v>40825</v>
          </cell>
          <cell r="B6493">
            <v>1</v>
          </cell>
          <cell r="C6493">
            <v>1951.5714285714487</v>
          </cell>
          <cell r="D6493">
            <v>484.57142857142833</v>
          </cell>
          <cell r="E6493">
            <v>1114.2857142857176</v>
          </cell>
          <cell r="F6493">
            <v>193.14285714285776</v>
          </cell>
          <cell r="G6493">
            <v>921.42857142856622</v>
          </cell>
          <cell r="H6493">
            <v>3550.4285714285402</v>
          </cell>
          <cell r="I6493">
            <v>54</v>
          </cell>
          <cell r="J6493">
            <v>14</v>
          </cell>
          <cell r="K6493">
            <v>44</v>
          </cell>
          <cell r="L6493">
            <v>18</v>
          </cell>
          <cell r="M6493">
            <v>26</v>
          </cell>
          <cell r="N6493">
            <v>112</v>
          </cell>
          <cell r="O6493" t="str">
            <v>10-09</v>
          </cell>
          <cell r="P6493">
            <v>2011</v>
          </cell>
          <cell r="Q6493" t="str">
            <v>2009-2013</v>
          </cell>
        </row>
        <row r="6494">
          <cell r="A6494">
            <v>40826</v>
          </cell>
          <cell r="B6494">
            <v>2</v>
          </cell>
          <cell r="C6494">
            <v>1959.8571428571629</v>
          </cell>
          <cell r="D6494">
            <v>485.85714285714261</v>
          </cell>
          <cell r="E6494">
            <v>1119.4285714285747</v>
          </cell>
          <cell r="F6494">
            <v>195.71428571428635</v>
          </cell>
          <cell r="G6494">
            <v>924.14285714285188</v>
          </cell>
          <cell r="H6494">
            <v>3565.142857142826</v>
          </cell>
          <cell r="I6494">
            <v>54</v>
          </cell>
          <cell r="J6494">
            <v>14</v>
          </cell>
          <cell r="K6494">
            <v>44</v>
          </cell>
          <cell r="L6494">
            <v>18</v>
          </cell>
          <cell r="M6494">
            <v>26</v>
          </cell>
          <cell r="N6494">
            <v>112</v>
          </cell>
          <cell r="O6494" t="str">
            <v>10-10</v>
          </cell>
          <cell r="P6494">
            <v>2011</v>
          </cell>
          <cell r="Q6494" t="str">
            <v>2009-2013</v>
          </cell>
        </row>
        <row r="6495">
          <cell r="A6495">
            <v>40827</v>
          </cell>
          <cell r="B6495">
            <v>3</v>
          </cell>
          <cell r="C6495">
            <v>1968.1428571428771</v>
          </cell>
          <cell r="D6495">
            <v>487.14285714285688</v>
          </cell>
          <cell r="E6495">
            <v>1124.5714285714319</v>
          </cell>
          <cell r="F6495">
            <v>198.28571428571493</v>
          </cell>
          <cell r="G6495">
            <v>926.85714285713755</v>
          </cell>
          <cell r="H6495">
            <v>3579.8571428571117</v>
          </cell>
          <cell r="I6495">
            <v>54</v>
          </cell>
          <cell r="J6495">
            <v>14</v>
          </cell>
          <cell r="K6495">
            <v>44</v>
          </cell>
          <cell r="L6495">
            <v>18</v>
          </cell>
          <cell r="M6495">
            <v>26</v>
          </cell>
          <cell r="N6495">
            <v>112</v>
          </cell>
          <cell r="O6495" t="str">
            <v>10-11</v>
          </cell>
          <cell r="P6495">
            <v>2011</v>
          </cell>
          <cell r="Q6495" t="str">
            <v>2009-2013</v>
          </cell>
        </row>
        <row r="6496">
          <cell r="A6496">
            <v>40828</v>
          </cell>
          <cell r="B6496">
            <v>4</v>
          </cell>
          <cell r="C6496">
            <v>1976.4285714285913</v>
          </cell>
          <cell r="D6496">
            <v>488.42857142857116</v>
          </cell>
          <cell r="E6496">
            <v>1129.714285714289</v>
          </cell>
          <cell r="F6496">
            <v>200.85714285714351</v>
          </cell>
          <cell r="G6496">
            <v>929.57142857142321</v>
          </cell>
          <cell r="H6496">
            <v>3594.5714285713975</v>
          </cell>
          <cell r="I6496">
            <v>54</v>
          </cell>
          <cell r="J6496">
            <v>14</v>
          </cell>
          <cell r="K6496">
            <v>44</v>
          </cell>
          <cell r="L6496">
            <v>18</v>
          </cell>
          <cell r="M6496">
            <v>26</v>
          </cell>
          <cell r="N6496">
            <v>112</v>
          </cell>
          <cell r="O6496" t="str">
            <v>10-12</v>
          </cell>
          <cell r="P6496">
            <v>2011</v>
          </cell>
          <cell r="Q6496" t="str">
            <v>2009-2013</v>
          </cell>
        </row>
        <row r="6497">
          <cell r="A6497">
            <v>40829</v>
          </cell>
          <cell r="B6497">
            <v>5</v>
          </cell>
          <cell r="C6497">
            <v>1984.7142857143056</v>
          </cell>
          <cell r="D6497">
            <v>489.71428571428544</v>
          </cell>
          <cell r="E6497">
            <v>1134.8571428571461</v>
          </cell>
          <cell r="F6497">
            <v>203.4285714285721</v>
          </cell>
          <cell r="G6497">
            <v>932.28571428570888</v>
          </cell>
          <cell r="H6497">
            <v>3609.2857142856833</v>
          </cell>
          <cell r="I6497">
            <v>54</v>
          </cell>
          <cell r="J6497">
            <v>14</v>
          </cell>
          <cell r="K6497">
            <v>44</v>
          </cell>
          <cell r="L6497">
            <v>18</v>
          </cell>
          <cell r="M6497">
            <v>26</v>
          </cell>
          <cell r="N6497">
            <v>112</v>
          </cell>
          <cell r="O6497" t="str">
            <v>10-13</v>
          </cell>
          <cell r="P6497">
            <v>2011</v>
          </cell>
          <cell r="Q6497" t="str">
            <v>2009-2013</v>
          </cell>
        </row>
        <row r="6498">
          <cell r="A6498">
            <v>40830</v>
          </cell>
          <cell r="B6498">
            <v>6</v>
          </cell>
          <cell r="C6498">
            <v>1993.0000000000198</v>
          </cell>
          <cell r="D6498">
            <v>490.99999999999972</v>
          </cell>
          <cell r="E6498">
            <v>1140.0000000000032</v>
          </cell>
          <cell r="F6498">
            <v>206.00000000000068</v>
          </cell>
          <cell r="G6498">
            <v>934.99999999999454</v>
          </cell>
          <cell r="H6498">
            <v>3623.9999999999691</v>
          </cell>
          <cell r="I6498">
            <v>58</v>
          </cell>
          <cell r="J6498">
            <v>9</v>
          </cell>
          <cell r="K6498">
            <v>36</v>
          </cell>
          <cell r="L6498">
            <v>18</v>
          </cell>
          <cell r="M6498">
            <v>19</v>
          </cell>
          <cell r="N6498">
            <v>103</v>
          </cell>
          <cell r="O6498" t="str">
            <v>10-14</v>
          </cell>
          <cell r="P6498">
            <v>2011</v>
          </cell>
          <cell r="Q6498" t="str">
            <v>2009-2013</v>
          </cell>
        </row>
        <row r="6499">
          <cell r="A6499">
            <v>40831</v>
          </cell>
          <cell r="B6499">
            <v>7</v>
          </cell>
          <cell r="C6499">
            <v>1999.285714285734</v>
          </cell>
          <cell r="D6499">
            <v>491.99999999999972</v>
          </cell>
          <cell r="E6499">
            <v>1145.8571428571461</v>
          </cell>
          <cell r="F6499">
            <v>208.85714285714354</v>
          </cell>
          <cell r="G6499">
            <v>937.85714285713743</v>
          </cell>
          <cell r="H6499">
            <v>3637.1428571428264</v>
          </cell>
          <cell r="I6499">
            <v>58</v>
          </cell>
          <cell r="J6499">
            <v>9</v>
          </cell>
          <cell r="K6499">
            <v>36</v>
          </cell>
          <cell r="L6499">
            <v>18</v>
          </cell>
          <cell r="M6499">
            <v>19</v>
          </cell>
          <cell r="N6499">
            <v>103</v>
          </cell>
          <cell r="O6499" t="str">
            <v>10-15</v>
          </cell>
          <cell r="P6499">
            <v>2011</v>
          </cell>
          <cell r="Q6499" t="str">
            <v>2009-2013</v>
          </cell>
        </row>
        <row r="6500">
          <cell r="A6500">
            <v>40832</v>
          </cell>
          <cell r="B6500">
            <v>1</v>
          </cell>
          <cell r="C6500">
            <v>2005.5714285714482</v>
          </cell>
          <cell r="D6500">
            <v>492.99999999999972</v>
          </cell>
          <cell r="E6500">
            <v>1151.714285714289</v>
          </cell>
          <cell r="F6500">
            <v>211.7142857142864</v>
          </cell>
          <cell r="G6500">
            <v>940.71428571428032</v>
          </cell>
          <cell r="H6500">
            <v>3650.2857142856838</v>
          </cell>
          <cell r="I6500">
            <v>58</v>
          </cell>
          <cell r="J6500">
            <v>9</v>
          </cell>
          <cell r="K6500">
            <v>36</v>
          </cell>
          <cell r="L6500">
            <v>18</v>
          </cell>
          <cell r="M6500">
            <v>19</v>
          </cell>
          <cell r="N6500">
            <v>103</v>
          </cell>
          <cell r="O6500" t="str">
            <v>10-16</v>
          </cell>
          <cell r="P6500">
            <v>2011</v>
          </cell>
          <cell r="Q6500" t="str">
            <v>2009-2013</v>
          </cell>
        </row>
        <row r="6501">
          <cell r="A6501">
            <v>40833</v>
          </cell>
          <cell r="B6501">
            <v>2</v>
          </cell>
          <cell r="C6501">
            <v>2011.8571428571624</v>
          </cell>
          <cell r="D6501">
            <v>493.99999999999972</v>
          </cell>
          <cell r="E6501">
            <v>1157.5714285714319</v>
          </cell>
          <cell r="F6501">
            <v>214.57142857142927</v>
          </cell>
          <cell r="G6501">
            <v>943.57142857142321</v>
          </cell>
          <cell r="H6501">
            <v>3663.4285714285411</v>
          </cell>
          <cell r="I6501">
            <v>58</v>
          </cell>
          <cell r="J6501">
            <v>9</v>
          </cell>
          <cell r="K6501">
            <v>36</v>
          </cell>
          <cell r="L6501">
            <v>18</v>
          </cell>
          <cell r="M6501">
            <v>19</v>
          </cell>
          <cell r="N6501">
            <v>103</v>
          </cell>
          <cell r="O6501" t="str">
            <v>10-17</v>
          </cell>
          <cell r="P6501">
            <v>2011</v>
          </cell>
          <cell r="Q6501" t="str">
            <v>2009-2013</v>
          </cell>
        </row>
        <row r="6502">
          <cell r="A6502">
            <v>40834</v>
          </cell>
          <cell r="B6502">
            <v>3</v>
          </cell>
          <cell r="C6502">
            <v>2018.1428571428767</v>
          </cell>
          <cell r="D6502">
            <v>494.99999999999972</v>
          </cell>
          <cell r="E6502">
            <v>1163.4285714285747</v>
          </cell>
          <cell r="F6502">
            <v>217.42857142857213</v>
          </cell>
          <cell r="G6502">
            <v>946.4285714285661</v>
          </cell>
          <cell r="H6502">
            <v>3676.5714285713984</v>
          </cell>
          <cell r="I6502">
            <v>58</v>
          </cell>
          <cell r="J6502">
            <v>9</v>
          </cell>
          <cell r="K6502">
            <v>36</v>
          </cell>
          <cell r="L6502">
            <v>18</v>
          </cell>
          <cell r="M6502">
            <v>19</v>
          </cell>
          <cell r="N6502">
            <v>103</v>
          </cell>
          <cell r="O6502" t="str">
            <v>10-18</v>
          </cell>
          <cell r="P6502">
            <v>2011</v>
          </cell>
          <cell r="Q6502" t="str">
            <v>2009-2013</v>
          </cell>
        </row>
        <row r="6503">
          <cell r="A6503">
            <v>40835</v>
          </cell>
          <cell r="B6503">
            <v>4</v>
          </cell>
          <cell r="C6503">
            <v>2024.4285714285909</v>
          </cell>
          <cell r="D6503">
            <v>495.99999999999972</v>
          </cell>
          <cell r="E6503">
            <v>1169.2857142857176</v>
          </cell>
          <cell r="F6503">
            <v>220.28571428571499</v>
          </cell>
          <cell r="G6503">
            <v>949.28571428570899</v>
          </cell>
          <cell r="H6503">
            <v>3689.7142857142558</v>
          </cell>
          <cell r="I6503">
            <v>58</v>
          </cell>
          <cell r="J6503">
            <v>9</v>
          </cell>
          <cell r="K6503">
            <v>36</v>
          </cell>
          <cell r="L6503">
            <v>18</v>
          </cell>
          <cell r="M6503">
            <v>19</v>
          </cell>
          <cell r="N6503">
            <v>103</v>
          </cell>
          <cell r="O6503" t="str">
            <v>10-19</v>
          </cell>
          <cell r="P6503">
            <v>2011</v>
          </cell>
          <cell r="Q6503" t="str">
            <v>2009-2013</v>
          </cell>
        </row>
        <row r="6504">
          <cell r="A6504">
            <v>40836</v>
          </cell>
          <cell r="B6504">
            <v>5</v>
          </cell>
          <cell r="C6504">
            <v>2030.7142857143051</v>
          </cell>
          <cell r="D6504">
            <v>496.99999999999972</v>
          </cell>
          <cell r="E6504">
            <v>1175.1428571428605</v>
          </cell>
          <cell r="F6504">
            <v>223.14285714285785</v>
          </cell>
          <cell r="G6504">
            <v>952.14285714285188</v>
          </cell>
          <cell r="H6504">
            <v>3702.8571428571131</v>
          </cell>
          <cell r="I6504">
            <v>58</v>
          </cell>
          <cell r="J6504">
            <v>9</v>
          </cell>
          <cell r="K6504">
            <v>36</v>
          </cell>
          <cell r="L6504">
            <v>18</v>
          </cell>
          <cell r="M6504">
            <v>19</v>
          </cell>
          <cell r="N6504">
            <v>103</v>
          </cell>
          <cell r="O6504" t="str">
            <v>10-20</v>
          </cell>
          <cell r="P6504">
            <v>2011</v>
          </cell>
          <cell r="Q6504" t="str">
            <v>2009-2013</v>
          </cell>
        </row>
        <row r="6505">
          <cell r="A6505">
            <v>40837</v>
          </cell>
          <cell r="B6505">
            <v>6</v>
          </cell>
          <cell r="C6505">
            <v>2037.0000000000193</v>
          </cell>
          <cell r="D6505">
            <v>497.99999999999972</v>
          </cell>
          <cell r="E6505">
            <v>1181.0000000000034</v>
          </cell>
          <cell r="F6505">
            <v>226.00000000000071</v>
          </cell>
          <cell r="G6505">
            <v>954.99999999999477</v>
          </cell>
          <cell r="H6505">
            <v>3715.9999999999704</v>
          </cell>
          <cell r="I6505">
            <v>44</v>
          </cell>
          <cell r="J6505">
            <v>7</v>
          </cell>
          <cell r="K6505">
            <v>41</v>
          </cell>
          <cell r="L6505">
            <v>20</v>
          </cell>
          <cell r="M6505">
            <v>20</v>
          </cell>
          <cell r="N6505">
            <v>92</v>
          </cell>
          <cell r="O6505" t="str">
            <v>10-21</v>
          </cell>
          <cell r="P6505">
            <v>2011</v>
          </cell>
          <cell r="Q6505" t="str">
            <v>2009-2013</v>
          </cell>
        </row>
        <row r="6506">
          <cell r="A6506">
            <v>40838</v>
          </cell>
          <cell r="B6506">
            <v>7</v>
          </cell>
          <cell r="C6506">
            <v>2041.571428571448</v>
          </cell>
          <cell r="D6506">
            <v>498.99999999999972</v>
          </cell>
          <cell r="E6506">
            <v>1186.5714285714321</v>
          </cell>
          <cell r="F6506">
            <v>228.57142857142929</v>
          </cell>
          <cell r="G6506">
            <v>957.99999999999477</v>
          </cell>
          <cell r="H6506">
            <v>3727.1428571428278</v>
          </cell>
          <cell r="I6506">
            <v>44</v>
          </cell>
          <cell r="J6506">
            <v>7</v>
          </cell>
          <cell r="K6506">
            <v>41</v>
          </cell>
          <cell r="L6506">
            <v>20</v>
          </cell>
          <cell r="M6506">
            <v>20</v>
          </cell>
          <cell r="N6506">
            <v>92</v>
          </cell>
          <cell r="O6506" t="str">
            <v>10-22</v>
          </cell>
          <cell r="P6506">
            <v>2011</v>
          </cell>
          <cell r="Q6506" t="str">
            <v>2009-2013</v>
          </cell>
        </row>
        <row r="6507">
          <cell r="A6507">
            <v>40839</v>
          </cell>
          <cell r="B6507">
            <v>1</v>
          </cell>
          <cell r="C6507">
            <v>2046.1428571428767</v>
          </cell>
          <cell r="D6507">
            <v>499.99999999999972</v>
          </cell>
          <cell r="E6507">
            <v>1192.1428571428607</v>
          </cell>
          <cell r="F6507">
            <v>231.14285714285788</v>
          </cell>
          <cell r="G6507">
            <v>960.99999999999477</v>
          </cell>
          <cell r="H6507">
            <v>3738.2857142856851</v>
          </cell>
          <cell r="I6507">
            <v>44</v>
          </cell>
          <cell r="J6507">
            <v>7</v>
          </cell>
          <cell r="K6507">
            <v>41</v>
          </cell>
          <cell r="L6507">
            <v>20</v>
          </cell>
          <cell r="M6507">
            <v>20</v>
          </cell>
          <cell r="N6507">
            <v>92</v>
          </cell>
          <cell r="O6507" t="str">
            <v>10-23</v>
          </cell>
          <cell r="P6507">
            <v>2011</v>
          </cell>
          <cell r="Q6507" t="str">
            <v>2009-2013</v>
          </cell>
        </row>
        <row r="6508">
          <cell r="A6508">
            <v>40840</v>
          </cell>
          <cell r="B6508">
            <v>2</v>
          </cell>
          <cell r="C6508">
            <v>2050.7142857143053</v>
          </cell>
          <cell r="D6508">
            <v>500.99999999999972</v>
          </cell>
          <cell r="E6508">
            <v>1197.7142857142894</v>
          </cell>
          <cell r="F6508">
            <v>233.71428571428646</v>
          </cell>
          <cell r="G6508">
            <v>963.99999999999477</v>
          </cell>
          <cell r="H6508">
            <v>3749.4285714285425</v>
          </cell>
          <cell r="I6508">
            <v>44</v>
          </cell>
          <cell r="J6508">
            <v>7</v>
          </cell>
          <cell r="K6508">
            <v>41</v>
          </cell>
          <cell r="L6508">
            <v>20</v>
          </cell>
          <cell r="M6508">
            <v>20</v>
          </cell>
          <cell r="N6508">
            <v>92</v>
          </cell>
          <cell r="O6508" t="str">
            <v>10-24</v>
          </cell>
          <cell r="P6508">
            <v>2011</v>
          </cell>
          <cell r="Q6508" t="str">
            <v>2009-2013</v>
          </cell>
        </row>
        <row r="6509">
          <cell r="A6509">
            <v>40841</v>
          </cell>
          <cell r="B6509">
            <v>3</v>
          </cell>
          <cell r="C6509">
            <v>2055.2857142857338</v>
          </cell>
          <cell r="D6509">
            <v>501.99999999999972</v>
          </cell>
          <cell r="E6509">
            <v>1203.2857142857181</v>
          </cell>
          <cell r="F6509">
            <v>236.28571428571504</v>
          </cell>
          <cell r="G6509">
            <v>966.99999999999477</v>
          </cell>
          <cell r="H6509">
            <v>3760.5714285713998</v>
          </cell>
          <cell r="I6509">
            <v>44</v>
          </cell>
          <cell r="J6509">
            <v>7</v>
          </cell>
          <cell r="K6509">
            <v>41</v>
          </cell>
          <cell r="L6509">
            <v>20</v>
          </cell>
          <cell r="M6509">
            <v>20</v>
          </cell>
          <cell r="N6509">
            <v>92</v>
          </cell>
          <cell r="O6509" t="str">
            <v>10-25</v>
          </cell>
          <cell r="P6509">
            <v>2011</v>
          </cell>
          <cell r="Q6509" t="str">
            <v>2009-2013</v>
          </cell>
        </row>
        <row r="6510">
          <cell r="A6510">
            <v>40842</v>
          </cell>
          <cell r="B6510">
            <v>4</v>
          </cell>
          <cell r="C6510">
            <v>2059.8571428571622</v>
          </cell>
          <cell r="D6510">
            <v>502.99999999999972</v>
          </cell>
          <cell r="E6510">
            <v>1208.8571428571468</v>
          </cell>
          <cell r="F6510">
            <v>238.85714285714363</v>
          </cell>
          <cell r="G6510">
            <v>969.99999999999477</v>
          </cell>
          <cell r="H6510">
            <v>3771.7142857142571</v>
          </cell>
          <cell r="I6510">
            <v>44</v>
          </cell>
          <cell r="J6510">
            <v>7</v>
          </cell>
          <cell r="K6510">
            <v>41</v>
          </cell>
          <cell r="L6510">
            <v>20</v>
          </cell>
          <cell r="M6510">
            <v>20</v>
          </cell>
          <cell r="N6510">
            <v>92</v>
          </cell>
          <cell r="O6510" t="str">
            <v>10-26</v>
          </cell>
          <cell r="P6510">
            <v>2011</v>
          </cell>
          <cell r="Q6510" t="str">
            <v>2009-2013</v>
          </cell>
        </row>
        <row r="6511">
          <cell r="A6511">
            <v>40843</v>
          </cell>
          <cell r="B6511">
            <v>5</v>
          </cell>
          <cell r="C6511">
            <v>2064.4285714285907</v>
          </cell>
          <cell r="D6511">
            <v>503.99999999999972</v>
          </cell>
          <cell r="E6511">
            <v>1214.4285714285754</v>
          </cell>
          <cell r="F6511">
            <v>241.42857142857221</v>
          </cell>
          <cell r="G6511">
            <v>972.99999999999477</v>
          </cell>
          <cell r="H6511">
            <v>3782.8571428571145</v>
          </cell>
          <cell r="I6511">
            <v>44</v>
          </cell>
          <cell r="J6511">
            <v>7</v>
          </cell>
          <cell r="K6511">
            <v>41</v>
          </cell>
          <cell r="L6511">
            <v>20</v>
          </cell>
          <cell r="M6511">
            <v>20</v>
          </cell>
          <cell r="N6511">
            <v>92</v>
          </cell>
          <cell r="O6511" t="str">
            <v>10-27</v>
          </cell>
          <cell r="P6511">
            <v>2011</v>
          </cell>
          <cell r="Q6511" t="str">
            <v>2009-2013</v>
          </cell>
        </row>
        <row r="6512">
          <cell r="A6512">
            <v>40844</v>
          </cell>
          <cell r="B6512">
            <v>6</v>
          </cell>
          <cell r="C6512">
            <v>2069.0000000000191</v>
          </cell>
          <cell r="D6512">
            <v>504.99999999999972</v>
          </cell>
          <cell r="E6512">
            <v>1220.0000000000041</v>
          </cell>
          <cell r="F6512">
            <v>244.0000000000008</v>
          </cell>
          <cell r="G6512">
            <v>975.99999999999477</v>
          </cell>
          <cell r="H6512">
            <v>3793.9999999999718</v>
          </cell>
          <cell r="I6512">
            <v>32</v>
          </cell>
          <cell r="J6512">
            <v>7</v>
          </cell>
          <cell r="K6512">
            <v>39</v>
          </cell>
          <cell r="L6512">
            <v>18</v>
          </cell>
          <cell r="M6512">
            <v>21</v>
          </cell>
          <cell r="N6512">
            <v>78</v>
          </cell>
          <cell r="O6512" t="str">
            <v>10-28</v>
          </cell>
          <cell r="P6512">
            <v>2011</v>
          </cell>
          <cell r="Q6512" t="str">
            <v>2009-2013</v>
          </cell>
        </row>
        <row r="6513">
          <cell r="A6513">
            <v>40845</v>
          </cell>
          <cell r="B6513">
            <v>7</v>
          </cell>
          <cell r="C6513">
            <v>2071.2857142857333</v>
          </cell>
          <cell r="D6513">
            <v>505.85714285714255</v>
          </cell>
          <cell r="E6513">
            <v>1222.1428571428612</v>
          </cell>
          <cell r="F6513">
            <v>245.28571428571507</v>
          </cell>
          <cell r="G6513">
            <v>976.85714285713766</v>
          </cell>
          <cell r="H6513">
            <v>3799.285714285686</v>
          </cell>
          <cell r="I6513">
            <v>32</v>
          </cell>
          <cell r="J6513">
            <v>7</v>
          </cell>
          <cell r="K6513">
            <v>39</v>
          </cell>
          <cell r="L6513">
            <v>18</v>
          </cell>
          <cell r="M6513">
            <v>21</v>
          </cell>
          <cell r="N6513">
            <v>78</v>
          </cell>
          <cell r="O6513" t="str">
            <v>10-29</v>
          </cell>
          <cell r="P6513">
            <v>2011</v>
          </cell>
          <cell r="Q6513" t="str">
            <v>2009-2013</v>
          </cell>
        </row>
        <row r="6514">
          <cell r="A6514">
            <v>40846</v>
          </cell>
          <cell r="B6514">
            <v>1</v>
          </cell>
          <cell r="C6514">
            <v>2073.5714285714475</v>
          </cell>
          <cell r="D6514">
            <v>506.71428571428538</v>
          </cell>
          <cell r="E6514">
            <v>1224.2857142857183</v>
          </cell>
          <cell r="F6514">
            <v>246.57142857142935</v>
          </cell>
          <cell r="G6514">
            <v>977.71428571428055</v>
          </cell>
          <cell r="H6514">
            <v>3804.5714285714002</v>
          </cell>
          <cell r="I6514">
            <v>32</v>
          </cell>
          <cell r="J6514">
            <v>7</v>
          </cell>
          <cell r="K6514">
            <v>39</v>
          </cell>
          <cell r="L6514">
            <v>18</v>
          </cell>
          <cell r="M6514">
            <v>21</v>
          </cell>
          <cell r="N6514">
            <v>78</v>
          </cell>
          <cell r="O6514" t="str">
            <v>10-30</v>
          </cell>
          <cell r="P6514">
            <v>2011</v>
          </cell>
          <cell r="Q6514" t="str">
            <v>2009-2013</v>
          </cell>
        </row>
        <row r="6515">
          <cell r="A6515">
            <v>40847</v>
          </cell>
          <cell r="B6515">
            <v>2</v>
          </cell>
          <cell r="C6515">
            <v>2075.8571428571618</v>
          </cell>
          <cell r="D6515">
            <v>507.57142857142821</v>
          </cell>
          <cell r="E6515">
            <v>1226.4285714285754</v>
          </cell>
          <cell r="F6515">
            <v>247.85714285714363</v>
          </cell>
          <cell r="G6515">
            <v>978.57142857142344</v>
          </cell>
          <cell r="H6515">
            <v>3809.8571428571145</v>
          </cell>
          <cell r="I6515">
            <v>32</v>
          </cell>
          <cell r="J6515">
            <v>7</v>
          </cell>
          <cell r="K6515">
            <v>39</v>
          </cell>
          <cell r="L6515">
            <v>18</v>
          </cell>
          <cell r="M6515">
            <v>21</v>
          </cell>
          <cell r="N6515">
            <v>78</v>
          </cell>
          <cell r="O6515" t="str">
            <v>10-31</v>
          </cell>
          <cell r="P6515">
            <v>2011</v>
          </cell>
          <cell r="Q6515" t="str">
            <v>2009-2013</v>
          </cell>
        </row>
        <row r="6516">
          <cell r="A6516">
            <v>40848</v>
          </cell>
          <cell r="B6516">
            <v>3</v>
          </cell>
          <cell r="C6516">
            <v>2078.142857142876</v>
          </cell>
          <cell r="D6516">
            <v>508.42857142857105</v>
          </cell>
          <cell r="E6516">
            <v>1228.5714285714325</v>
          </cell>
          <cell r="F6516">
            <v>249.14285714285791</v>
          </cell>
          <cell r="G6516">
            <v>979.42857142856633</v>
          </cell>
          <cell r="H6516">
            <v>3815.1428571428287</v>
          </cell>
          <cell r="I6516">
            <v>32</v>
          </cell>
          <cell r="J6516">
            <v>7</v>
          </cell>
          <cell r="K6516">
            <v>39</v>
          </cell>
          <cell r="L6516">
            <v>18</v>
          </cell>
          <cell r="M6516">
            <v>21</v>
          </cell>
          <cell r="N6516">
            <v>78</v>
          </cell>
          <cell r="O6516" t="str">
            <v>11-01</v>
          </cell>
          <cell r="P6516">
            <v>2011</v>
          </cell>
          <cell r="Q6516" t="str">
            <v>2009-2013</v>
          </cell>
        </row>
        <row r="6517">
          <cell r="A6517">
            <v>40849</v>
          </cell>
          <cell r="B6517">
            <v>4</v>
          </cell>
          <cell r="C6517">
            <v>2080.4285714285902</v>
          </cell>
          <cell r="D6517">
            <v>509.28571428571388</v>
          </cell>
          <cell r="E6517">
            <v>1230.7142857142896</v>
          </cell>
          <cell r="F6517">
            <v>250.42857142857218</v>
          </cell>
          <cell r="G6517">
            <v>980.28571428570922</v>
          </cell>
          <cell r="H6517">
            <v>3820.4285714285429</v>
          </cell>
          <cell r="I6517">
            <v>32</v>
          </cell>
          <cell r="J6517">
            <v>7</v>
          </cell>
          <cell r="K6517">
            <v>39</v>
          </cell>
          <cell r="L6517">
            <v>18</v>
          </cell>
          <cell r="M6517">
            <v>21</v>
          </cell>
          <cell r="N6517">
            <v>78</v>
          </cell>
          <cell r="O6517" t="str">
            <v>11-02</v>
          </cell>
          <cell r="P6517">
            <v>2011</v>
          </cell>
          <cell r="Q6517" t="str">
            <v>2009-2013</v>
          </cell>
        </row>
        <row r="6518">
          <cell r="A6518">
            <v>40850</v>
          </cell>
          <cell r="B6518">
            <v>5</v>
          </cell>
          <cell r="C6518">
            <v>2082.7142857143044</v>
          </cell>
          <cell r="D6518">
            <v>510.14285714285671</v>
          </cell>
          <cell r="E6518">
            <v>1232.8571428571468</v>
          </cell>
          <cell r="F6518">
            <v>251.71428571428646</v>
          </cell>
          <cell r="G6518">
            <v>981.14285714285211</v>
          </cell>
          <cell r="H6518">
            <v>3825.7142857142571</v>
          </cell>
          <cell r="I6518">
            <v>32</v>
          </cell>
          <cell r="J6518">
            <v>7</v>
          </cell>
          <cell r="K6518">
            <v>39</v>
          </cell>
          <cell r="L6518">
            <v>18</v>
          </cell>
          <cell r="M6518">
            <v>21</v>
          </cell>
          <cell r="N6518">
            <v>78</v>
          </cell>
          <cell r="O6518" t="str">
            <v>11-03</v>
          </cell>
          <cell r="P6518">
            <v>2011</v>
          </cell>
          <cell r="Q6518" t="str">
            <v>2009-2013</v>
          </cell>
        </row>
        <row r="6519">
          <cell r="A6519">
            <v>40851</v>
          </cell>
          <cell r="B6519">
            <v>6</v>
          </cell>
          <cell r="C6519">
            <v>2085.0000000000186</v>
          </cell>
          <cell r="D6519">
            <v>510.99999999999955</v>
          </cell>
          <cell r="E6519">
            <v>1235.0000000000039</v>
          </cell>
          <cell r="F6519">
            <v>253.00000000000074</v>
          </cell>
          <cell r="G6519">
            <v>981.999999999995</v>
          </cell>
          <cell r="H6519">
            <v>3830.9999999999714</v>
          </cell>
          <cell r="I6519">
            <v>16</v>
          </cell>
          <cell r="J6519">
            <v>6</v>
          </cell>
          <cell r="K6519">
            <v>15</v>
          </cell>
          <cell r="L6519">
            <v>9</v>
          </cell>
          <cell r="M6519">
            <v>6</v>
          </cell>
          <cell r="N6519">
            <v>37</v>
          </cell>
          <cell r="O6519" t="str">
            <v>11-04</v>
          </cell>
          <cell r="P6519">
            <v>2011</v>
          </cell>
          <cell r="Q6519" t="str">
            <v>2009-2013</v>
          </cell>
        </row>
        <row r="6520">
          <cell r="A6520">
            <v>40852</v>
          </cell>
          <cell r="B6520">
            <v>7</v>
          </cell>
          <cell r="C6520">
            <v>2085.8571428571613</v>
          </cell>
          <cell r="D6520">
            <v>510.85714285714238</v>
          </cell>
          <cell r="E6520">
            <v>1236.0000000000039</v>
          </cell>
          <cell r="F6520">
            <v>254.42857142857216</v>
          </cell>
          <cell r="G6520">
            <v>981.71428571428066</v>
          </cell>
          <cell r="H6520">
            <v>3832.7142857142571</v>
          </cell>
          <cell r="I6520">
            <v>16</v>
          </cell>
          <cell r="J6520">
            <v>6</v>
          </cell>
          <cell r="K6520">
            <v>15</v>
          </cell>
          <cell r="L6520">
            <v>9</v>
          </cell>
          <cell r="M6520">
            <v>6</v>
          </cell>
          <cell r="N6520">
            <v>37</v>
          </cell>
          <cell r="O6520" t="str">
            <v>11-05</v>
          </cell>
          <cell r="P6520">
            <v>2011</v>
          </cell>
          <cell r="Q6520" t="str">
            <v>2009-2013</v>
          </cell>
        </row>
        <row r="6521">
          <cell r="A6521">
            <v>40853</v>
          </cell>
          <cell r="B6521">
            <v>1</v>
          </cell>
          <cell r="C6521">
            <v>2086.714285714304</v>
          </cell>
          <cell r="D6521">
            <v>510.71428571428521</v>
          </cell>
          <cell r="E6521">
            <v>1237.0000000000039</v>
          </cell>
          <cell r="F6521">
            <v>255.85714285714357</v>
          </cell>
          <cell r="G6521">
            <v>981.42857142856633</v>
          </cell>
          <cell r="H6521">
            <v>3834.4285714285429</v>
          </cell>
          <cell r="I6521">
            <v>16</v>
          </cell>
          <cell r="J6521">
            <v>6</v>
          </cell>
          <cell r="K6521">
            <v>15</v>
          </cell>
          <cell r="L6521">
            <v>9</v>
          </cell>
          <cell r="M6521">
            <v>6</v>
          </cell>
          <cell r="N6521">
            <v>37</v>
          </cell>
          <cell r="O6521" t="str">
            <v>11-06</v>
          </cell>
          <cell r="P6521">
            <v>2011</v>
          </cell>
          <cell r="Q6521" t="str">
            <v>2009-2013</v>
          </cell>
        </row>
        <row r="6522">
          <cell r="A6522">
            <v>40854</v>
          </cell>
          <cell r="B6522">
            <v>2</v>
          </cell>
          <cell r="C6522">
            <v>2087.5714285714466</v>
          </cell>
          <cell r="D6522">
            <v>510.57142857142804</v>
          </cell>
          <cell r="E6522">
            <v>1238.0000000000039</v>
          </cell>
          <cell r="F6522">
            <v>257.28571428571502</v>
          </cell>
          <cell r="G6522">
            <v>981.14285714285199</v>
          </cell>
          <cell r="H6522">
            <v>3836.1428571428287</v>
          </cell>
          <cell r="I6522">
            <v>16</v>
          </cell>
          <cell r="J6522">
            <v>6</v>
          </cell>
          <cell r="K6522">
            <v>15</v>
          </cell>
          <cell r="L6522">
            <v>9</v>
          </cell>
          <cell r="M6522">
            <v>6</v>
          </cell>
          <cell r="N6522">
            <v>37</v>
          </cell>
          <cell r="O6522" t="str">
            <v>11-07</v>
          </cell>
          <cell r="P6522">
            <v>2011</v>
          </cell>
          <cell r="Q6522" t="str">
            <v>2009-2013</v>
          </cell>
        </row>
        <row r="6523">
          <cell r="A6523">
            <v>40855</v>
          </cell>
          <cell r="B6523">
            <v>3</v>
          </cell>
          <cell r="C6523">
            <v>2088.4285714285893</v>
          </cell>
          <cell r="D6523">
            <v>510.42857142857088</v>
          </cell>
          <cell r="E6523">
            <v>1239.0000000000039</v>
          </cell>
          <cell r="F6523">
            <v>258.71428571428646</v>
          </cell>
          <cell r="G6523">
            <v>980.85714285713766</v>
          </cell>
          <cell r="H6523">
            <v>3837.8571428571145</v>
          </cell>
          <cell r="I6523">
            <v>16</v>
          </cell>
          <cell r="J6523">
            <v>6</v>
          </cell>
          <cell r="K6523">
            <v>15</v>
          </cell>
          <cell r="L6523">
            <v>9</v>
          </cell>
          <cell r="M6523">
            <v>6</v>
          </cell>
          <cell r="N6523">
            <v>37</v>
          </cell>
          <cell r="O6523" t="str">
            <v>11-08</v>
          </cell>
          <cell r="P6523">
            <v>2011</v>
          </cell>
          <cell r="Q6523" t="str">
            <v>2009-2013</v>
          </cell>
        </row>
        <row r="6524">
          <cell r="A6524">
            <v>40856</v>
          </cell>
          <cell r="B6524">
            <v>4</v>
          </cell>
          <cell r="C6524">
            <v>2089.285714285732</v>
          </cell>
          <cell r="D6524">
            <v>510.28571428571371</v>
          </cell>
          <cell r="E6524">
            <v>1240.0000000000039</v>
          </cell>
          <cell r="F6524">
            <v>260.14285714285791</v>
          </cell>
          <cell r="G6524">
            <v>980.57142857142333</v>
          </cell>
          <cell r="H6524">
            <v>3839.5714285714002</v>
          </cell>
          <cell r="I6524">
            <v>16</v>
          </cell>
          <cell r="J6524">
            <v>6</v>
          </cell>
          <cell r="K6524">
            <v>15</v>
          </cell>
          <cell r="L6524">
            <v>9</v>
          </cell>
          <cell r="M6524">
            <v>6</v>
          </cell>
          <cell r="N6524">
            <v>37</v>
          </cell>
          <cell r="O6524" t="str">
            <v>11-09</v>
          </cell>
          <cell r="P6524">
            <v>2011</v>
          </cell>
          <cell r="Q6524" t="str">
            <v>2009-2013</v>
          </cell>
        </row>
        <row r="6525">
          <cell r="A6525">
            <v>40857</v>
          </cell>
          <cell r="B6525">
            <v>5</v>
          </cell>
          <cell r="C6525">
            <v>2090.1428571428746</v>
          </cell>
          <cell r="D6525">
            <v>510.14285714285654</v>
          </cell>
          <cell r="E6525">
            <v>1241.0000000000039</v>
          </cell>
          <cell r="F6525">
            <v>261.57142857142935</v>
          </cell>
          <cell r="G6525">
            <v>980.28571428570899</v>
          </cell>
          <cell r="H6525">
            <v>3841.285714285686</v>
          </cell>
          <cell r="I6525">
            <v>16</v>
          </cell>
          <cell r="J6525">
            <v>6</v>
          </cell>
          <cell r="K6525">
            <v>15</v>
          </cell>
          <cell r="L6525">
            <v>9</v>
          </cell>
          <cell r="M6525">
            <v>6</v>
          </cell>
          <cell r="N6525">
            <v>37</v>
          </cell>
          <cell r="O6525" t="str">
            <v>11-10</v>
          </cell>
          <cell r="P6525">
            <v>2011</v>
          </cell>
          <cell r="Q6525" t="str">
            <v>2009-2013</v>
          </cell>
        </row>
        <row r="6526">
          <cell r="A6526">
            <v>40858</v>
          </cell>
          <cell r="B6526">
            <v>6</v>
          </cell>
          <cell r="C6526">
            <v>2091.0000000000173</v>
          </cell>
          <cell r="D6526">
            <v>509.99999999999937</v>
          </cell>
          <cell r="E6526">
            <v>1242.0000000000039</v>
          </cell>
          <cell r="F6526">
            <v>263.0000000000008</v>
          </cell>
          <cell r="G6526">
            <v>979.99999999999466</v>
          </cell>
          <cell r="H6526">
            <v>3842.9999999999718</v>
          </cell>
          <cell r="I6526">
            <v>6</v>
          </cell>
          <cell r="J6526">
            <v>-1</v>
          </cell>
          <cell r="K6526">
            <v>7</v>
          </cell>
          <cell r="L6526">
            <v>10</v>
          </cell>
          <cell r="M6526">
            <v>-2</v>
          </cell>
          <cell r="N6526">
            <v>12</v>
          </cell>
          <cell r="O6526" t="str">
            <v>11-11</v>
          </cell>
          <cell r="P6526">
            <v>2011</v>
          </cell>
          <cell r="Q6526" t="str">
            <v>2009-2013</v>
          </cell>
        </row>
        <row r="6527">
          <cell r="A6527">
            <v>40859</v>
          </cell>
          <cell r="B6527">
            <v>7</v>
          </cell>
          <cell r="C6527">
            <v>2091.0000000000173</v>
          </cell>
          <cell r="D6527">
            <v>510.57142857142793</v>
          </cell>
          <cell r="E6527">
            <v>1242.7142857142896</v>
          </cell>
          <cell r="F6527">
            <v>263.71428571428652</v>
          </cell>
          <cell r="G6527">
            <v>979.99999999999466</v>
          </cell>
          <cell r="H6527">
            <v>3844.285714285686</v>
          </cell>
          <cell r="I6527">
            <v>6</v>
          </cell>
          <cell r="J6527">
            <v>-1</v>
          </cell>
          <cell r="K6527">
            <v>7</v>
          </cell>
          <cell r="L6527">
            <v>10</v>
          </cell>
          <cell r="M6527">
            <v>-2</v>
          </cell>
          <cell r="N6527">
            <v>12</v>
          </cell>
          <cell r="O6527" t="str">
            <v>11-12</v>
          </cell>
          <cell r="P6527">
            <v>2011</v>
          </cell>
          <cell r="Q6527" t="str">
            <v>2009-2013</v>
          </cell>
        </row>
        <row r="6528">
          <cell r="A6528">
            <v>40860</v>
          </cell>
          <cell r="B6528">
            <v>1</v>
          </cell>
          <cell r="C6528">
            <v>2091.0000000000173</v>
          </cell>
          <cell r="D6528">
            <v>511.14285714285649</v>
          </cell>
          <cell r="E6528">
            <v>1243.4285714285754</v>
          </cell>
          <cell r="F6528">
            <v>264.42857142857224</v>
          </cell>
          <cell r="G6528">
            <v>979.99999999999466</v>
          </cell>
          <cell r="H6528">
            <v>3845.5714285714002</v>
          </cell>
          <cell r="I6528">
            <v>6</v>
          </cell>
          <cell r="J6528">
            <v>-1</v>
          </cell>
          <cell r="K6528">
            <v>7</v>
          </cell>
          <cell r="L6528">
            <v>10</v>
          </cell>
          <cell r="M6528">
            <v>-2</v>
          </cell>
          <cell r="N6528">
            <v>12</v>
          </cell>
          <cell r="O6528" t="str">
            <v>11-13</v>
          </cell>
          <cell r="P6528">
            <v>2011</v>
          </cell>
          <cell r="Q6528" t="str">
            <v>2009-2013</v>
          </cell>
        </row>
        <row r="6529">
          <cell r="A6529">
            <v>40861</v>
          </cell>
          <cell r="B6529">
            <v>2</v>
          </cell>
          <cell r="C6529">
            <v>2091.0000000000173</v>
          </cell>
          <cell r="D6529">
            <v>511.71428571428504</v>
          </cell>
          <cell r="E6529">
            <v>1244.1428571428612</v>
          </cell>
          <cell r="F6529">
            <v>265.14285714285796</v>
          </cell>
          <cell r="G6529">
            <v>979.99999999999466</v>
          </cell>
          <cell r="H6529">
            <v>3846.8571428571145</v>
          </cell>
          <cell r="I6529">
            <v>6</v>
          </cell>
          <cell r="J6529">
            <v>-1</v>
          </cell>
          <cell r="K6529">
            <v>7</v>
          </cell>
          <cell r="L6529">
            <v>10</v>
          </cell>
          <cell r="M6529">
            <v>-2</v>
          </cell>
          <cell r="N6529">
            <v>12</v>
          </cell>
          <cell r="O6529" t="str">
            <v>11-14</v>
          </cell>
          <cell r="P6529">
            <v>2011</v>
          </cell>
          <cell r="Q6529" t="str">
            <v>2009-2013</v>
          </cell>
        </row>
        <row r="6530">
          <cell r="A6530">
            <v>40862</v>
          </cell>
          <cell r="B6530">
            <v>3</v>
          </cell>
          <cell r="C6530">
            <v>2091.0000000000173</v>
          </cell>
          <cell r="D6530">
            <v>512.28571428571365</v>
          </cell>
          <cell r="E6530">
            <v>1244.857142857147</v>
          </cell>
          <cell r="F6530">
            <v>265.85714285714369</v>
          </cell>
          <cell r="G6530">
            <v>979.99999999999466</v>
          </cell>
          <cell r="H6530">
            <v>3848.1428571428287</v>
          </cell>
          <cell r="I6530">
            <v>6</v>
          </cell>
          <cell r="J6530">
            <v>-1</v>
          </cell>
          <cell r="K6530">
            <v>7</v>
          </cell>
          <cell r="L6530">
            <v>10</v>
          </cell>
          <cell r="M6530">
            <v>-2</v>
          </cell>
          <cell r="N6530">
            <v>12</v>
          </cell>
          <cell r="O6530" t="str">
            <v>11-15</v>
          </cell>
          <cell r="P6530">
            <v>2011</v>
          </cell>
          <cell r="Q6530" t="str">
            <v>2009-2013</v>
          </cell>
        </row>
        <row r="6531">
          <cell r="A6531">
            <v>40863</v>
          </cell>
          <cell r="B6531">
            <v>4</v>
          </cell>
          <cell r="C6531">
            <v>2091.0000000000173</v>
          </cell>
          <cell r="D6531">
            <v>512.85714285714221</v>
          </cell>
          <cell r="E6531">
            <v>1245.5714285714328</v>
          </cell>
          <cell r="F6531">
            <v>266.57142857142941</v>
          </cell>
          <cell r="G6531">
            <v>979.99999999999466</v>
          </cell>
          <cell r="H6531">
            <v>3849.4285714285429</v>
          </cell>
          <cell r="I6531">
            <v>6</v>
          </cell>
          <cell r="J6531">
            <v>-1</v>
          </cell>
          <cell r="K6531">
            <v>7</v>
          </cell>
          <cell r="L6531">
            <v>10</v>
          </cell>
          <cell r="M6531">
            <v>-2</v>
          </cell>
          <cell r="N6531">
            <v>12</v>
          </cell>
          <cell r="O6531" t="str">
            <v>11-16</v>
          </cell>
          <cell r="P6531">
            <v>2011</v>
          </cell>
          <cell r="Q6531" t="str">
            <v>2009-2013</v>
          </cell>
        </row>
        <row r="6532">
          <cell r="A6532">
            <v>40864</v>
          </cell>
          <cell r="B6532">
            <v>5</v>
          </cell>
          <cell r="C6532">
            <v>2091.0000000000173</v>
          </cell>
          <cell r="D6532">
            <v>513.42857142857076</v>
          </cell>
          <cell r="E6532">
            <v>1246.2857142857185</v>
          </cell>
          <cell r="F6532">
            <v>267.28571428571513</v>
          </cell>
          <cell r="G6532">
            <v>979.99999999999466</v>
          </cell>
          <cell r="H6532">
            <v>3850.7142857142571</v>
          </cell>
          <cell r="I6532">
            <v>6</v>
          </cell>
          <cell r="J6532">
            <v>-1</v>
          </cell>
          <cell r="K6532">
            <v>7</v>
          </cell>
          <cell r="L6532">
            <v>10</v>
          </cell>
          <cell r="M6532">
            <v>-2</v>
          </cell>
          <cell r="N6532">
            <v>12</v>
          </cell>
          <cell r="O6532" t="str">
            <v>11-17</v>
          </cell>
          <cell r="P6532">
            <v>2011</v>
          </cell>
          <cell r="Q6532" t="str">
            <v>2009-2013</v>
          </cell>
        </row>
        <row r="6533">
          <cell r="A6533">
            <v>40865</v>
          </cell>
          <cell r="B6533">
            <v>6</v>
          </cell>
          <cell r="C6533">
            <v>2091.0000000000173</v>
          </cell>
          <cell r="D6533">
            <v>513.99999999999932</v>
          </cell>
          <cell r="E6533">
            <v>1247.0000000000043</v>
          </cell>
          <cell r="F6533">
            <v>268.00000000000085</v>
          </cell>
          <cell r="G6533">
            <v>979.99999999999466</v>
          </cell>
          <cell r="H6533">
            <v>3851.9999999999714</v>
          </cell>
          <cell r="I6533">
            <v>0</v>
          </cell>
          <cell r="J6533">
            <v>4</v>
          </cell>
          <cell r="K6533">
            <v>5</v>
          </cell>
          <cell r="L6533">
            <v>5</v>
          </cell>
          <cell r="M6533">
            <v>0</v>
          </cell>
          <cell r="N6533">
            <v>9</v>
          </cell>
          <cell r="O6533" t="str">
            <v>11-18</v>
          </cell>
          <cell r="P6533">
            <v>2011</v>
          </cell>
          <cell r="Q6533" t="str">
            <v>2009-2013</v>
          </cell>
        </row>
        <row r="6534">
          <cell r="A6534">
            <v>40866</v>
          </cell>
          <cell r="B6534">
            <v>7</v>
          </cell>
          <cell r="C6534">
            <v>2088.5714285714457</v>
          </cell>
          <cell r="D6534">
            <v>514.28571428571365</v>
          </cell>
          <cell r="E6534">
            <v>1249.0000000000043</v>
          </cell>
          <cell r="F6534">
            <v>269.14285714285802</v>
          </cell>
          <cell r="G6534">
            <v>980.71428571428032</v>
          </cell>
          <cell r="H6534">
            <v>3851.857142857114</v>
          </cell>
          <cell r="I6534">
            <v>0</v>
          </cell>
          <cell r="J6534">
            <v>4</v>
          </cell>
          <cell r="K6534">
            <v>5</v>
          </cell>
          <cell r="L6534">
            <v>5</v>
          </cell>
          <cell r="M6534">
            <v>0</v>
          </cell>
          <cell r="N6534">
            <v>9</v>
          </cell>
          <cell r="O6534" t="str">
            <v>11-19</v>
          </cell>
          <cell r="P6534">
            <v>2011</v>
          </cell>
          <cell r="Q6534" t="str">
            <v>2009-2013</v>
          </cell>
        </row>
        <row r="6535">
          <cell r="A6535">
            <v>40867</v>
          </cell>
          <cell r="B6535">
            <v>1</v>
          </cell>
          <cell r="C6535">
            <v>2086.1428571428742</v>
          </cell>
          <cell r="D6535">
            <v>514.57142857142799</v>
          </cell>
          <cell r="E6535">
            <v>1251.0000000000043</v>
          </cell>
          <cell r="F6535">
            <v>270.28571428571519</v>
          </cell>
          <cell r="G6535">
            <v>981.42857142856599</v>
          </cell>
          <cell r="H6535">
            <v>3851.7142857142567</v>
          </cell>
          <cell r="I6535">
            <v>0</v>
          </cell>
          <cell r="J6535">
            <v>4</v>
          </cell>
          <cell r="K6535">
            <v>5</v>
          </cell>
          <cell r="L6535">
            <v>5</v>
          </cell>
          <cell r="M6535">
            <v>0</v>
          </cell>
          <cell r="N6535">
            <v>9</v>
          </cell>
          <cell r="O6535" t="str">
            <v>11-20</v>
          </cell>
          <cell r="P6535">
            <v>2011</v>
          </cell>
          <cell r="Q6535" t="str">
            <v>2009-2013</v>
          </cell>
        </row>
        <row r="6536">
          <cell r="A6536">
            <v>40868</v>
          </cell>
          <cell r="B6536">
            <v>2</v>
          </cell>
          <cell r="C6536">
            <v>2083.7142857143026</v>
          </cell>
          <cell r="D6536">
            <v>514.85714285714232</v>
          </cell>
          <cell r="E6536">
            <v>1253.0000000000043</v>
          </cell>
          <cell r="F6536">
            <v>271.42857142857235</v>
          </cell>
          <cell r="G6536">
            <v>982.14285714285165</v>
          </cell>
          <cell r="H6536">
            <v>3851.5714285713993</v>
          </cell>
          <cell r="I6536">
            <v>0</v>
          </cell>
          <cell r="J6536">
            <v>4</v>
          </cell>
          <cell r="K6536">
            <v>5</v>
          </cell>
          <cell r="L6536">
            <v>5</v>
          </cell>
          <cell r="M6536">
            <v>0</v>
          </cell>
          <cell r="N6536">
            <v>9</v>
          </cell>
          <cell r="O6536" t="str">
            <v>11-21</v>
          </cell>
          <cell r="P6536">
            <v>2011</v>
          </cell>
          <cell r="Q6536" t="str">
            <v>2009-2013</v>
          </cell>
        </row>
        <row r="6537">
          <cell r="A6537">
            <v>40869</v>
          </cell>
          <cell r="B6537">
            <v>3</v>
          </cell>
          <cell r="C6537">
            <v>2081.285714285731</v>
          </cell>
          <cell r="D6537">
            <v>515.14285714285666</v>
          </cell>
          <cell r="E6537">
            <v>1255.0000000000043</v>
          </cell>
          <cell r="F6537">
            <v>272.57142857142952</v>
          </cell>
          <cell r="G6537">
            <v>982.85714285713732</v>
          </cell>
          <cell r="H6537">
            <v>3851.428571428542</v>
          </cell>
          <cell r="I6537">
            <v>0</v>
          </cell>
          <cell r="J6537">
            <v>4</v>
          </cell>
          <cell r="K6537">
            <v>5</v>
          </cell>
          <cell r="L6537">
            <v>5</v>
          </cell>
          <cell r="M6537">
            <v>0</v>
          </cell>
          <cell r="N6537">
            <v>9</v>
          </cell>
          <cell r="O6537" t="str">
            <v>11-22</v>
          </cell>
          <cell r="P6537">
            <v>2011</v>
          </cell>
          <cell r="Q6537" t="str">
            <v>2009-2013</v>
          </cell>
        </row>
        <row r="6538">
          <cell r="A6538">
            <v>40870</v>
          </cell>
          <cell r="B6538">
            <v>4</v>
          </cell>
          <cell r="C6538">
            <v>2078.8571428571595</v>
          </cell>
          <cell r="D6538">
            <v>515.42857142857099</v>
          </cell>
          <cell r="E6538">
            <v>1257.0000000000043</v>
          </cell>
          <cell r="F6538">
            <v>273.71428571428669</v>
          </cell>
          <cell r="G6538">
            <v>983.57142857142298</v>
          </cell>
          <cell r="H6538">
            <v>3851.2857142856847</v>
          </cell>
          <cell r="I6538">
            <v>0</v>
          </cell>
          <cell r="J6538">
            <v>4</v>
          </cell>
          <cell r="K6538">
            <v>5</v>
          </cell>
          <cell r="L6538">
            <v>5</v>
          </cell>
          <cell r="M6538">
            <v>0</v>
          </cell>
          <cell r="N6538">
            <v>9</v>
          </cell>
          <cell r="O6538" t="str">
            <v>11-23</v>
          </cell>
          <cell r="P6538">
            <v>2011</v>
          </cell>
          <cell r="Q6538" t="str">
            <v>2009-2013</v>
          </cell>
        </row>
        <row r="6539">
          <cell r="A6539">
            <v>40871</v>
          </cell>
          <cell r="B6539">
            <v>5</v>
          </cell>
          <cell r="C6539">
            <v>2076.4285714285879</v>
          </cell>
          <cell r="D6539">
            <v>515.71428571428532</v>
          </cell>
          <cell r="E6539">
            <v>1259.0000000000043</v>
          </cell>
          <cell r="F6539">
            <v>274.85714285714386</v>
          </cell>
          <cell r="G6539">
            <v>984.28571428570865</v>
          </cell>
          <cell r="H6539">
            <v>3851.1428571428273</v>
          </cell>
          <cell r="I6539">
            <v>0</v>
          </cell>
          <cell r="J6539">
            <v>4</v>
          </cell>
          <cell r="K6539">
            <v>5</v>
          </cell>
          <cell r="L6539">
            <v>5</v>
          </cell>
          <cell r="M6539">
            <v>0</v>
          </cell>
          <cell r="N6539">
            <v>9</v>
          </cell>
          <cell r="O6539" t="str">
            <v>11-24</v>
          </cell>
          <cell r="P6539">
            <v>2011</v>
          </cell>
          <cell r="Q6539" t="str">
            <v>2009-2013</v>
          </cell>
        </row>
        <row r="6540">
          <cell r="A6540">
            <v>40872</v>
          </cell>
          <cell r="B6540">
            <v>6</v>
          </cell>
          <cell r="C6540">
            <v>2074.0000000000164</v>
          </cell>
          <cell r="D6540">
            <v>515.99999999999966</v>
          </cell>
          <cell r="E6540">
            <v>1261.0000000000043</v>
          </cell>
          <cell r="F6540">
            <v>276.00000000000102</v>
          </cell>
          <cell r="G6540">
            <v>984.99999999999432</v>
          </cell>
          <cell r="H6540">
            <v>3850.99999999997</v>
          </cell>
          <cell r="I6540">
            <v>-17</v>
          </cell>
          <cell r="J6540">
            <v>2</v>
          </cell>
          <cell r="K6540">
            <v>14</v>
          </cell>
          <cell r="L6540">
            <v>8</v>
          </cell>
          <cell r="M6540">
            <v>5</v>
          </cell>
          <cell r="N6540">
            <v>-1</v>
          </cell>
          <cell r="O6540" t="str">
            <v>11-25</v>
          </cell>
          <cell r="P6540">
            <v>2011</v>
          </cell>
          <cell r="Q6540" t="str">
            <v>2009-2013</v>
          </cell>
        </row>
        <row r="6541">
          <cell r="A6541">
            <v>40873</v>
          </cell>
          <cell r="B6541">
            <v>7</v>
          </cell>
          <cell r="C6541">
            <v>2071.7142857143022</v>
          </cell>
          <cell r="D6541">
            <v>516.14285714285677</v>
          </cell>
          <cell r="E6541">
            <v>1260.2857142857185</v>
          </cell>
          <cell r="F6541">
            <v>276.71428571428675</v>
          </cell>
          <cell r="G6541">
            <v>983.57142857142287</v>
          </cell>
          <cell r="H6541">
            <v>3848.1428571428273</v>
          </cell>
          <cell r="I6541">
            <v>-17</v>
          </cell>
          <cell r="J6541">
            <v>2</v>
          </cell>
          <cell r="K6541">
            <v>14</v>
          </cell>
          <cell r="L6541">
            <v>8</v>
          </cell>
          <cell r="M6541">
            <v>5</v>
          </cell>
          <cell r="N6541">
            <v>-1</v>
          </cell>
          <cell r="O6541" t="str">
            <v>11-26</v>
          </cell>
          <cell r="P6541">
            <v>2011</v>
          </cell>
          <cell r="Q6541" t="str">
            <v>2009-2013</v>
          </cell>
        </row>
        <row r="6542">
          <cell r="A6542">
            <v>40874</v>
          </cell>
          <cell r="B6542">
            <v>1</v>
          </cell>
          <cell r="C6542">
            <v>2069.4285714285879</v>
          </cell>
          <cell r="D6542">
            <v>516.28571428571388</v>
          </cell>
          <cell r="E6542">
            <v>1259.5714285714328</v>
          </cell>
          <cell r="F6542">
            <v>277.42857142857247</v>
          </cell>
          <cell r="G6542">
            <v>982.14285714285143</v>
          </cell>
          <cell r="H6542">
            <v>3845.2857142856847</v>
          </cell>
          <cell r="I6542">
            <v>-17</v>
          </cell>
          <cell r="J6542">
            <v>2</v>
          </cell>
          <cell r="K6542">
            <v>14</v>
          </cell>
          <cell r="L6542">
            <v>8</v>
          </cell>
          <cell r="M6542">
            <v>5</v>
          </cell>
          <cell r="N6542">
            <v>-1</v>
          </cell>
          <cell r="O6542" t="str">
            <v>11-27</v>
          </cell>
          <cell r="P6542">
            <v>2011</v>
          </cell>
          <cell r="Q6542" t="str">
            <v>2009-2013</v>
          </cell>
        </row>
        <row r="6543">
          <cell r="A6543">
            <v>40875</v>
          </cell>
          <cell r="B6543">
            <v>2</v>
          </cell>
          <cell r="C6543">
            <v>2067.1428571428737</v>
          </cell>
          <cell r="D6543">
            <v>516.42857142857099</v>
          </cell>
          <cell r="E6543">
            <v>1258.857142857147</v>
          </cell>
          <cell r="F6543">
            <v>278.14285714285819</v>
          </cell>
          <cell r="G6543">
            <v>980.71428571427998</v>
          </cell>
          <cell r="H6543">
            <v>3842.428571428542</v>
          </cell>
          <cell r="I6543">
            <v>-17</v>
          </cell>
          <cell r="J6543">
            <v>2</v>
          </cell>
          <cell r="K6543">
            <v>14</v>
          </cell>
          <cell r="L6543">
            <v>8</v>
          </cell>
          <cell r="M6543">
            <v>5</v>
          </cell>
          <cell r="N6543">
            <v>-1</v>
          </cell>
          <cell r="O6543" t="str">
            <v>11-28</v>
          </cell>
          <cell r="P6543">
            <v>2011</v>
          </cell>
          <cell r="Q6543" t="str">
            <v>2009-2013</v>
          </cell>
        </row>
        <row r="6544">
          <cell r="A6544">
            <v>40876</v>
          </cell>
          <cell r="B6544">
            <v>3</v>
          </cell>
          <cell r="C6544">
            <v>2064.8571428571595</v>
          </cell>
          <cell r="D6544">
            <v>516.5714285714281</v>
          </cell>
          <cell r="E6544">
            <v>1258.1428571428612</v>
          </cell>
          <cell r="F6544">
            <v>278.85714285714391</v>
          </cell>
          <cell r="G6544">
            <v>979.28571428570854</v>
          </cell>
          <cell r="H6544">
            <v>3839.5714285713993</v>
          </cell>
          <cell r="I6544">
            <v>-17</v>
          </cell>
          <cell r="J6544">
            <v>2</v>
          </cell>
          <cell r="K6544">
            <v>14</v>
          </cell>
          <cell r="L6544">
            <v>8</v>
          </cell>
          <cell r="M6544">
            <v>5</v>
          </cell>
          <cell r="N6544">
            <v>-1</v>
          </cell>
          <cell r="O6544" t="str">
            <v>11-29</v>
          </cell>
          <cell r="P6544">
            <v>2011</v>
          </cell>
          <cell r="Q6544" t="str">
            <v>2009-2013</v>
          </cell>
        </row>
        <row r="6545">
          <cell r="A6545">
            <v>40877</v>
          </cell>
          <cell r="B6545">
            <v>4</v>
          </cell>
          <cell r="C6545">
            <v>2062.5714285714453</v>
          </cell>
          <cell r="D6545">
            <v>516.71428571428521</v>
          </cell>
          <cell r="E6545">
            <v>1257.4285714285754</v>
          </cell>
          <cell r="F6545">
            <v>279.57142857142964</v>
          </cell>
          <cell r="G6545">
            <v>977.85714285713709</v>
          </cell>
          <cell r="H6545">
            <v>3836.7142857142567</v>
          </cell>
          <cell r="I6545">
            <v>-17</v>
          </cell>
          <cell r="J6545">
            <v>2</v>
          </cell>
          <cell r="K6545">
            <v>14</v>
          </cell>
          <cell r="L6545">
            <v>8</v>
          </cell>
          <cell r="M6545">
            <v>5</v>
          </cell>
          <cell r="N6545">
            <v>-1</v>
          </cell>
          <cell r="O6545" t="str">
            <v>11-30</v>
          </cell>
          <cell r="P6545">
            <v>2011</v>
          </cell>
          <cell r="Q6545" t="str">
            <v>2009-2013</v>
          </cell>
        </row>
        <row r="6546">
          <cell r="A6546">
            <v>40878</v>
          </cell>
          <cell r="B6546">
            <v>5</v>
          </cell>
          <cell r="C6546">
            <v>2060.285714285731</v>
          </cell>
          <cell r="D6546">
            <v>516.85714285714232</v>
          </cell>
          <cell r="E6546">
            <v>1256.7142857142896</v>
          </cell>
          <cell r="F6546">
            <v>280.28571428571536</v>
          </cell>
          <cell r="G6546">
            <v>976.42857142856565</v>
          </cell>
          <cell r="H6546">
            <v>3833.857142857114</v>
          </cell>
          <cell r="I6546">
            <v>-17</v>
          </cell>
          <cell r="J6546">
            <v>2</v>
          </cell>
          <cell r="K6546">
            <v>14</v>
          </cell>
          <cell r="L6546">
            <v>8</v>
          </cell>
          <cell r="M6546">
            <v>5</v>
          </cell>
          <cell r="N6546">
            <v>-1</v>
          </cell>
          <cell r="O6546" t="str">
            <v>12-01</v>
          </cell>
          <cell r="P6546">
            <v>2011</v>
          </cell>
          <cell r="Q6546" t="str">
            <v>2009-2013</v>
          </cell>
        </row>
        <row r="6547">
          <cell r="A6547">
            <v>40879</v>
          </cell>
          <cell r="B6547">
            <v>6</v>
          </cell>
          <cell r="C6547">
            <v>2058.0000000000168</v>
          </cell>
          <cell r="D6547">
            <v>516.99999999999943</v>
          </cell>
          <cell r="E6547">
            <v>1256.0000000000039</v>
          </cell>
          <cell r="F6547">
            <v>281.00000000000108</v>
          </cell>
          <cell r="G6547">
            <v>974.9999999999942</v>
          </cell>
          <cell r="H6547">
            <v>3830.9999999999714</v>
          </cell>
          <cell r="I6547">
            <v>-16</v>
          </cell>
          <cell r="J6547">
            <v>1</v>
          </cell>
          <cell r="K6547">
            <v>-5</v>
          </cell>
          <cell r="L6547">
            <v>5</v>
          </cell>
          <cell r="M6547">
            <v>-10</v>
          </cell>
          <cell r="N6547">
            <v>-20</v>
          </cell>
          <cell r="O6547" t="str">
            <v>12-02</v>
          </cell>
          <cell r="P6547">
            <v>2011</v>
          </cell>
          <cell r="Q6547" t="str">
            <v>2009-2013</v>
          </cell>
        </row>
        <row r="6548">
          <cell r="A6548">
            <v>40880</v>
          </cell>
          <cell r="B6548">
            <v>7</v>
          </cell>
          <cell r="C6548">
            <v>2050.8571428571595</v>
          </cell>
          <cell r="D6548">
            <v>513.57142857142799</v>
          </cell>
          <cell r="E6548">
            <v>1252.0000000000039</v>
          </cell>
          <cell r="F6548">
            <v>280.28571428571536</v>
          </cell>
          <cell r="G6548">
            <v>971.85714285713709</v>
          </cell>
          <cell r="H6548">
            <v>3816.4285714285429</v>
          </cell>
          <cell r="I6548">
            <v>-16</v>
          </cell>
          <cell r="J6548">
            <v>1</v>
          </cell>
          <cell r="K6548">
            <v>-5</v>
          </cell>
          <cell r="L6548">
            <v>5</v>
          </cell>
          <cell r="M6548">
            <v>-10</v>
          </cell>
          <cell r="N6548">
            <v>-20</v>
          </cell>
          <cell r="O6548" t="str">
            <v>12-03</v>
          </cell>
          <cell r="P6548">
            <v>2011</v>
          </cell>
          <cell r="Q6548" t="str">
            <v>2009-2013</v>
          </cell>
        </row>
        <row r="6549">
          <cell r="A6549">
            <v>40881</v>
          </cell>
          <cell r="B6549">
            <v>1</v>
          </cell>
          <cell r="C6549">
            <v>2043.7142857143024</v>
          </cell>
          <cell r="D6549">
            <v>510.14285714285654</v>
          </cell>
          <cell r="E6549">
            <v>1248.0000000000039</v>
          </cell>
          <cell r="F6549">
            <v>279.57142857142964</v>
          </cell>
          <cell r="G6549">
            <v>968.71428571427998</v>
          </cell>
          <cell r="H6549">
            <v>3801.8571428571145</v>
          </cell>
          <cell r="I6549">
            <v>-16</v>
          </cell>
          <cell r="J6549">
            <v>1</v>
          </cell>
          <cell r="K6549">
            <v>-5</v>
          </cell>
          <cell r="L6549">
            <v>5</v>
          </cell>
          <cell r="M6549">
            <v>-10</v>
          </cell>
          <cell r="N6549">
            <v>-20</v>
          </cell>
          <cell r="O6549" t="str">
            <v>12-04</v>
          </cell>
          <cell r="P6549">
            <v>2011</v>
          </cell>
          <cell r="Q6549" t="str">
            <v>2009-2013</v>
          </cell>
        </row>
        <row r="6550">
          <cell r="A6550">
            <v>40882</v>
          </cell>
          <cell r="B6550">
            <v>2</v>
          </cell>
          <cell r="C6550">
            <v>2036.5714285714453</v>
          </cell>
          <cell r="D6550">
            <v>506.7142857142851</v>
          </cell>
          <cell r="E6550">
            <v>1244.0000000000039</v>
          </cell>
          <cell r="F6550">
            <v>278.85714285714391</v>
          </cell>
          <cell r="G6550">
            <v>965.57142857142287</v>
          </cell>
          <cell r="H6550">
            <v>3787.285714285686</v>
          </cell>
          <cell r="I6550">
            <v>-16</v>
          </cell>
          <cell r="J6550">
            <v>1</v>
          </cell>
          <cell r="K6550">
            <v>-5</v>
          </cell>
          <cell r="L6550">
            <v>5</v>
          </cell>
          <cell r="M6550">
            <v>-10</v>
          </cell>
          <cell r="N6550">
            <v>-20</v>
          </cell>
          <cell r="O6550" t="str">
            <v>12-05</v>
          </cell>
          <cell r="P6550">
            <v>2011</v>
          </cell>
          <cell r="Q6550" t="str">
            <v>2009-2013</v>
          </cell>
        </row>
        <row r="6551">
          <cell r="A6551">
            <v>40883</v>
          </cell>
          <cell r="B6551">
            <v>3</v>
          </cell>
          <cell r="C6551">
            <v>2029.4285714285882</v>
          </cell>
          <cell r="D6551">
            <v>503.28571428571365</v>
          </cell>
          <cell r="E6551">
            <v>1240.0000000000039</v>
          </cell>
          <cell r="F6551">
            <v>278.14285714285819</v>
          </cell>
          <cell r="G6551">
            <v>962.42857142856576</v>
          </cell>
          <cell r="H6551">
            <v>3772.7142857142576</v>
          </cell>
          <cell r="I6551">
            <v>-16</v>
          </cell>
          <cell r="J6551">
            <v>1</v>
          </cell>
          <cell r="K6551">
            <v>-5</v>
          </cell>
          <cell r="L6551">
            <v>5</v>
          </cell>
          <cell r="M6551">
            <v>-10</v>
          </cell>
          <cell r="N6551">
            <v>-20</v>
          </cell>
          <cell r="O6551" t="str">
            <v>12-06</v>
          </cell>
          <cell r="P6551">
            <v>2011</v>
          </cell>
          <cell r="Q6551" t="str">
            <v>2009-2013</v>
          </cell>
        </row>
        <row r="6552">
          <cell r="A6552">
            <v>40884</v>
          </cell>
          <cell r="B6552">
            <v>4</v>
          </cell>
          <cell r="C6552">
            <v>2022.285714285731</v>
          </cell>
          <cell r="D6552">
            <v>499.85714285714221</v>
          </cell>
          <cell r="E6552">
            <v>1236.0000000000039</v>
          </cell>
          <cell r="F6552">
            <v>277.42857142857247</v>
          </cell>
          <cell r="G6552">
            <v>959.28571428570865</v>
          </cell>
          <cell r="H6552">
            <v>3758.1428571428291</v>
          </cell>
          <cell r="I6552">
            <v>-16</v>
          </cell>
          <cell r="J6552">
            <v>1</v>
          </cell>
          <cell r="K6552">
            <v>-5</v>
          </cell>
          <cell r="L6552">
            <v>5</v>
          </cell>
          <cell r="M6552">
            <v>-10</v>
          </cell>
          <cell r="N6552">
            <v>-20</v>
          </cell>
          <cell r="O6552" t="str">
            <v>12-07</v>
          </cell>
          <cell r="P6552">
            <v>2011</v>
          </cell>
          <cell r="Q6552" t="str">
            <v>2009-2013</v>
          </cell>
        </row>
        <row r="6553">
          <cell r="A6553">
            <v>40885</v>
          </cell>
          <cell r="B6553">
            <v>5</v>
          </cell>
          <cell r="C6553">
            <v>2015.1428571428739</v>
          </cell>
          <cell r="D6553">
            <v>496.42857142857076</v>
          </cell>
          <cell r="E6553">
            <v>1232.0000000000039</v>
          </cell>
          <cell r="F6553">
            <v>276.71428571428675</v>
          </cell>
          <cell r="G6553">
            <v>956.14285714285154</v>
          </cell>
          <cell r="H6553">
            <v>3743.5714285714007</v>
          </cell>
          <cell r="I6553">
            <v>-16</v>
          </cell>
          <cell r="J6553">
            <v>1</v>
          </cell>
          <cell r="K6553">
            <v>-5</v>
          </cell>
          <cell r="L6553">
            <v>5</v>
          </cell>
          <cell r="M6553">
            <v>-10</v>
          </cell>
          <cell r="N6553">
            <v>-20</v>
          </cell>
          <cell r="O6553" t="str">
            <v>12-08</v>
          </cell>
          <cell r="P6553">
            <v>2011</v>
          </cell>
          <cell r="Q6553" t="str">
            <v>2009-2013</v>
          </cell>
        </row>
        <row r="6554">
          <cell r="A6554">
            <v>40886</v>
          </cell>
          <cell r="B6554">
            <v>6</v>
          </cell>
          <cell r="C6554">
            <v>2008.0000000000168</v>
          </cell>
          <cell r="D6554">
            <v>492.99999999999932</v>
          </cell>
          <cell r="E6554">
            <v>1228.0000000000039</v>
          </cell>
          <cell r="F6554">
            <v>276.00000000000102</v>
          </cell>
          <cell r="G6554">
            <v>952.99999999999443</v>
          </cell>
          <cell r="H6554">
            <v>3728.9999999999723</v>
          </cell>
          <cell r="I6554">
            <v>-50</v>
          </cell>
          <cell r="J6554">
            <v>-24</v>
          </cell>
          <cell r="K6554">
            <v>-28</v>
          </cell>
          <cell r="L6554">
            <v>-5</v>
          </cell>
          <cell r="M6554">
            <v>-22</v>
          </cell>
          <cell r="N6554">
            <v>-102</v>
          </cell>
          <cell r="O6554" t="str">
            <v>12-09</v>
          </cell>
          <cell r="P6554">
            <v>2011</v>
          </cell>
          <cell r="Q6554" t="str">
            <v>2009-2013</v>
          </cell>
        </row>
        <row r="6555">
          <cell r="A6555">
            <v>40887</v>
          </cell>
          <cell r="B6555">
            <v>7</v>
          </cell>
          <cell r="C6555">
            <v>1999.0000000000168</v>
          </cell>
          <cell r="D6555">
            <v>489.71428571428504</v>
          </cell>
          <cell r="E6555">
            <v>1226.0000000000039</v>
          </cell>
          <cell r="F6555">
            <v>275.71428571428675</v>
          </cell>
          <cell r="G6555">
            <v>950.99999999999443</v>
          </cell>
          <cell r="H6555">
            <v>3714.714285714258</v>
          </cell>
          <cell r="I6555">
            <v>-50</v>
          </cell>
          <cell r="J6555">
            <v>-24</v>
          </cell>
          <cell r="K6555">
            <v>-28</v>
          </cell>
          <cell r="L6555">
            <v>-5</v>
          </cell>
          <cell r="M6555">
            <v>-22</v>
          </cell>
          <cell r="N6555">
            <v>-102</v>
          </cell>
          <cell r="O6555" t="str">
            <v>12-10</v>
          </cell>
          <cell r="P6555">
            <v>2011</v>
          </cell>
          <cell r="Q6555" t="str">
            <v>2009-2013</v>
          </cell>
        </row>
        <row r="6556">
          <cell r="A6556">
            <v>40888</v>
          </cell>
          <cell r="B6556">
            <v>1</v>
          </cell>
          <cell r="C6556">
            <v>1990.0000000000168</v>
          </cell>
          <cell r="D6556">
            <v>486.42857142857076</v>
          </cell>
          <cell r="E6556">
            <v>1224.0000000000039</v>
          </cell>
          <cell r="F6556">
            <v>275.42857142857247</v>
          </cell>
          <cell r="G6556">
            <v>948.99999999999443</v>
          </cell>
          <cell r="H6556">
            <v>3700.4285714285438</v>
          </cell>
          <cell r="I6556">
            <v>-50</v>
          </cell>
          <cell r="J6556">
            <v>-24</v>
          </cell>
          <cell r="K6556">
            <v>-28</v>
          </cell>
          <cell r="L6556">
            <v>-5</v>
          </cell>
          <cell r="M6556">
            <v>-22</v>
          </cell>
          <cell r="N6556">
            <v>-102</v>
          </cell>
          <cell r="O6556" t="str">
            <v>12-11</v>
          </cell>
          <cell r="P6556">
            <v>2011</v>
          </cell>
          <cell r="Q6556" t="str">
            <v>2009-2013</v>
          </cell>
        </row>
        <row r="6557">
          <cell r="A6557">
            <v>40889</v>
          </cell>
          <cell r="B6557">
            <v>2</v>
          </cell>
          <cell r="C6557">
            <v>1981.0000000000168</v>
          </cell>
          <cell r="D6557">
            <v>483.14285714285649</v>
          </cell>
          <cell r="E6557">
            <v>1222.0000000000039</v>
          </cell>
          <cell r="F6557">
            <v>275.14285714285819</v>
          </cell>
          <cell r="G6557">
            <v>946.99999999999443</v>
          </cell>
          <cell r="H6557">
            <v>3686.1428571428296</v>
          </cell>
          <cell r="I6557">
            <v>-50</v>
          </cell>
          <cell r="J6557">
            <v>-24</v>
          </cell>
          <cell r="K6557">
            <v>-28</v>
          </cell>
          <cell r="L6557">
            <v>-5</v>
          </cell>
          <cell r="M6557">
            <v>-22</v>
          </cell>
          <cell r="N6557">
            <v>-102</v>
          </cell>
          <cell r="O6557" t="str">
            <v>12-12</v>
          </cell>
          <cell r="P6557">
            <v>2011</v>
          </cell>
          <cell r="Q6557" t="str">
            <v>2009-2013</v>
          </cell>
        </row>
        <row r="6558">
          <cell r="A6558">
            <v>40890</v>
          </cell>
          <cell r="B6558">
            <v>3</v>
          </cell>
          <cell r="C6558">
            <v>1972.0000000000168</v>
          </cell>
          <cell r="D6558">
            <v>479.85714285714221</v>
          </cell>
          <cell r="E6558">
            <v>1220.0000000000039</v>
          </cell>
          <cell r="F6558">
            <v>274.85714285714391</v>
          </cell>
          <cell r="G6558">
            <v>944.99999999999443</v>
          </cell>
          <cell r="H6558">
            <v>3671.8571428571154</v>
          </cell>
          <cell r="I6558">
            <v>-50</v>
          </cell>
          <cell r="J6558">
            <v>-24</v>
          </cell>
          <cell r="K6558">
            <v>-28</v>
          </cell>
          <cell r="L6558">
            <v>-5</v>
          </cell>
          <cell r="M6558">
            <v>-22</v>
          </cell>
          <cell r="N6558">
            <v>-102</v>
          </cell>
          <cell r="O6558" t="str">
            <v>12-13</v>
          </cell>
          <cell r="P6558">
            <v>2011</v>
          </cell>
          <cell r="Q6558" t="str">
            <v>2009-2013</v>
          </cell>
        </row>
        <row r="6559">
          <cell r="A6559">
            <v>40891</v>
          </cell>
          <cell r="B6559">
            <v>4</v>
          </cell>
          <cell r="C6559">
            <v>1963.0000000000168</v>
          </cell>
          <cell r="D6559">
            <v>476.57142857142793</v>
          </cell>
          <cell r="E6559">
            <v>1218.0000000000039</v>
          </cell>
          <cell r="F6559">
            <v>274.57142857142964</v>
          </cell>
          <cell r="G6559">
            <v>942.99999999999443</v>
          </cell>
          <cell r="H6559">
            <v>3657.5714285714012</v>
          </cell>
          <cell r="I6559">
            <v>-50</v>
          </cell>
          <cell r="J6559">
            <v>-24</v>
          </cell>
          <cell r="K6559">
            <v>-28</v>
          </cell>
          <cell r="L6559">
            <v>-5</v>
          </cell>
          <cell r="M6559">
            <v>-22</v>
          </cell>
          <cell r="N6559">
            <v>-102</v>
          </cell>
          <cell r="O6559" t="str">
            <v>12-14</v>
          </cell>
          <cell r="P6559">
            <v>2011</v>
          </cell>
          <cell r="Q6559" t="str">
            <v>2009-2013</v>
          </cell>
        </row>
        <row r="6560">
          <cell r="A6560">
            <v>40892</v>
          </cell>
          <cell r="B6560">
            <v>5</v>
          </cell>
          <cell r="C6560">
            <v>1954.0000000000168</v>
          </cell>
          <cell r="D6560">
            <v>473.28571428571365</v>
          </cell>
          <cell r="E6560">
            <v>1216.0000000000039</v>
          </cell>
          <cell r="F6560">
            <v>274.28571428571536</v>
          </cell>
          <cell r="G6560">
            <v>940.99999999999443</v>
          </cell>
          <cell r="H6560">
            <v>3643.2857142856869</v>
          </cell>
          <cell r="I6560">
            <v>-50</v>
          </cell>
          <cell r="J6560">
            <v>-24</v>
          </cell>
          <cell r="K6560">
            <v>-28</v>
          </cell>
          <cell r="L6560">
            <v>-5</v>
          </cell>
          <cell r="M6560">
            <v>-22</v>
          </cell>
          <cell r="N6560">
            <v>-102</v>
          </cell>
          <cell r="O6560" t="str">
            <v>12-15</v>
          </cell>
          <cell r="P6560">
            <v>2011</v>
          </cell>
          <cell r="Q6560" t="str">
            <v>2009-2013</v>
          </cell>
        </row>
        <row r="6561">
          <cell r="A6561">
            <v>40893</v>
          </cell>
          <cell r="B6561">
            <v>6</v>
          </cell>
          <cell r="C6561">
            <v>1945.0000000000168</v>
          </cell>
          <cell r="D6561">
            <v>469.99999999999937</v>
          </cell>
          <cell r="E6561">
            <v>1214.0000000000039</v>
          </cell>
          <cell r="F6561">
            <v>274.00000000000108</v>
          </cell>
          <cell r="G6561">
            <v>938.99999999999443</v>
          </cell>
          <cell r="H6561">
            <v>3628.9999999999727</v>
          </cell>
          <cell r="I6561">
            <v>-63</v>
          </cell>
          <cell r="J6561">
            <v>-23</v>
          </cell>
          <cell r="K6561">
            <v>-14</v>
          </cell>
          <cell r="L6561">
            <v>-2</v>
          </cell>
          <cell r="M6561">
            <v>-14</v>
          </cell>
          <cell r="N6561">
            <v>-100</v>
          </cell>
          <cell r="O6561" t="str">
            <v>12-16</v>
          </cell>
          <cell r="P6561">
            <v>2011</v>
          </cell>
          <cell r="Q6561" t="str">
            <v>2009-2013</v>
          </cell>
        </row>
        <row r="6562">
          <cell r="A6562">
            <v>40894</v>
          </cell>
          <cell r="B6562">
            <v>7</v>
          </cell>
          <cell r="C6562">
            <v>1937.4285714285882</v>
          </cell>
          <cell r="D6562">
            <v>467.28571428571365</v>
          </cell>
          <cell r="E6562">
            <v>1212.7142857142896</v>
          </cell>
          <cell r="F6562">
            <v>274.14285714285825</v>
          </cell>
          <cell r="G6562">
            <v>937.71428571428009</v>
          </cell>
          <cell r="H6562">
            <v>3617.4285714285443</v>
          </cell>
          <cell r="I6562">
            <v>-63</v>
          </cell>
          <cell r="J6562">
            <v>-23</v>
          </cell>
          <cell r="K6562">
            <v>-14</v>
          </cell>
          <cell r="L6562">
            <v>-2</v>
          </cell>
          <cell r="M6562">
            <v>-14</v>
          </cell>
          <cell r="N6562">
            <v>-100</v>
          </cell>
          <cell r="O6562" t="str">
            <v>12-17</v>
          </cell>
          <cell r="P6562">
            <v>2011</v>
          </cell>
          <cell r="Q6562" t="str">
            <v>2009-2013</v>
          </cell>
        </row>
        <row r="6563">
          <cell r="A6563">
            <v>40895</v>
          </cell>
          <cell r="B6563">
            <v>1</v>
          </cell>
          <cell r="C6563">
            <v>1929.8571428571595</v>
          </cell>
          <cell r="D6563">
            <v>464.57142857142793</v>
          </cell>
          <cell r="E6563">
            <v>1211.4285714285754</v>
          </cell>
          <cell r="F6563">
            <v>274.28571428571541</v>
          </cell>
          <cell r="G6563">
            <v>936.42857142856576</v>
          </cell>
          <cell r="H6563">
            <v>3605.8571428571158</v>
          </cell>
          <cell r="I6563">
            <v>-63</v>
          </cell>
          <cell r="J6563">
            <v>-23</v>
          </cell>
          <cell r="K6563">
            <v>-14</v>
          </cell>
          <cell r="L6563">
            <v>-2</v>
          </cell>
          <cell r="M6563">
            <v>-14</v>
          </cell>
          <cell r="N6563">
            <v>-100</v>
          </cell>
          <cell r="O6563" t="str">
            <v>12-18</v>
          </cell>
          <cell r="P6563">
            <v>2011</v>
          </cell>
          <cell r="Q6563" t="str">
            <v>2009-2013</v>
          </cell>
        </row>
        <row r="6564">
          <cell r="A6564">
            <v>40896</v>
          </cell>
          <cell r="B6564">
            <v>2</v>
          </cell>
          <cell r="C6564">
            <v>1922.2857142857308</v>
          </cell>
          <cell r="D6564">
            <v>461.85714285714221</v>
          </cell>
          <cell r="E6564">
            <v>1210.1428571428612</v>
          </cell>
          <cell r="F6564">
            <v>274.42857142857258</v>
          </cell>
          <cell r="G6564">
            <v>935.14285714285143</v>
          </cell>
          <cell r="H6564">
            <v>3594.2857142856874</v>
          </cell>
          <cell r="I6564">
            <v>-63</v>
          </cell>
          <cell r="J6564">
            <v>-23</v>
          </cell>
          <cell r="K6564">
            <v>-14</v>
          </cell>
          <cell r="L6564">
            <v>-2</v>
          </cell>
          <cell r="M6564">
            <v>-14</v>
          </cell>
          <cell r="N6564">
            <v>-100</v>
          </cell>
          <cell r="O6564" t="str">
            <v>12-19</v>
          </cell>
          <cell r="P6564">
            <v>2011</v>
          </cell>
          <cell r="Q6564" t="str">
            <v>2009-2013</v>
          </cell>
        </row>
        <row r="6565">
          <cell r="A6565">
            <v>40897</v>
          </cell>
          <cell r="B6565">
            <v>3</v>
          </cell>
          <cell r="C6565">
            <v>1914.7142857143022</v>
          </cell>
          <cell r="D6565">
            <v>459.14285714285649</v>
          </cell>
          <cell r="E6565">
            <v>1208.857142857147</v>
          </cell>
          <cell r="F6565">
            <v>274.57142857142975</v>
          </cell>
          <cell r="G6565">
            <v>933.85714285713709</v>
          </cell>
          <cell r="H6565">
            <v>3582.7142857142589</v>
          </cell>
          <cell r="I6565">
            <v>-63</v>
          </cell>
          <cell r="J6565">
            <v>-23</v>
          </cell>
          <cell r="K6565">
            <v>-14</v>
          </cell>
          <cell r="L6565">
            <v>-2</v>
          </cell>
          <cell r="M6565">
            <v>-14</v>
          </cell>
          <cell r="N6565">
            <v>-100</v>
          </cell>
          <cell r="O6565" t="str">
            <v>12-20</v>
          </cell>
          <cell r="P6565">
            <v>2011</v>
          </cell>
          <cell r="Q6565" t="str">
            <v>2009-2013</v>
          </cell>
        </row>
        <row r="6566">
          <cell r="A6566">
            <v>40898</v>
          </cell>
          <cell r="B6566">
            <v>4</v>
          </cell>
          <cell r="C6566">
            <v>1907.1428571428735</v>
          </cell>
          <cell r="D6566">
            <v>456.42857142857076</v>
          </cell>
          <cell r="E6566">
            <v>1207.5714285714328</v>
          </cell>
          <cell r="F6566">
            <v>274.71428571428692</v>
          </cell>
          <cell r="G6566">
            <v>932.57142857142276</v>
          </cell>
          <cell r="H6566">
            <v>3571.1428571428305</v>
          </cell>
          <cell r="I6566">
            <v>-63</v>
          </cell>
          <cell r="J6566">
            <v>-23</v>
          </cell>
          <cell r="K6566">
            <v>-14</v>
          </cell>
          <cell r="L6566">
            <v>-2</v>
          </cell>
          <cell r="M6566">
            <v>-14</v>
          </cell>
          <cell r="N6566">
            <v>-100</v>
          </cell>
          <cell r="O6566" t="str">
            <v>12-21</v>
          </cell>
          <cell r="P6566">
            <v>2011</v>
          </cell>
          <cell r="Q6566" t="str">
            <v>2009-2013</v>
          </cell>
        </row>
        <row r="6567">
          <cell r="A6567">
            <v>40899</v>
          </cell>
          <cell r="B6567">
            <v>5</v>
          </cell>
          <cell r="C6567">
            <v>1899.5714285714448</v>
          </cell>
          <cell r="D6567">
            <v>453.71428571428504</v>
          </cell>
          <cell r="E6567">
            <v>1206.2857142857185</v>
          </cell>
          <cell r="F6567">
            <v>274.85714285714408</v>
          </cell>
          <cell r="G6567">
            <v>931.28571428570842</v>
          </cell>
          <cell r="H6567">
            <v>3559.5714285714021</v>
          </cell>
          <cell r="I6567">
            <v>-63</v>
          </cell>
          <cell r="J6567">
            <v>-23</v>
          </cell>
          <cell r="K6567">
            <v>-14</v>
          </cell>
          <cell r="L6567">
            <v>-2</v>
          </cell>
          <cell r="M6567">
            <v>-14</v>
          </cell>
          <cell r="N6567">
            <v>-100</v>
          </cell>
          <cell r="O6567" t="str">
            <v>12-22</v>
          </cell>
          <cell r="P6567">
            <v>2011</v>
          </cell>
          <cell r="Q6567" t="str">
            <v>2009-2013</v>
          </cell>
        </row>
        <row r="6568">
          <cell r="A6568">
            <v>40900</v>
          </cell>
          <cell r="B6568">
            <v>6</v>
          </cell>
          <cell r="C6568">
            <v>1892.0000000000161</v>
          </cell>
          <cell r="D6568">
            <v>450.99999999999932</v>
          </cell>
          <cell r="E6568">
            <v>1205.0000000000043</v>
          </cell>
          <cell r="F6568">
            <v>275.00000000000125</v>
          </cell>
          <cell r="G6568">
            <v>929.99999999999409</v>
          </cell>
          <cell r="H6568">
            <v>3547.9999999999736</v>
          </cell>
          <cell r="I6568">
            <v>-53</v>
          </cell>
          <cell r="J6568">
            <v>-19</v>
          </cell>
          <cell r="K6568">
            <v>-9</v>
          </cell>
          <cell r="L6568">
            <v>1</v>
          </cell>
          <cell r="M6568">
            <v>-9</v>
          </cell>
          <cell r="N6568">
            <v>-81</v>
          </cell>
          <cell r="O6568" t="str">
            <v>12-23</v>
          </cell>
          <cell r="P6568">
            <v>2011</v>
          </cell>
          <cell r="Q6568" t="str">
            <v>2009-2013</v>
          </cell>
        </row>
        <row r="6569">
          <cell r="A6569">
            <v>40901</v>
          </cell>
          <cell r="B6569">
            <v>7</v>
          </cell>
          <cell r="C6569">
            <v>1883.1428571428733</v>
          </cell>
          <cell r="D6569">
            <v>450.42857142857076</v>
          </cell>
          <cell r="E6569">
            <v>1203.571428571433</v>
          </cell>
          <cell r="F6569">
            <v>275.57142857142981</v>
          </cell>
          <cell r="G6569">
            <v>927.99999999999409</v>
          </cell>
          <cell r="H6569">
            <v>3537.142857142831</v>
          </cell>
          <cell r="I6569">
            <v>-53</v>
          </cell>
          <cell r="J6569">
            <v>-19</v>
          </cell>
          <cell r="K6569">
            <v>-9</v>
          </cell>
          <cell r="L6569">
            <v>1</v>
          </cell>
          <cell r="M6569">
            <v>-9</v>
          </cell>
          <cell r="N6569">
            <v>-81</v>
          </cell>
          <cell r="O6569" t="str">
            <v>12-24</v>
          </cell>
          <cell r="P6569">
            <v>2011</v>
          </cell>
          <cell r="Q6569" t="str">
            <v>2009-2013</v>
          </cell>
        </row>
        <row r="6570">
          <cell r="A6570">
            <v>40902</v>
          </cell>
          <cell r="B6570">
            <v>1</v>
          </cell>
          <cell r="C6570">
            <v>1874.2857142857304</v>
          </cell>
          <cell r="D6570">
            <v>449.85714285714221</v>
          </cell>
          <cell r="E6570">
            <v>1202.1428571428617</v>
          </cell>
          <cell r="F6570">
            <v>276.14285714285836</v>
          </cell>
          <cell r="G6570">
            <v>925.99999999999409</v>
          </cell>
          <cell r="H6570">
            <v>3526.2857142856883</v>
          </cell>
          <cell r="I6570">
            <v>-53</v>
          </cell>
          <cell r="J6570">
            <v>-19</v>
          </cell>
          <cell r="K6570">
            <v>-9</v>
          </cell>
          <cell r="L6570">
            <v>1</v>
          </cell>
          <cell r="M6570">
            <v>-9</v>
          </cell>
          <cell r="N6570">
            <v>-81</v>
          </cell>
          <cell r="O6570" t="str">
            <v>12-25</v>
          </cell>
          <cell r="P6570">
            <v>2011</v>
          </cell>
          <cell r="Q6570" t="str">
            <v>2009-2013</v>
          </cell>
        </row>
        <row r="6571">
          <cell r="A6571">
            <v>40903</v>
          </cell>
          <cell r="B6571">
            <v>2</v>
          </cell>
          <cell r="C6571">
            <v>1865.4285714285875</v>
          </cell>
          <cell r="D6571">
            <v>449.28571428571365</v>
          </cell>
          <cell r="E6571">
            <v>1200.7142857142903</v>
          </cell>
          <cell r="F6571">
            <v>276.71428571428692</v>
          </cell>
          <cell r="G6571">
            <v>923.99999999999409</v>
          </cell>
          <cell r="H6571">
            <v>3515.4285714285456</v>
          </cell>
          <cell r="I6571">
            <v>-53</v>
          </cell>
          <cell r="J6571">
            <v>-19</v>
          </cell>
          <cell r="K6571">
            <v>-9</v>
          </cell>
          <cell r="L6571">
            <v>1</v>
          </cell>
          <cell r="M6571">
            <v>-9</v>
          </cell>
          <cell r="N6571">
            <v>-81</v>
          </cell>
          <cell r="O6571" t="str">
            <v>12-26</v>
          </cell>
          <cell r="P6571">
            <v>2011</v>
          </cell>
          <cell r="Q6571" t="str">
            <v>2009-2013</v>
          </cell>
        </row>
        <row r="6572">
          <cell r="A6572">
            <v>40904</v>
          </cell>
          <cell r="B6572">
            <v>3</v>
          </cell>
          <cell r="C6572">
            <v>1856.5714285714446</v>
          </cell>
          <cell r="D6572">
            <v>448.7142857142851</v>
          </cell>
          <cell r="E6572">
            <v>1199.285714285719</v>
          </cell>
          <cell r="F6572">
            <v>277.28571428571547</v>
          </cell>
          <cell r="G6572">
            <v>921.99999999999409</v>
          </cell>
          <cell r="H6572">
            <v>3504.571428571403</v>
          </cell>
          <cell r="I6572">
            <v>-53</v>
          </cell>
          <cell r="J6572">
            <v>-19</v>
          </cell>
          <cell r="K6572">
            <v>-9</v>
          </cell>
          <cell r="L6572">
            <v>1</v>
          </cell>
          <cell r="M6572">
            <v>-9</v>
          </cell>
          <cell r="N6572">
            <v>-81</v>
          </cell>
          <cell r="O6572" t="str">
            <v>12-27</v>
          </cell>
          <cell r="P6572">
            <v>2011</v>
          </cell>
          <cell r="Q6572" t="str">
            <v>2009-2013</v>
          </cell>
        </row>
        <row r="6573">
          <cell r="A6573">
            <v>40905</v>
          </cell>
          <cell r="B6573">
            <v>4</v>
          </cell>
          <cell r="C6573">
            <v>1847.7142857143017</v>
          </cell>
          <cell r="D6573">
            <v>448.14285714285654</v>
          </cell>
          <cell r="E6573">
            <v>1197.8571428571477</v>
          </cell>
          <cell r="F6573">
            <v>277.85714285714403</v>
          </cell>
          <cell r="G6573">
            <v>919.99999999999409</v>
          </cell>
          <cell r="H6573">
            <v>3493.7142857142603</v>
          </cell>
          <cell r="I6573">
            <v>-53</v>
          </cell>
          <cell r="J6573">
            <v>-19</v>
          </cell>
          <cell r="K6573">
            <v>-9</v>
          </cell>
          <cell r="L6573">
            <v>1</v>
          </cell>
          <cell r="M6573">
            <v>-9</v>
          </cell>
          <cell r="N6573">
            <v>-81</v>
          </cell>
          <cell r="O6573" t="str">
            <v>12-28</v>
          </cell>
          <cell r="P6573">
            <v>2011</v>
          </cell>
          <cell r="Q6573" t="str">
            <v>2009-2013</v>
          </cell>
        </row>
        <row r="6574">
          <cell r="A6574">
            <v>40906</v>
          </cell>
          <cell r="B6574">
            <v>5</v>
          </cell>
          <cell r="C6574">
            <v>1838.8571428571588</v>
          </cell>
          <cell r="D6574">
            <v>447.57142857142799</v>
          </cell>
          <cell r="E6574">
            <v>1196.4285714285763</v>
          </cell>
          <cell r="F6574">
            <v>278.42857142857258</v>
          </cell>
          <cell r="G6574">
            <v>917.99999999999409</v>
          </cell>
          <cell r="H6574">
            <v>3482.8571428571177</v>
          </cell>
          <cell r="I6574">
            <v>-53</v>
          </cell>
          <cell r="J6574">
            <v>-19</v>
          </cell>
          <cell r="K6574">
            <v>-9</v>
          </cell>
          <cell r="L6574">
            <v>1</v>
          </cell>
          <cell r="M6574">
            <v>-9</v>
          </cell>
          <cell r="N6574">
            <v>-81</v>
          </cell>
          <cell r="O6574" t="str">
            <v>12-29</v>
          </cell>
          <cell r="P6574">
            <v>2011</v>
          </cell>
          <cell r="Q6574" t="str">
            <v>2009-2013</v>
          </cell>
        </row>
        <row r="6575">
          <cell r="A6575">
            <v>40907</v>
          </cell>
          <cell r="B6575">
            <v>6</v>
          </cell>
          <cell r="C6575">
            <v>1830.0000000000159</v>
          </cell>
          <cell r="D6575">
            <v>446.99999999999943</v>
          </cell>
          <cell r="E6575">
            <v>1195.000000000005</v>
          </cell>
          <cell r="F6575">
            <v>279.00000000000114</v>
          </cell>
          <cell r="G6575">
            <v>915.99999999999409</v>
          </cell>
          <cell r="H6575">
            <v>3471.999999999975</v>
          </cell>
          <cell r="I6575">
            <v>-62</v>
          </cell>
          <cell r="J6575">
            <v>-4</v>
          </cell>
          <cell r="K6575">
            <v>-10</v>
          </cell>
          <cell r="L6575">
            <v>4</v>
          </cell>
          <cell r="M6575">
            <v>-14</v>
          </cell>
          <cell r="N6575">
            <v>-76</v>
          </cell>
          <cell r="O6575" t="str">
            <v>12-30</v>
          </cell>
          <cell r="P6575">
            <v>2011</v>
          </cell>
          <cell r="Q6575" t="str">
            <v>2009-2013</v>
          </cell>
        </row>
        <row r="6576">
          <cell r="A6576">
            <v>40908</v>
          </cell>
          <cell r="B6576">
            <v>7</v>
          </cell>
          <cell r="C6576">
            <v>1819.142857142873</v>
          </cell>
          <cell r="D6576">
            <v>446.57142857142799</v>
          </cell>
          <cell r="E6576">
            <v>1192.7142857142908</v>
          </cell>
          <cell r="F6576">
            <v>278.28571428571541</v>
          </cell>
          <cell r="G6576">
            <v>914.28571428570842</v>
          </cell>
          <cell r="H6576">
            <v>3458.4285714285465</v>
          </cell>
          <cell r="I6576">
            <v>-62</v>
          </cell>
          <cell r="J6576">
            <v>-4</v>
          </cell>
          <cell r="K6576">
            <v>-10</v>
          </cell>
          <cell r="L6576">
            <v>4</v>
          </cell>
          <cell r="M6576">
            <v>-14</v>
          </cell>
          <cell r="N6576">
            <v>-76</v>
          </cell>
          <cell r="O6576" t="str">
            <v>12-31</v>
          </cell>
          <cell r="P6576">
            <v>2011</v>
          </cell>
          <cell r="Q6576" t="str">
            <v>2009-2013</v>
          </cell>
        </row>
        <row r="6577">
          <cell r="A6577">
            <v>40909</v>
          </cell>
          <cell r="B6577">
            <v>1</v>
          </cell>
          <cell r="C6577">
            <v>1808.2857142857301</v>
          </cell>
          <cell r="D6577">
            <v>446.14285714285654</v>
          </cell>
          <cell r="E6577">
            <v>1190.4285714285766</v>
          </cell>
          <cell r="F6577">
            <v>277.57142857142969</v>
          </cell>
          <cell r="G6577">
            <v>912.57142857142276</v>
          </cell>
          <cell r="H6577">
            <v>3444.8571428571181</v>
          </cell>
          <cell r="I6577">
            <v>-62</v>
          </cell>
          <cell r="J6577">
            <v>-4</v>
          </cell>
          <cell r="K6577">
            <v>-10</v>
          </cell>
          <cell r="L6577">
            <v>4</v>
          </cell>
          <cell r="M6577">
            <v>-14</v>
          </cell>
          <cell r="N6577">
            <v>-76</v>
          </cell>
          <cell r="O6577" t="str">
            <v>01-01</v>
          </cell>
          <cell r="P6577">
            <v>2011</v>
          </cell>
          <cell r="Q6577" t="str">
            <v>2009-2013</v>
          </cell>
        </row>
        <row r="6578">
          <cell r="A6578">
            <v>40910</v>
          </cell>
          <cell r="B6578">
            <v>2</v>
          </cell>
          <cell r="C6578">
            <v>1797.4285714285872</v>
          </cell>
          <cell r="D6578">
            <v>445.7142857142851</v>
          </cell>
          <cell r="E6578">
            <v>1188.1428571428623</v>
          </cell>
          <cell r="F6578">
            <v>276.85714285714397</v>
          </cell>
          <cell r="G6578">
            <v>910.85714285713709</v>
          </cell>
          <cell r="H6578">
            <v>3431.2857142856897</v>
          </cell>
          <cell r="I6578">
            <v>-62</v>
          </cell>
          <cell r="J6578">
            <v>-4</v>
          </cell>
          <cell r="K6578">
            <v>-10</v>
          </cell>
          <cell r="L6578">
            <v>4</v>
          </cell>
          <cell r="M6578">
            <v>-14</v>
          </cell>
          <cell r="N6578">
            <v>-76</v>
          </cell>
          <cell r="O6578" t="str">
            <v>01-02</v>
          </cell>
          <cell r="P6578">
            <v>2011</v>
          </cell>
          <cell r="Q6578" t="str">
            <v>2009-2013</v>
          </cell>
        </row>
        <row r="6579">
          <cell r="A6579">
            <v>40911</v>
          </cell>
          <cell r="B6579">
            <v>3</v>
          </cell>
          <cell r="C6579">
            <v>1786.5714285714444</v>
          </cell>
          <cell r="D6579">
            <v>445.28571428571365</v>
          </cell>
          <cell r="E6579">
            <v>1185.8571428571481</v>
          </cell>
          <cell r="F6579">
            <v>276.14285714285825</v>
          </cell>
          <cell r="G6579">
            <v>909.14285714285143</v>
          </cell>
          <cell r="H6579">
            <v>3417.7142857142612</v>
          </cell>
          <cell r="I6579">
            <v>-62</v>
          </cell>
          <cell r="J6579">
            <v>-4</v>
          </cell>
          <cell r="K6579">
            <v>-10</v>
          </cell>
          <cell r="L6579">
            <v>4</v>
          </cell>
          <cell r="M6579">
            <v>-14</v>
          </cell>
          <cell r="N6579">
            <v>-76</v>
          </cell>
          <cell r="O6579" t="str">
            <v>01-03</v>
          </cell>
          <cell r="P6579">
            <v>2011</v>
          </cell>
          <cell r="Q6579" t="str">
            <v>2009-2013</v>
          </cell>
        </row>
        <row r="6580">
          <cell r="A6580">
            <v>40912</v>
          </cell>
          <cell r="B6580">
            <v>4</v>
          </cell>
          <cell r="C6580">
            <v>1775.7142857143015</v>
          </cell>
          <cell r="D6580">
            <v>444.85714285714221</v>
          </cell>
          <cell r="E6580">
            <v>1183.5714285714339</v>
          </cell>
          <cell r="F6580">
            <v>275.42857142857252</v>
          </cell>
          <cell r="G6580">
            <v>907.42857142856576</v>
          </cell>
          <cell r="H6580">
            <v>3404.1428571428328</v>
          </cell>
          <cell r="I6580">
            <v>-62</v>
          </cell>
          <cell r="J6580">
            <v>-4</v>
          </cell>
          <cell r="K6580">
            <v>-10</v>
          </cell>
          <cell r="L6580">
            <v>4</v>
          </cell>
          <cell r="M6580">
            <v>-14</v>
          </cell>
          <cell r="N6580">
            <v>-76</v>
          </cell>
          <cell r="O6580" t="str">
            <v>01-04</v>
          </cell>
          <cell r="P6580">
            <v>2011</v>
          </cell>
          <cell r="Q6580" t="str">
            <v>2009-2013</v>
          </cell>
        </row>
        <row r="6581">
          <cell r="A6581">
            <v>40913</v>
          </cell>
          <cell r="B6581">
            <v>5</v>
          </cell>
          <cell r="C6581">
            <v>1764.8571428571586</v>
          </cell>
          <cell r="D6581">
            <v>444.42857142857076</v>
          </cell>
          <cell r="E6581">
            <v>1181.2857142857197</v>
          </cell>
          <cell r="F6581">
            <v>274.7142857142868</v>
          </cell>
          <cell r="G6581">
            <v>905.71428571428009</v>
          </cell>
          <cell r="H6581">
            <v>3390.5714285714043</v>
          </cell>
          <cell r="I6581">
            <v>-62</v>
          </cell>
          <cell r="J6581">
            <v>-4</v>
          </cell>
          <cell r="K6581">
            <v>-10</v>
          </cell>
          <cell r="L6581">
            <v>4</v>
          </cell>
          <cell r="M6581">
            <v>-14</v>
          </cell>
          <cell r="N6581">
            <v>-76</v>
          </cell>
          <cell r="O6581" t="str">
            <v>01-05</v>
          </cell>
          <cell r="P6581">
            <v>2011</v>
          </cell>
          <cell r="Q6581" t="str">
            <v>2009-2013</v>
          </cell>
        </row>
        <row r="6582">
          <cell r="A6582">
            <v>40914</v>
          </cell>
          <cell r="B6582">
            <v>6</v>
          </cell>
          <cell r="C6582">
            <v>1754.0000000000157</v>
          </cell>
          <cell r="D6582">
            <v>443.99999999999932</v>
          </cell>
          <cell r="E6582">
            <v>1179.0000000000055</v>
          </cell>
          <cell r="F6582">
            <v>274.00000000000108</v>
          </cell>
          <cell r="G6582">
            <v>903.99999999999443</v>
          </cell>
          <cell r="H6582">
            <v>3376.9999999999759</v>
          </cell>
          <cell r="I6582">
            <v>-76</v>
          </cell>
          <cell r="J6582">
            <v>-3</v>
          </cell>
          <cell r="K6582">
            <v>-16</v>
          </cell>
          <cell r="L6582">
            <v>-5</v>
          </cell>
          <cell r="M6582">
            <v>-12</v>
          </cell>
          <cell r="N6582">
            <v>-95</v>
          </cell>
          <cell r="O6582" t="str">
            <v>01-06</v>
          </cell>
          <cell r="P6582">
            <v>2012</v>
          </cell>
          <cell r="Q6582" t="str">
            <v>2009-2013</v>
          </cell>
        </row>
        <row r="6583">
          <cell r="A6583">
            <v>40915</v>
          </cell>
          <cell r="B6583">
            <v>7</v>
          </cell>
          <cell r="C6583">
            <v>1745.2857142857299</v>
          </cell>
          <cell r="D6583">
            <v>442.42857142857076</v>
          </cell>
          <cell r="E6583">
            <v>1176.8571428571483</v>
          </cell>
          <cell r="F6583">
            <v>274.28571428571536</v>
          </cell>
          <cell r="G6583">
            <v>901.71428571428009</v>
          </cell>
          <cell r="H6583">
            <v>3364.5714285714043</v>
          </cell>
          <cell r="I6583">
            <v>-76</v>
          </cell>
          <cell r="J6583">
            <v>-3</v>
          </cell>
          <cell r="K6583">
            <v>-16</v>
          </cell>
          <cell r="L6583">
            <v>-5</v>
          </cell>
          <cell r="M6583">
            <v>-12</v>
          </cell>
          <cell r="N6583">
            <v>-95</v>
          </cell>
          <cell r="O6583" t="str">
            <v>01-07</v>
          </cell>
          <cell r="P6583">
            <v>2012</v>
          </cell>
          <cell r="Q6583" t="str">
            <v>2009-2013</v>
          </cell>
        </row>
        <row r="6584">
          <cell r="A6584">
            <v>40916</v>
          </cell>
          <cell r="B6584">
            <v>1</v>
          </cell>
          <cell r="C6584">
            <v>1736.5714285714441</v>
          </cell>
          <cell r="D6584">
            <v>440.85714285714221</v>
          </cell>
          <cell r="E6584">
            <v>1174.7142857142912</v>
          </cell>
          <cell r="F6584">
            <v>274.57142857142964</v>
          </cell>
          <cell r="G6584">
            <v>899.42857142856576</v>
          </cell>
          <cell r="H6584">
            <v>3352.1428571428328</v>
          </cell>
          <cell r="I6584">
            <v>-76</v>
          </cell>
          <cell r="J6584">
            <v>-3</v>
          </cell>
          <cell r="K6584">
            <v>-16</v>
          </cell>
          <cell r="L6584">
            <v>-5</v>
          </cell>
          <cell r="M6584">
            <v>-12</v>
          </cell>
          <cell r="N6584">
            <v>-95</v>
          </cell>
          <cell r="O6584" t="str">
            <v>01-08</v>
          </cell>
          <cell r="P6584">
            <v>2012</v>
          </cell>
          <cell r="Q6584" t="str">
            <v>2009-2013</v>
          </cell>
        </row>
        <row r="6585">
          <cell r="A6585">
            <v>40917</v>
          </cell>
          <cell r="B6585">
            <v>2</v>
          </cell>
          <cell r="C6585">
            <v>1727.8571428571584</v>
          </cell>
          <cell r="D6585">
            <v>439.28571428571365</v>
          </cell>
          <cell r="E6585">
            <v>1172.5714285714341</v>
          </cell>
          <cell r="F6585">
            <v>274.85714285714391</v>
          </cell>
          <cell r="G6585">
            <v>897.14285714285143</v>
          </cell>
          <cell r="H6585">
            <v>3339.7142857142612</v>
          </cell>
          <cell r="I6585">
            <v>-76</v>
          </cell>
          <cell r="J6585">
            <v>-3</v>
          </cell>
          <cell r="K6585">
            <v>-16</v>
          </cell>
          <cell r="L6585">
            <v>-5</v>
          </cell>
          <cell r="M6585">
            <v>-12</v>
          </cell>
          <cell r="N6585">
            <v>-95</v>
          </cell>
          <cell r="O6585" t="str">
            <v>01-09</v>
          </cell>
          <cell r="P6585">
            <v>2012</v>
          </cell>
          <cell r="Q6585" t="str">
            <v>2009-2013</v>
          </cell>
        </row>
        <row r="6586">
          <cell r="A6586">
            <v>40918</v>
          </cell>
          <cell r="B6586">
            <v>3</v>
          </cell>
          <cell r="C6586">
            <v>1719.1428571428726</v>
          </cell>
          <cell r="D6586">
            <v>437.7142857142851</v>
          </cell>
          <cell r="E6586">
            <v>1170.428571428577</v>
          </cell>
          <cell r="F6586">
            <v>275.14285714285819</v>
          </cell>
          <cell r="G6586">
            <v>894.85714285713709</v>
          </cell>
          <cell r="H6586">
            <v>3327.2857142856897</v>
          </cell>
          <cell r="I6586">
            <v>-76</v>
          </cell>
          <cell r="J6586">
            <v>-3</v>
          </cell>
          <cell r="K6586">
            <v>-16</v>
          </cell>
          <cell r="L6586">
            <v>-5</v>
          </cell>
          <cell r="M6586">
            <v>-12</v>
          </cell>
          <cell r="N6586">
            <v>-95</v>
          </cell>
          <cell r="O6586" t="str">
            <v>01-10</v>
          </cell>
          <cell r="P6586">
            <v>2012</v>
          </cell>
          <cell r="Q6586" t="str">
            <v>2009-2013</v>
          </cell>
        </row>
        <row r="6587">
          <cell r="A6587">
            <v>40919</v>
          </cell>
          <cell r="B6587">
            <v>4</v>
          </cell>
          <cell r="C6587">
            <v>1710.4285714285868</v>
          </cell>
          <cell r="D6587">
            <v>436.14285714285654</v>
          </cell>
          <cell r="E6587">
            <v>1168.2857142857199</v>
          </cell>
          <cell r="F6587">
            <v>275.42857142857247</v>
          </cell>
          <cell r="G6587">
            <v>892.57142857142276</v>
          </cell>
          <cell r="H6587">
            <v>3314.8571428571181</v>
          </cell>
          <cell r="I6587">
            <v>-76</v>
          </cell>
          <cell r="J6587">
            <v>-3</v>
          </cell>
          <cell r="K6587">
            <v>-16</v>
          </cell>
          <cell r="L6587">
            <v>-5</v>
          </cell>
          <cell r="M6587">
            <v>-12</v>
          </cell>
          <cell r="N6587">
            <v>-95</v>
          </cell>
          <cell r="O6587" t="str">
            <v>01-11</v>
          </cell>
          <cell r="P6587">
            <v>2012</v>
          </cell>
          <cell r="Q6587" t="str">
            <v>2009-2013</v>
          </cell>
        </row>
        <row r="6588">
          <cell r="A6588">
            <v>40920</v>
          </cell>
          <cell r="B6588">
            <v>5</v>
          </cell>
          <cell r="C6588">
            <v>1701.714285714301</v>
          </cell>
          <cell r="D6588">
            <v>434.57142857142799</v>
          </cell>
          <cell r="E6588">
            <v>1166.1428571428628</v>
          </cell>
          <cell r="F6588">
            <v>275.71428571428675</v>
          </cell>
          <cell r="G6588">
            <v>890.28571428570842</v>
          </cell>
          <cell r="H6588">
            <v>3302.4285714285465</v>
          </cell>
          <cell r="I6588">
            <v>-76</v>
          </cell>
          <cell r="J6588">
            <v>-3</v>
          </cell>
          <cell r="K6588">
            <v>-16</v>
          </cell>
          <cell r="L6588">
            <v>-5</v>
          </cell>
          <cell r="M6588">
            <v>-12</v>
          </cell>
          <cell r="N6588">
            <v>-95</v>
          </cell>
          <cell r="O6588" t="str">
            <v>01-12</v>
          </cell>
          <cell r="P6588">
            <v>2012</v>
          </cell>
          <cell r="Q6588" t="str">
            <v>2009-2013</v>
          </cell>
        </row>
        <row r="6589">
          <cell r="A6589">
            <v>40921</v>
          </cell>
          <cell r="B6589">
            <v>6</v>
          </cell>
          <cell r="C6589">
            <v>1693.0000000000152</v>
          </cell>
          <cell r="D6589">
            <v>432.99999999999943</v>
          </cell>
          <cell r="E6589">
            <v>1164.0000000000057</v>
          </cell>
          <cell r="F6589">
            <v>276.00000000000102</v>
          </cell>
          <cell r="G6589">
            <v>887.99999999999409</v>
          </cell>
          <cell r="H6589">
            <v>3289.999999999975</v>
          </cell>
          <cell r="I6589">
            <v>-61</v>
          </cell>
          <cell r="J6589">
            <v>-11</v>
          </cell>
          <cell r="K6589">
            <v>-15</v>
          </cell>
          <cell r="L6589">
            <v>2</v>
          </cell>
          <cell r="M6589">
            <v>-16</v>
          </cell>
          <cell r="N6589">
            <v>-87</v>
          </cell>
          <cell r="O6589" t="str">
            <v>01-13</v>
          </cell>
          <cell r="P6589">
            <v>2012</v>
          </cell>
          <cell r="Q6589" t="str">
            <v>2009-2013</v>
          </cell>
        </row>
        <row r="6590">
          <cell r="A6590">
            <v>40922</v>
          </cell>
          <cell r="B6590">
            <v>7</v>
          </cell>
          <cell r="C6590">
            <v>1675.5714285714439</v>
          </cell>
          <cell r="D6590">
            <v>429.1428571428566</v>
          </cell>
          <cell r="E6590">
            <v>1157.8571428571486</v>
          </cell>
          <cell r="F6590">
            <v>273.71428571428675</v>
          </cell>
          <cell r="G6590">
            <v>884.1428571428512</v>
          </cell>
          <cell r="H6590">
            <v>3262.5714285714034</v>
          </cell>
          <cell r="I6590">
            <v>-61</v>
          </cell>
          <cell r="J6590">
            <v>-11</v>
          </cell>
          <cell r="K6590">
            <v>-15</v>
          </cell>
          <cell r="L6590">
            <v>2</v>
          </cell>
          <cell r="M6590">
            <v>-16</v>
          </cell>
          <cell r="N6590">
            <v>-87</v>
          </cell>
          <cell r="O6590" t="str">
            <v>01-14</v>
          </cell>
          <cell r="P6590">
            <v>2012</v>
          </cell>
          <cell r="Q6590" t="str">
            <v>2009-2013</v>
          </cell>
        </row>
        <row r="6591">
          <cell r="A6591">
            <v>40923</v>
          </cell>
          <cell r="B6591">
            <v>1</v>
          </cell>
          <cell r="C6591">
            <v>1658.1428571428726</v>
          </cell>
          <cell r="D6591">
            <v>425.28571428571377</v>
          </cell>
          <cell r="E6591">
            <v>1151.7142857142915</v>
          </cell>
          <cell r="F6591">
            <v>271.42857142857247</v>
          </cell>
          <cell r="G6591">
            <v>880.28571428570831</v>
          </cell>
          <cell r="H6591">
            <v>3235.1428571428319</v>
          </cell>
          <cell r="I6591">
            <v>-61</v>
          </cell>
          <cell r="J6591">
            <v>-11</v>
          </cell>
          <cell r="K6591">
            <v>-15</v>
          </cell>
          <cell r="L6591">
            <v>2</v>
          </cell>
          <cell r="M6591">
            <v>-16</v>
          </cell>
          <cell r="N6591">
            <v>-87</v>
          </cell>
          <cell r="O6591" t="str">
            <v>01-15</v>
          </cell>
          <cell r="P6591">
            <v>2012</v>
          </cell>
          <cell r="Q6591" t="str">
            <v>2009-2013</v>
          </cell>
        </row>
        <row r="6592">
          <cell r="A6592">
            <v>40924</v>
          </cell>
          <cell r="B6592">
            <v>2</v>
          </cell>
          <cell r="C6592">
            <v>1640.7142857143012</v>
          </cell>
          <cell r="D6592">
            <v>421.42857142857093</v>
          </cell>
          <cell r="E6592">
            <v>1145.5714285714344</v>
          </cell>
          <cell r="F6592">
            <v>269.14285714285819</v>
          </cell>
          <cell r="G6592">
            <v>876.42857142856542</v>
          </cell>
          <cell r="H6592">
            <v>3207.7142857142603</v>
          </cell>
          <cell r="I6592">
            <v>-61</v>
          </cell>
          <cell r="J6592">
            <v>-11</v>
          </cell>
          <cell r="K6592">
            <v>-15</v>
          </cell>
          <cell r="L6592">
            <v>2</v>
          </cell>
          <cell r="M6592">
            <v>-16</v>
          </cell>
          <cell r="N6592">
            <v>-87</v>
          </cell>
          <cell r="O6592" t="str">
            <v>01-16</v>
          </cell>
          <cell r="P6592">
            <v>2012</v>
          </cell>
          <cell r="Q6592" t="str">
            <v>2009-2013</v>
          </cell>
        </row>
        <row r="6593">
          <cell r="A6593">
            <v>40925</v>
          </cell>
          <cell r="B6593">
            <v>3</v>
          </cell>
          <cell r="C6593">
            <v>1623.2857142857299</v>
          </cell>
          <cell r="D6593">
            <v>417.5714285714281</v>
          </cell>
          <cell r="E6593">
            <v>1139.4285714285772</v>
          </cell>
          <cell r="F6593">
            <v>266.85714285714391</v>
          </cell>
          <cell r="G6593">
            <v>872.57142857142253</v>
          </cell>
          <cell r="H6593">
            <v>3180.2857142856888</v>
          </cell>
          <cell r="I6593">
            <v>-61</v>
          </cell>
          <cell r="J6593">
            <v>-11</v>
          </cell>
          <cell r="K6593">
            <v>-15</v>
          </cell>
          <cell r="L6593">
            <v>2</v>
          </cell>
          <cell r="M6593">
            <v>-16</v>
          </cell>
          <cell r="N6593">
            <v>-87</v>
          </cell>
          <cell r="O6593" t="str">
            <v>01-17</v>
          </cell>
          <cell r="P6593">
            <v>2012</v>
          </cell>
          <cell r="Q6593" t="str">
            <v>2009-2013</v>
          </cell>
        </row>
        <row r="6594">
          <cell r="A6594">
            <v>40926</v>
          </cell>
          <cell r="B6594">
            <v>4</v>
          </cell>
          <cell r="C6594">
            <v>1605.8571428571586</v>
          </cell>
          <cell r="D6594">
            <v>413.71428571428527</v>
          </cell>
          <cell r="E6594">
            <v>1133.2857142857201</v>
          </cell>
          <cell r="F6594">
            <v>264.57142857142964</v>
          </cell>
          <cell r="G6594">
            <v>868.71428571427964</v>
          </cell>
          <cell r="H6594">
            <v>3152.8571428571172</v>
          </cell>
          <cell r="I6594">
            <v>-61</v>
          </cell>
          <cell r="J6594">
            <v>-11</v>
          </cell>
          <cell r="K6594">
            <v>-15</v>
          </cell>
          <cell r="L6594">
            <v>2</v>
          </cell>
          <cell r="M6594">
            <v>-16</v>
          </cell>
          <cell r="N6594">
            <v>-87</v>
          </cell>
          <cell r="O6594" t="str">
            <v>01-18</v>
          </cell>
          <cell r="P6594">
            <v>2012</v>
          </cell>
          <cell r="Q6594" t="str">
            <v>2009-2013</v>
          </cell>
        </row>
        <row r="6595">
          <cell r="A6595">
            <v>40927</v>
          </cell>
          <cell r="B6595">
            <v>5</v>
          </cell>
          <cell r="C6595">
            <v>1588.4285714285872</v>
          </cell>
          <cell r="D6595">
            <v>409.85714285714243</v>
          </cell>
          <cell r="E6595">
            <v>1127.142857142863</v>
          </cell>
          <cell r="F6595">
            <v>262.28571428571536</v>
          </cell>
          <cell r="G6595">
            <v>864.85714285713675</v>
          </cell>
          <cell r="H6595">
            <v>3125.4285714285456</v>
          </cell>
          <cell r="I6595">
            <v>-61</v>
          </cell>
          <cell r="J6595">
            <v>-11</v>
          </cell>
          <cell r="K6595">
            <v>-15</v>
          </cell>
          <cell r="L6595">
            <v>2</v>
          </cell>
          <cell r="M6595">
            <v>-16</v>
          </cell>
          <cell r="N6595">
            <v>-87</v>
          </cell>
          <cell r="O6595" t="str">
            <v>01-19</v>
          </cell>
          <cell r="P6595">
            <v>2012</v>
          </cell>
          <cell r="Q6595" t="str">
            <v>2009-2013</v>
          </cell>
        </row>
        <row r="6596">
          <cell r="A6596">
            <v>40928</v>
          </cell>
          <cell r="B6596">
            <v>6</v>
          </cell>
          <cell r="C6596">
            <v>1571.0000000000159</v>
          </cell>
          <cell r="D6596">
            <v>405.9999999999996</v>
          </cell>
          <cell r="E6596">
            <v>1121.0000000000059</v>
          </cell>
          <cell r="F6596">
            <v>260.00000000000108</v>
          </cell>
          <cell r="G6596">
            <v>860.99999999999386</v>
          </cell>
          <cell r="H6596">
            <v>3097.9999999999741</v>
          </cell>
          <cell r="I6596">
            <v>-122</v>
          </cell>
          <cell r="J6596">
            <v>-27</v>
          </cell>
          <cell r="K6596">
            <v>-43</v>
          </cell>
          <cell r="L6596">
            <v>-16</v>
          </cell>
          <cell r="M6596">
            <v>-27</v>
          </cell>
          <cell r="N6596">
            <v>-192</v>
          </cell>
          <cell r="O6596" t="str">
            <v>01-20</v>
          </cell>
          <cell r="P6596">
            <v>2012</v>
          </cell>
          <cell r="Q6596" t="str">
            <v>2009-2013</v>
          </cell>
        </row>
        <row r="6597">
          <cell r="A6597">
            <v>40929</v>
          </cell>
          <cell r="B6597">
            <v>7</v>
          </cell>
          <cell r="C6597">
            <v>1556.7142857143017</v>
          </cell>
          <cell r="D6597">
            <v>404.57142857142816</v>
          </cell>
          <cell r="E6597">
            <v>1117.8571428571488</v>
          </cell>
          <cell r="F6597">
            <v>259.14285714285825</v>
          </cell>
          <cell r="G6597">
            <v>858.85714285713675</v>
          </cell>
          <cell r="H6597">
            <v>3079.1428571428314</v>
          </cell>
          <cell r="I6597">
            <v>-122</v>
          </cell>
          <cell r="J6597">
            <v>-27</v>
          </cell>
          <cell r="K6597">
            <v>-43</v>
          </cell>
          <cell r="L6597">
            <v>-16</v>
          </cell>
          <cell r="M6597">
            <v>-27</v>
          </cell>
          <cell r="N6597">
            <v>-192</v>
          </cell>
          <cell r="O6597" t="str">
            <v>01-21</v>
          </cell>
          <cell r="P6597">
            <v>2012</v>
          </cell>
          <cell r="Q6597" t="str">
            <v>2009-2013</v>
          </cell>
        </row>
        <row r="6598">
          <cell r="A6598">
            <v>40930</v>
          </cell>
          <cell r="B6598">
            <v>1</v>
          </cell>
          <cell r="C6598">
            <v>1542.4285714285875</v>
          </cell>
          <cell r="D6598">
            <v>403.14285714285671</v>
          </cell>
          <cell r="E6598">
            <v>1114.7142857142917</v>
          </cell>
          <cell r="F6598">
            <v>258.28571428571541</v>
          </cell>
          <cell r="G6598">
            <v>856.71428571427964</v>
          </cell>
          <cell r="H6598">
            <v>3060.2857142856888</v>
          </cell>
          <cell r="I6598">
            <v>-122</v>
          </cell>
          <cell r="J6598">
            <v>-27</v>
          </cell>
          <cell r="K6598">
            <v>-43</v>
          </cell>
          <cell r="L6598">
            <v>-16</v>
          </cell>
          <cell r="M6598">
            <v>-27</v>
          </cell>
          <cell r="N6598">
            <v>-192</v>
          </cell>
          <cell r="O6598" t="str">
            <v>01-22</v>
          </cell>
          <cell r="P6598">
            <v>2012</v>
          </cell>
          <cell r="Q6598" t="str">
            <v>2009-2013</v>
          </cell>
        </row>
        <row r="6599">
          <cell r="A6599">
            <v>40931</v>
          </cell>
          <cell r="B6599">
            <v>2</v>
          </cell>
          <cell r="C6599">
            <v>1528.1428571428733</v>
          </cell>
          <cell r="D6599">
            <v>401.71428571428527</v>
          </cell>
          <cell r="E6599">
            <v>1111.5714285714346</v>
          </cell>
          <cell r="F6599">
            <v>257.42857142857258</v>
          </cell>
          <cell r="G6599">
            <v>854.57142857142253</v>
          </cell>
          <cell r="H6599">
            <v>3041.4285714285461</v>
          </cell>
          <cell r="I6599">
            <v>-122</v>
          </cell>
          <cell r="J6599">
            <v>-27</v>
          </cell>
          <cell r="K6599">
            <v>-43</v>
          </cell>
          <cell r="L6599">
            <v>-16</v>
          </cell>
          <cell r="M6599">
            <v>-27</v>
          </cell>
          <cell r="N6599">
            <v>-192</v>
          </cell>
          <cell r="O6599" t="str">
            <v>01-23</v>
          </cell>
          <cell r="P6599">
            <v>2012</v>
          </cell>
          <cell r="Q6599" t="str">
            <v>2009-2013</v>
          </cell>
        </row>
        <row r="6600">
          <cell r="A6600">
            <v>40932</v>
          </cell>
          <cell r="B6600">
            <v>3</v>
          </cell>
          <cell r="C6600">
            <v>1513.857142857159</v>
          </cell>
          <cell r="D6600">
            <v>400.28571428571382</v>
          </cell>
          <cell r="E6600">
            <v>1108.4285714285775</v>
          </cell>
          <cell r="F6600">
            <v>256.57142857142975</v>
          </cell>
          <cell r="G6600">
            <v>852.42857142856542</v>
          </cell>
          <cell r="H6600">
            <v>3022.5714285714034</v>
          </cell>
          <cell r="I6600">
            <v>-122</v>
          </cell>
          <cell r="J6600">
            <v>-27</v>
          </cell>
          <cell r="K6600">
            <v>-43</v>
          </cell>
          <cell r="L6600">
            <v>-16</v>
          </cell>
          <cell r="M6600">
            <v>-27</v>
          </cell>
          <cell r="N6600">
            <v>-192</v>
          </cell>
          <cell r="O6600" t="str">
            <v>01-24</v>
          </cell>
          <cell r="P6600">
            <v>2012</v>
          </cell>
          <cell r="Q6600" t="str">
            <v>2009-2013</v>
          </cell>
        </row>
        <row r="6601">
          <cell r="A6601">
            <v>40933</v>
          </cell>
          <cell r="B6601">
            <v>4</v>
          </cell>
          <cell r="C6601">
            <v>1499.5714285714448</v>
          </cell>
          <cell r="D6601">
            <v>398.85714285714238</v>
          </cell>
          <cell r="E6601">
            <v>1105.2857142857204</v>
          </cell>
          <cell r="F6601">
            <v>255.71428571428689</v>
          </cell>
          <cell r="G6601">
            <v>850.28571428570831</v>
          </cell>
          <cell r="H6601">
            <v>3003.7142857142608</v>
          </cell>
          <cell r="I6601">
            <v>-122</v>
          </cell>
          <cell r="J6601">
            <v>-27</v>
          </cell>
          <cell r="K6601">
            <v>-43</v>
          </cell>
          <cell r="L6601">
            <v>-16</v>
          </cell>
          <cell r="M6601">
            <v>-27</v>
          </cell>
          <cell r="N6601">
            <v>-192</v>
          </cell>
          <cell r="O6601" t="str">
            <v>01-25</v>
          </cell>
          <cell r="P6601">
            <v>2012</v>
          </cell>
          <cell r="Q6601" t="str">
            <v>2009-2013</v>
          </cell>
        </row>
        <row r="6602">
          <cell r="A6602">
            <v>40934</v>
          </cell>
          <cell r="B6602">
            <v>5</v>
          </cell>
          <cell r="C6602">
            <v>1485.2857142857306</v>
          </cell>
          <cell r="D6602">
            <v>397.42857142857093</v>
          </cell>
          <cell r="E6602">
            <v>1102.1428571428632</v>
          </cell>
          <cell r="F6602">
            <v>254.85714285714403</v>
          </cell>
          <cell r="G6602">
            <v>848.1428571428512</v>
          </cell>
          <cell r="H6602">
            <v>2984.8571428571181</v>
          </cell>
          <cell r="I6602">
            <v>-122</v>
          </cell>
          <cell r="J6602">
            <v>-27</v>
          </cell>
          <cell r="K6602">
            <v>-43</v>
          </cell>
          <cell r="L6602">
            <v>-16</v>
          </cell>
          <cell r="M6602">
            <v>-27</v>
          </cell>
          <cell r="N6602">
            <v>-192</v>
          </cell>
          <cell r="O6602" t="str">
            <v>01-26</v>
          </cell>
          <cell r="P6602">
            <v>2012</v>
          </cell>
          <cell r="Q6602" t="str">
            <v>2009-2013</v>
          </cell>
        </row>
        <row r="6603">
          <cell r="A6603">
            <v>40935</v>
          </cell>
          <cell r="B6603">
            <v>6</v>
          </cell>
          <cell r="C6603">
            <v>1471.0000000000164</v>
          </cell>
          <cell r="D6603">
            <v>395.99999999999949</v>
          </cell>
          <cell r="E6603">
            <v>1099.0000000000061</v>
          </cell>
          <cell r="F6603">
            <v>254.00000000000117</v>
          </cell>
          <cell r="G6603">
            <v>845.99999999999409</v>
          </cell>
          <cell r="H6603">
            <v>2965.9999999999754</v>
          </cell>
          <cell r="I6603">
            <v>-100</v>
          </cell>
          <cell r="J6603">
            <v>-10</v>
          </cell>
          <cell r="K6603">
            <v>-22</v>
          </cell>
          <cell r="L6603">
            <v>-6</v>
          </cell>
          <cell r="M6603">
            <v>-15</v>
          </cell>
          <cell r="N6603">
            <v>-132</v>
          </cell>
          <cell r="O6603" t="str">
            <v>01-27</v>
          </cell>
          <cell r="P6603">
            <v>2012</v>
          </cell>
          <cell r="Q6603" t="str">
            <v>2009-2013</v>
          </cell>
        </row>
        <row r="6604">
          <cell r="A6604">
            <v>40936</v>
          </cell>
          <cell r="B6604">
            <v>7</v>
          </cell>
          <cell r="C6604">
            <v>1462.571428571445</v>
          </cell>
          <cell r="D6604">
            <v>394.85714285714232</v>
          </cell>
          <cell r="E6604">
            <v>1097.4285714285775</v>
          </cell>
          <cell r="F6604">
            <v>253.42857142857258</v>
          </cell>
          <cell r="G6604">
            <v>844.85714285713698</v>
          </cell>
          <cell r="H6604">
            <v>2954.8571428571181</v>
          </cell>
          <cell r="I6604">
            <v>-100</v>
          </cell>
          <cell r="J6604">
            <v>-10</v>
          </cell>
          <cell r="K6604">
            <v>-22</v>
          </cell>
          <cell r="L6604">
            <v>-6</v>
          </cell>
          <cell r="M6604">
            <v>-15</v>
          </cell>
          <cell r="N6604">
            <v>-132</v>
          </cell>
          <cell r="O6604" t="str">
            <v>01-28</v>
          </cell>
          <cell r="P6604">
            <v>2012</v>
          </cell>
          <cell r="Q6604" t="str">
            <v>2009-2013</v>
          </cell>
        </row>
        <row r="6605">
          <cell r="A6605">
            <v>40937</v>
          </cell>
          <cell r="B6605">
            <v>1</v>
          </cell>
          <cell r="C6605">
            <v>1454.1428571428737</v>
          </cell>
          <cell r="D6605">
            <v>393.71428571428515</v>
          </cell>
          <cell r="E6605">
            <v>1095.8571428571488</v>
          </cell>
          <cell r="F6605">
            <v>252.857142857144</v>
          </cell>
          <cell r="G6605">
            <v>843.71428571427987</v>
          </cell>
          <cell r="H6605">
            <v>2943.7142857142608</v>
          </cell>
          <cell r="I6605">
            <v>-100</v>
          </cell>
          <cell r="J6605">
            <v>-10</v>
          </cell>
          <cell r="K6605">
            <v>-22</v>
          </cell>
          <cell r="L6605">
            <v>-6</v>
          </cell>
          <cell r="M6605">
            <v>-15</v>
          </cell>
          <cell r="N6605">
            <v>-132</v>
          </cell>
          <cell r="O6605" t="str">
            <v>01-29</v>
          </cell>
          <cell r="P6605">
            <v>2012</v>
          </cell>
          <cell r="Q6605" t="str">
            <v>2009-2013</v>
          </cell>
        </row>
        <row r="6606">
          <cell r="A6606">
            <v>40938</v>
          </cell>
          <cell r="B6606">
            <v>2</v>
          </cell>
          <cell r="C6606">
            <v>1445.7142857143024</v>
          </cell>
          <cell r="D6606">
            <v>392.57142857142799</v>
          </cell>
          <cell r="E6606">
            <v>1094.2857142857201</v>
          </cell>
          <cell r="F6606">
            <v>252.28571428571541</v>
          </cell>
          <cell r="G6606">
            <v>842.57142857142276</v>
          </cell>
          <cell r="H6606">
            <v>2932.5714285714034</v>
          </cell>
          <cell r="I6606">
            <v>-100</v>
          </cell>
          <cell r="J6606">
            <v>-10</v>
          </cell>
          <cell r="K6606">
            <v>-22</v>
          </cell>
          <cell r="L6606">
            <v>-6</v>
          </cell>
          <cell r="M6606">
            <v>-15</v>
          </cell>
          <cell r="N6606">
            <v>-132</v>
          </cell>
          <cell r="O6606" t="str">
            <v>01-30</v>
          </cell>
          <cell r="P6606">
            <v>2012</v>
          </cell>
          <cell r="Q6606" t="str">
            <v>2009-2013</v>
          </cell>
        </row>
        <row r="6607">
          <cell r="A6607">
            <v>40939</v>
          </cell>
          <cell r="B6607">
            <v>3</v>
          </cell>
          <cell r="C6607">
            <v>1437.285714285731</v>
          </cell>
          <cell r="D6607">
            <v>391.42857142857082</v>
          </cell>
          <cell r="E6607">
            <v>1092.7142857142915</v>
          </cell>
          <cell r="F6607">
            <v>251.71428571428683</v>
          </cell>
          <cell r="G6607">
            <v>841.42857142856565</v>
          </cell>
          <cell r="H6607">
            <v>2921.4285714285461</v>
          </cell>
          <cell r="I6607">
            <v>-100</v>
          </cell>
          <cell r="J6607">
            <v>-10</v>
          </cell>
          <cell r="K6607">
            <v>-22</v>
          </cell>
          <cell r="L6607">
            <v>-6</v>
          </cell>
          <cell r="M6607">
            <v>-15</v>
          </cell>
          <cell r="N6607">
            <v>-132</v>
          </cell>
          <cell r="O6607" t="str">
            <v>01-31</v>
          </cell>
          <cell r="P6607">
            <v>2012</v>
          </cell>
          <cell r="Q6607" t="str">
            <v>2009-2013</v>
          </cell>
        </row>
        <row r="6608">
          <cell r="A6608">
            <v>40940</v>
          </cell>
          <cell r="B6608">
            <v>4</v>
          </cell>
          <cell r="C6608">
            <v>1428.8571428571597</v>
          </cell>
          <cell r="D6608">
            <v>390.28571428571365</v>
          </cell>
          <cell r="E6608">
            <v>1091.1428571428628</v>
          </cell>
          <cell r="F6608">
            <v>251.14285714285825</v>
          </cell>
          <cell r="G6608">
            <v>840.28571428570854</v>
          </cell>
          <cell r="H6608">
            <v>2910.2857142856888</v>
          </cell>
          <cell r="I6608">
            <v>-100</v>
          </cell>
          <cell r="J6608">
            <v>-10</v>
          </cell>
          <cell r="K6608">
            <v>-22</v>
          </cell>
          <cell r="L6608">
            <v>-6</v>
          </cell>
          <cell r="M6608">
            <v>-15</v>
          </cell>
          <cell r="N6608">
            <v>-132</v>
          </cell>
          <cell r="O6608" t="str">
            <v>02-01</v>
          </cell>
          <cell r="P6608">
            <v>2012</v>
          </cell>
          <cell r="Q6608" t="str">
            <v>2009-2013</v>
          </cell>
        </row>
        <row r="6609">
          <cell r="A6609">
            <v>40941</v>
          </cell>
          <cell r="B6609">
            <v>5</v>
          </cell>
          <cell r="C6609">
            <v>1420.4285714285884</v>
          </cell>
          <cell r="D6609">
            <v>389.14285714285649</v>
          </cell>
          <cell r="E6609">
            <v>1089.5714285714341</v>
          </cell>
          <cell r="F6609">
            <v>250.57142857142966</v>
          </cell>
          <cell r="G6609">
            <v>839.14285714285143</v>
          </cell>
          <cell r="H6609">
            <v>2899.1428571428314</v>
          </cell>
          <cell r="I6609">
            <v>-100</v>
          </cell>
          <cell r="J6609">
            <v>-10</v>
          </cell>
          <cell r="K6609">
            <v>-22</v>
          </cell>
          <cell r="L6609">
            <v>-6</v>
          </cell>
          <cell r="M6609">
            <v>-15</v>
          </cell>
          <cell r="N6609">
            <v>-132</v>
          </cell>
          <cell r="O6609" t="str">
            <v>02-02</v>
          </cell>
          <cell r="P6609">
            <v>2012</v>
          </cell>
          <cell r="Q6609" t="str">
            <v>2009-2013</v>
          </cell>
        </row>
        <row r="6610">
          <cell r="A6610">
            <v>40942</v>
          </cell>
          <cell r="B6610">
            <v>6</v>
          </cell>
          <cell r="C6610">
            <v>1412.0000000000171</v>
          </cell>
          <cell r="D6610">
            <v>387.99999999999932</v>
          </cell>
          <cell r="E6610">
            <v>1088.0000000000055</v>
          </cell>
          <cell r="F6610">
            <v>250.00000000000108</v>
          </cell>
          <cell r="G6610">
            <v>837.99999999999432</v>
          </cell>
          <cell r="H6610">
            <v>2887.9999999999741</v>
          </cell>
          <cell r="I6610">
            <v>-59</v>
          </cell>
          <cell r="J6610">
            <v>-8</v>
          </cell>
          <cell r="K6610">
            <v>-11</v>
          </cell>
          <cell r="L6610">
            <v>-4</v>
          </cell>
          <cell r="M6610">
            <v>-8</v>
          </cell>
          <cell r="N6610">
            <v>-78</v>
          </cell>
          <cell r="O6610" t="str">
            <v>02-03</v>
          </cell>
          <cell r="P6610">
            <v>2012</v>
          </cell>
          <cell r="Q6610" t="str">
            <v>2009-2013</v>
          </cell>
        </row>
        <row r="6611">
          <cell r="A6611">
            <v>40943</v>
          </cell>
          <cell r="B6611">
            <v>7</v>
          </cell>
          <cell r="C6611">
            <v>1400.1428571428742</v>
          </cell>
          <cell r="D6611">
            <v>386.99999999999932</v>
          </cell>
          <cell r="E6611">
            <v>1082.7142857142912</v>
          </cell>
          <cell r="F6611">
            <v>248.57142857142966</v>
          </cell>
          <cell r="G6611">
            <v>834.14285714285143</v>
          </cell>
          <cell r="H6611">
            <v>2869.8571428571167</v>
          </cell>
          <cell r="I6611">
            <v>-59</v>
          </cell>
          <cell r="J6611">
            <v>-8</v>
          </cell>
          <cell r="K6611">
            <v>-11</v>
          </cell>
          <cell r="L6611">
            <v>-4</v>
          </cell>
          <cell r="M6611">
            <v>-8</v>
          </cell>
          <cell r="N6611">
            <v>-78</v>
          </cell>
          <cell r="O6611" t="str">
            <v>02-04</v>
          </cell>
          <cell r="P6611">
            <v>2012</v>
          </cell>
          <cell r="Q6611" t="str">
            <v>2009-2013</v>
          </cell>
        </row>
        <row r="6612">
          <cell r="A6612">
            <v>40944</v>
          </cell>
          <cell r="B6612">
            <v>1</v>
          </cell>
          <cell r="C6612">
            <v>1388.2857142857313</v>
          </cell>
          <cell r="D6612">
            <v>385.99999999999932</v>
          </cell>
          <cell r="E6612">
            <v>1077.428571428577</v>
          </cell>
          <cell r="F6612">
            <v>247.14285714285825</v>
          </cell>
          <cell r="G6612">
            <v>830.28571428570854</v>
          </cell>
          <cell r="H6612">
            <v>2851.7142857142594</v>
          </cell>
          <cell r="I6612">
            <v>-59</v>
          </cell>
          <cell r="J6612">
            <v>-8</v>
          </cell>
          <cell r="K6612">
            <v>-11</v>
          </cell>
          <cell r="L6612">
            <v>-4</v>
          </cell>
          <cell r="M6612">
            <v>-8</v>
          </cell>
          <cell r="N6612">
            <v>-78</v>
          </cell>
          <cell r="O6612" t="str">
            <v>02-05</v>
          </cell>
          <cell r="P6612">
            <v>2012</v>
          </cell>
          <cell r="Q6612" t="str">
            <v>2009-2013</v>
          </cell>
        </row>
        <row r="6613">
          <cell r="A6613">
            <v>40945</v>
          </cell>
          <cell r="B6613">
            <v>2</v>
          </cell>
          <cell r="C6613">
            <v>1376.4285714285884</v>
          </cell>
          <cell r="D6613">
            <v>384.99999999999932</v>
          </cell>
          <cell r="E6613">
            <v>1072.1428571428628</v>
          </cell>
          <cell r="F6613">
            <v>245.71428571428683</v>
          </cell>
          <cell r="G6613">
            <v>826.42857142856565</v>
          </cell>
          <cell r="H6613">
            <v>2833.5714285714021</v>
          </cell>
          <cell r="I6613">
            <v>-59</v>
          </cell>
          <cell r="J6613">
            <v>-8</v>
          </cell>
          <cell r="K6613">
            <v>-11</v>
          </cell>
          <cell r="L6613">
            <v>-4</v>
          </cell>
          <cell r="M6613">
            <v>-8</v>
          </cell>
          <cell r="N6613">
            <v>-78</v>
          </cell>
          <cell r="O6613" t="str">
            <v>02-06</v>
          </cell>
          <cell r="P6613">
            <v>2012</v>
          </cell>
          <cell r="Q6613" t="str">
            <v>2009-2013</v>
          </cell>
        </row>
        <row r="6614">
          <cell r="A6614">
            <v>40946</v>
          </cell>
          <cell r="B6614">
            <v>3</v>
          </cell>
          <cell r="C6614">
            <v>1364.5714285714455</v>
          </cell>
          <cell r="D6614">
            <v>383.99999999999932</v>
          </cell>
          <cell r="E6614">
            <v>1066.8571428571486</v>
          </cell>
          <cell r="F6614">
            <v>244.28571428571541</v>
          </cell>
          <cell r="G6614">
            <v>822.57142857142276</v>
          </cell>
          <cell r="H6614">
            <v>2815.4285714285447</v>
          </cell>
          <cell r="I6614">
            <v>-59</v>
          </cell>
          <cell r="J6614">
            <v>-8</v>
          </cell>
          <cell r="K6614">
            <v>-11</v>
          </cell>
          <cell r="L6614">
            <v>-4</v>
          </cell>
          <cell r="M6614">
            <v>-8</v>
          </cell>
          <cell r="N6614">
            <v>-78</v>
          </cell>
          <cell r="O6614" t="str">
            <v>02-07</v>
          </cell>
          <cell r="P6614">
            <v>2012</v>
          </cell>
          <cell r="Q6614" t="str">
            <v>2009-2013</v>
          </cell>
        </row>
        <row r="6615">
          <cell r="A6615">
            <v>40947</v>
          </cell>
          <cell r="B6615">
            <v>4</v>
          </cell>
          <cell r="C6615">
            <v>1352.7142857143026</v>
          </cell>
          <cell r="D6615">
            <v>382.99999999999932</v>
          </cell>
          <cell r="E6615">
            <v>1061.5714285714344</v>
          </cell>
          <cell r="F6615">
            <v>242.857142857144</v>
          </cell>
          <cell r="G6615">
            <v>818.71428571427987</v>
          </cell>
          <cell r="H6615">
            <v>2797.2857142856874</v>
          </cell>
          <cell r="I6615">
            <v>-59</v>
          </cell>
          <cell r="J6615">
            <v>-8</v>
          </cell>
          <cell r="K6615">
            <v>-11</v>
          </cell>
          <cell r="L6615">
            <v>-4</v>
          </cell>
          <cell r="M6615">
            <v>-8</v>
          </cell>
          <cell r="N6615">
            <v>-78</v>
          </cell>
          <cell r="O6615" t="str">
            <v>02-08</v>
          </cell>
          <cell r="P6615">
            <v>2012</v>
          </cell>
          <cell r="Q6615" t="str">
            <v>2009-2013</v>
          </cell>
        </row>
        <row r="6616">
          <cell r="A6616">
            <v>40948</v>
          </cell>
          <cell r="B6616">
            <v>5</v>
          </cell>
          <cell r="C6616">
            <v>1340.8571428571597</v>
          </cell>
          <cell r="D6616">
            <v>381.99999999999932</v>
          </cell>
          <cell r="E6616">
            <v>1056.2857142857201</v>
          </cell>
          <cell r="F6616">
            <v>241.42857142857258</v>
          </cell>
          <cell r="G6616">
            <v>814.85714285713698</v>
          </cell>
          <cell r="H6616">
            <v>2779.1428571428301</v>
          </cell>
          <cell r="I6616">
            <v>-59</v>
          </cell>
          <cell r="J6616">
            <v>-8</v>
          </cell>
          <cell r="K6616">
            <v>-11</v>
          </cell>
          <cell r="L6616">
            <v>-4</v>
          </cell>
          <cell r="M6616">
            <v>-8</v>
          </cell>
          <cell r="N6616">
            <v>-78</v>
          </cell>
          <cell r="O6616" t="str">
            <v>02-09</v>
          </cell>
          <cell r="P6616">
            <v>2012</v>
          </cell>
          <cell r="Q6616" t="str">
            <v>2009-2013</v>
          </cell>
        </row>
        <row r="6617">
          <cell r="A6617">
            <v>40949</v>
          </cell>
          <cell r="B6617">
            <v>6</v>
          </cell>
          <cell r="C6617">
            <v>1329.0000000000168</v>
          </cell>
          <cell r="D6617">
            <v>380.99999999999932</v>
          </cell>
          <cell r="E6617">
            <v>1051.0000000000059</v>
          </cell>
          <cell r="F6617">
            <v>240.00000000000117</v>
          </cell>
          <cell r="G6617">
            <v>810.99999999999409</v>
          </cell>
          <cell r="H6617">
            <v>2760.9999999999727</v>
          </cell>
          <cell r="I6617">
            <v>-83</v>
          </cell>
          <cell r="J6617">
            <v>-7</v>
          </cell>
          <cell r="K6617">
            <v>-37</v>
          </cell>
          <cell r="L6617">
            <v>-10</v>
          </cell>
          <cell r="M6617">
            <v>-27</v>
          </cell>
          <cell r="N6617">
            <v>-127</v>
          </cell>
          <cell r="O6617" t="str">
            <v>02-10</v>
          </cell>
          <cell r="P6617">
            <v>2012</v>
          </cell>
          <cell r="Q6617" t="str">
            <v>2009-2013</v>
          </cell>
        </row>
        <row r="6618">
          <cell r="A6618">
            <v>40950</v>
          </cell>
          <cell r="B6618">
            <v>7</v>
          </cell>
          <cell r="C6618">
            <v>1315.1428571428739</v>
          </cell>
          <cell r="D6618">
            <v>379.42857142857076</v>
          </cell>
          <cell r="E6618">
            <v>1042.7142857142917</v>
          </cell>
          <cell r="F6618">
            <v>236.71428571428689</v>
          </cell>
          <cell r="G6618">
            <v>805.99999999999409</v>
          </cell>
          <cell r="H6618">
            <v>2737.2857142856869</v>
          </cell>
          <cell r="I6618">
            <v>-83</v>
          </cell>
          <cell r="J6618">
            <v>-7</v>
          </cell>
          <cell r="K6618">
            <v>-37</v>
          </cell>
          <cell r="L6618">
            <v>-10</v>
          </cell>
          <cell r="M6618">
            <v>-27</v>
          </cell>
          <cell r="N6618">
            <v>-127</v>
          </cell>
          <cell r="O6618" t="str">
            <v>02-11</v>
          </cell>
          <cell r="P6618">
            <v>2012</v>
          </cell>
          <cell r="Q6618" t="str">
            <v>2009-2013</v>
          </cell>
        </row>
        <row r="6619">
          <cell r="A6619">
            <v>40951</v>
          </cell>
          <cell r="B6619">
            <v>1</v>
          </cell>
          <cell r="C6619">
            <v>1301.285714285731</v>
          </cell>
          <cell r="D6619">
            <v>377.85714285714221</v>
          </cell>
          <cell r="E6619">
            <v>1034.4285714285775</v>
          </cell>
          <cell r="F6619">
            <v>233.42857142857261</v>
          </cell>
          <cell r="G6619">
            <v>800.99999999999409</v>
          </cell>
          <cell r="H6619">
            <v>2713.5714285714012</v>
          </cell>
          <cell r="I6619">
            <v>-83</v>
          </cell>
          <cell r="J6619">
            <v>-7</v>
          </cell>
          <cell r="K6619">
            <v>-37</v>
          </cell>
          <cell r="L6619">
            <v>-10</v>
          </cell>
          <cell r="M6619">
            <v>-27</v>
          </cell>
          <cell r="N6619">
            <v>-127</v>
          </cell>
          <cell r="O6619" t="str">
            <v>02-12</v>
          </cell>
          <cell r="P6619">
            <v>2012</v>
          </cell>
          <cell r="Q6619" t="str">
            <v>2009-2013</v>
          </cell>
        </row>
        <row r="6620">
          <cell r="A6620">
            <v>40952</v>
          </cell>
          <cell r="B6620">
            <v>2</v>
          </cell>
          <cell r="C6620">
            <v>1287.4285714285882</v>
          </cell>
          <cell r="D6620">
            <v>376.28571428571365</v>
          </cell>
          <cell r="E6620">
            <v>1026.1428571428632</v>
          </cell>
          <cell r="F6620">
            <v>230.14285714285833</v>
          </cell>
          <cell r="G6620">
            <v>795.99999999999409</v>
          </cell>
          <cell r="H6620">
            <v>2689.8571428571154</v>
          </cell>
          <cell r="I6620">
            <v>-83</v>
          </cell>
          <cell r="J6620">
            <v>-7</v>
          </cell>
          <cell r="K6620">
            <v>-37</v>
          </cell>
          <cell r="L6620">
            <v>-10</v>
          </cell>
          <cell r="M6620">
            <v>-27</v>
          </cell>
          <cell r="N6620">
            <v>-127</v>
          </cell>
          <cell r="O6620" t="str">
            <v>02-13</v>
          </cell>
          <cell r="P6620">
            <v>2012</v>
          </cell>
          <cell r="Q6620" t="str">
            <v>2009-2013</v>
          </cell>
        </row>
        <row r="6621">
          <cell r="A6621">
            <v>40953</v>
          </cell>
          <cell r="B6621">
            <v>3</v>
          </cell>
          <cell r="C6621">
            <v>1273.5714285714453</v>
          </cell>
          <cell r="D6621">
            <v>374.7142857142851</v>
          </cell>
          <cell r="E6621">
            <v>1017.8571428571489</v>
          </cell>
          <cell r="F6621">
            <v>226.85714285714405</v>
          </cell>
          <cell r="G6621">
            <v>790.99999999999409</v>
          </cell>
          <cell r="H6621">
            <v>2666.1428571428296</v>
          </cell>
          <cell r="I6621">
            <v>-83</v>
          </cell>
          <cell r="J6621">
            <v>-7</v>
          </cell>
          <cell r="K6621">
            <v>-37</v>
          </cell>
          <cell r="L6621">
            <v>-10</v>
          </cell>
          <cell r="M6621">
            <v>-27</v>
          </cell>
          <cell r="N6621">
            <v>-127</v>
          </cell>
          <cell r="O6621" t="str">
            <v>02-14</v>
          </cell>
          <cell r="P6621">
            <v>2012</v>
          </cell>
          <cell r="Q6621" t="str">
            <v>2009-2013</v>
          </cell>
        </row>
        <row r="6622">
          <cell r="A6622">
            <v>40954</v>
          </cell>
          <cell r="B6622">
            <v>4</v>
          </cell>
          <cell r="C6622">
            <v>1259.7142857143024</v>
          </cell>
          <cell r="D6622">
            <v>373.14285714285654</v>
          </cell>
          <cell r="E6622">
            <v>1009.5714285714346</v>
          </cell>
          <cell r="F6622">
            <v>223.57142857142978</v>
          </cell>
          <cell r="G6622">
            <v>785.99999999999409</v>
          </cell>
          <cell r="H6622">
            <v>2642.4285714285438</v>
          </cell>
          <cell r="I6622">
            <v>-83</v>
          </cell>
          <cell r="J6622">
            <v>-7</v>
          </cell>
          <cell r="K6622">
            <v>-37</v>
          </cell>
          <cell r="L6622">
            <v>-10</v>
          </cell>
          <cell r="M6622">
            <v>-27</v>
          </cell>
          <cell r="N6622">
            <v>-127</v>
          </cell>
          <cell r="O6622" t="str">
            <v>02-15</v>
          </cell>
          <cell r="P6622">
            <v>2012</v>
          </cell>
          <cell r="Q6622" t="str">
            <v>2009-2013</v>
          </cell>
        </row>
        <row r="6623">
          <cell r="A6623">
            <v>40955</v>
          </cell>
          <cell r="B6623">
            <v>5</v>
          </cell>
          <cell r="C6623">
            <v>1245.8571428571595</v>
          </cell>
          <cell r="D6623">
            <v>371.57142857142799</v>
          </cell>
          <cell r="E6623">
            <v>1001.2857142857202</v>
          </cell>
          <cell r="F6623">
            <v>220.2857142857155</v>
          </cell>
          <cell r="G6623">
            <v>780.99999999999409</v>
          </cell>
          <cell r="H6623">
            <v>2618.714285714258</v>
          </cell>
          <cell r="I6623">
            <v>-83</v>
          </cell>
          <cell r="J6623">
            <v>-7</v>
          </cell>
          <cell r="K6623">
            <v>-37</v>
          </cell>
          <cell r="L6623">
            <v>-10</v>
          </cell>
          <cell r="M6623">
            <v>-27</v>
          </cell>
          <cell r="N6623">
            <v>-127</v>
          </cell>
          <cell r="O6623" t="str">
            <v>02-16</v>
          </cell>
          <cell r="P6623">
            <v>2012</v>
          </cell>
          <cell r="Q6623" t="str">
            <v>2009-2013</v>
          </cell>
        </row>
        <row r="6624">
          <cell r="A6624">
            <v>40956</v>
          </cell>
          <cell r="B6624">
            <v>6</v>
          </cell>
          <cell r="C6624">
            <v>1232.0000000000166</v>
          </cell>
          <cell r="D6624">
            <v>369.99999999999943</v>
          </cell>
          <cell r="E6624">
            <v>993.00000000000591</v>
          </cell>
          <cell r="F6624">
            <v>217.00000000000122</v>
          </cell>
          <cell r="G6624">
            <v>775.99999999999409</v>
          </cell>
          <cell r="H6624">
            <v>2594.9999999999723</v>
          </cell>
          <cell r="I6624">
            <v>-97</v>
          </cell>
          <cell r="J6624">
            <v>-11</v>
          </cell>
          <cell r="K6624">
            <v>-58</v>
          </cell>
          <cell r="L6624">
            <v>-23</v>
          </cell>
          <cell r="M6624">
            <v>-35</v>
          </cell>
          <cell r="N6624">
            <v>-166</v>
          </cell>
          <cell r="O6624" t="str">
            <v>02-17</v>
          </cell>
          <cell r="P6624">
            <v>2012</v>
          </cell>
          <cell r="Q6624" t="str">
            <v>2009-2013</v>
          </cell>
        </row>
        <row r="6625">
          <cell r="A6625">
            <v>40957</v>
          </cell>
          <cell r="B6625">
            <v>7</v>
          </cell>
          <cell r="C6625">
            <v>1223.7142857143024</v>
          </cell>
          <cell r="D6625">
            <v>369.28571428571371</v>
          </cell>
          <cell r="E6625">
            <v>990.28571428572025</v>
          </cell>
          <cell r="F6625">
            <v>216.57142857142981</v>
          </cell>
          <cell r="G6625">
            <v>773.71428571427975</v>
          </cell>
          <cell r="H6625">
            <v>2583.2857142856865</v>
          </cell>
          <cell r="I6625">
            <v>-97</v>
          </cell>
          <cell r="J6625">
            <v>-11</v>
          </cell>
          <cell r="K6625">
            <v>-58</v>
          </cell>
          <cell r="L6625">
            <v>-23</v>
          </cell>
          <cell r="M6625">
            <v>-35</v>
          </cell>
          <cell r="N6625">
            <v>-166</v>
          </cell>
          <cell r="O6625" t="str">
            <v>02-18</v>
          </cell>
          <cell r="P6625">
            <v>2012</v>
          </cell>
          <cell r="Q6625" t="str">
            <v>2009-2013</v>
          </cell>
        </row>
        <row r="6626">
          <cell r="A6626">
            <v>40958</v>
          </cell>
          <cell r="B6626">
            <v>1</v>
          </cell>
          <cell r="C6626">
            <v>1215.4285714285882</v>
          </cell>
          <cell r="D6626">
            <v>368.57142857142799</v>
          </cell>
          <cell r="E6626">
            <v>987.57142857143458</v>
          </cell>
          <cell r="F6626">
            <v>216.14285714285839</v>
          </cell>
          <cell r="G6626">
            <v>771.42857142856542</v>
          </cell>
          <cell r="H6626">
            <v>2571.5714285714007</v>
          </cell>
          <cell r="I6626">
            <v>-97</v>
          </cell>
          <cell r="J6626">
            <v>-11</v>
          </cell>
          <cell r="K6626">
            <v>-58</v>
          </cell>
          <cell r="L6626">
            <v>-23</v>
          </cell>
          <cell r="M6626">
            <v>-35</v>
          </cell>
          <cell r="N6626">
            <v>-166</v>
          </cell>
          <cell r="O6626" t="str">
            <v>02-19</v>
          </cell>
          <cell r="P6626">
            <v>2012</v>
          </cell>
          <cell r="Q6626" t="str">
            <v>2009-2013</v>
          </cell>
        </row>
        <row r="6627">
          <cell r="A6627">
            <v>40959</v>
          </cell>
          <cell r="B6627">
            <v>2</v>
          </cell>
          <cell r="C6627">
            <v>1207.1428571428739</v>
          </cell>
          <cell r="D6627">
            <v>367.85714285714226</v>
          </cell>
          <cell r="E6627">
            <v>984.85714285714892</v>
          </cell>
          <cell r="F6627">
            <v>215.71428571428697</v>
          </cell>
          <cell r="G6627">
            <v>769.14285714285108</v>
          </cell>
          <cell r="H6627">
            <v>2559.8571428571149</v>
          </cell>
          <cell r="I6627">
            <v>-97</v>
          </cell>
          <cell r="J6627">
            <v>-11</v>
          </cell>
          <cell r="K6627">
            <v>-58</v>
          </cell>
          <cell r="L6627">
            <v>-23</v>
          </cell>
          <cell r="M6627">
            <v>-35</v>
          </cell>
          <cell r="N6627">
            <v>-166</v>
          </cell>
          <cell r="O6627" t="str">
            <v>02-20</v>
          </cell>
          <cell r="P6627">
            <v>2012</v>
          </cell>
          <cell r="Q6627" t="str">
            <v>2009-2013</v>
          </cell>
        </row>
        <row r="6628">
          <cell r="A6628">
            <v>40960</v>
          </cell>
          <cell r="B6628">
            <v>3</v>
          </cell>
          <cell r="C6628">
            <v>1198.8571428571597</v>
          </cell>
          <cell r="D6628">
            <v>367.14285714285654</v>
          </cell>
          <cell r="E6628">
            <v>982.14285714286325</v>
          </cell>
          <cell r="F6628">
            <v>215.28571428571556</v>
          </cell>
          <cell r="G6628">
            <v>766.85714285713675</v>
          </cell>
          <cell r="H6628">
            <v>2548.1428571428291</v>
          </cell>
          <cell r="I6628">
            <v>-97</v>
          </cell>
          <cell r="J6628">
            <v>-11</v>
          </cell>
          <cell r="K6628">
            <v>-58</v>
          </cell>
          <cell r="L6628">
            <v>-23</v>
          </cell>
          <cell r="M6628">
            <v>-35</v>
          </cell>
          <cell r="N6628">
            <v>-166</v>
          </cell>
          <cell r="O6628" t="str">
            <v>02-21</v>
          </cell>
          <cell r="P6628">
            <v>2012</v>
          </cell>
          <cell r="Q6628" t="str">
            <v>2009-2013</v>
          </cell>
        </row>
        <row r="6629">
          <cell r="A6629">
            <v>40961</v>
          </cell>
          <cell r="B6629">
            <v>4</v>
          </cell>
          <cell r="C6629">
            <v>1190.5714285714455</v>
          </cell>
          <cell r="D6629">
            <v>366.42857142857082</v>
          </cell>
          <cell r="E6629">
            <v>979.42857142857758</v>
          </cell>
          <cell r="F6629">
            <v>214.85714285714414</v>
          </cell>
          <cell r="G6629">
            <v>764.57142857142242</v>
          </cell>
          <cell r="H6629">
            <v>2536.4285714285434</v>
          </cell>
          <cell r="I6629">
            <v>-97</v>
          </cell>
          <cell r="J6629">
            <v>-11</v>
          </cell>
          <cell r="K6629">
            <v>-58</v>
          </cell>
          <cell r="L6629">
            <v>-23</v>
          </cell>
          <cell r="M6629">
            <v>-35</v>
          </cell>
          <cell r="N6629">
            <v>-166</v>
          </cell>
          <cell r="O6629" t="str">
            <v>02-22</v>
          </cell>
          <cell r="P6629">
            <v>2012</v>
          </cell>
          <cell r="Q6629" t="str">
            <v>2009-2013</v>
          </cell>
        </row>
        <row r="6630">
          <cell r="A6630">
            <v>40962</v>
          </cell>
          <cell r="B6630">
            <v>5</v>
          </cell>
          <cell r="C6630">
            <v>1182.2857142857313</v>
          </cell>
          <cell r="D6630">
            <v>365.7142857142851</v>
          </cell>
          <cell r="E6630">
            <v>976.71428571429192</v>
          </cell>
          <cell r="F6630">
            <v>214.42857142857272</v>
          </cell>
          <cell r="G6630">
            <v>762.28571428570808</v>
          </cell>
          <cell r="H6630">
            <v>2524.7142857142576</v>
          </cell>
          <cell r="I6630">
            <v>-97</v>
          </cell>
          <cell r="J6630">
            <v>-11</v>
          </cell>
          <cell r="K6630">
            <v>-58</v>
          </cell>
          <cell r="L6630">
            <v>-23</v>
          </cell>
          <cell r="M6630">
            <v>-35</v>
          </cell>
          <cell r="N6630">
            <v>-166</v>
          </cell>
          <cell r="O6630" t="str">
            <v>02-23</v>
          </cell>
          <cell r="P6630">
            <v>2012</v>
          </cell>
          <cell r="Q6630" t="str">
            <v>2009-2013</v>
          </cell>
        </row>
        <row r="6631">
          <cell r="A6631">
            <v>40963</v>
          </cell>
          <cell r="B6631">
            <v>6</v>
          </cell>
          <cell r="C6631">
            <v>1174.0000000000171</v>
          </cell>
          <cell r="D6631">
            <v>364.99999999999937</v>
          </cell>
          <cell r="E6631">
            <v>974.00000000000625</v>
          </cell>
          <cell r="F6631">
            <v>214.00000000000131</v>
          </cell>
          <cell r="G6631">
            <v>759.99999999999375</v>
          </cell>
          <cell r="H6631">
            <v>2512.9999999999718</v>
          </cell>
          <cell r="I6631">
            <v>-58</v>
          </cell>
          <cell r="J6631">
            <v>-5</v>
          </cell>
          <cell r="K6631">
            <v>-19</v>
          </cell>
          <cell r="L6631">
            <v>-3</v>
          </cell>
          <cell r="M6631">
            <v>-16</v>
          </cell>
          <cell r="N6631">
            <v>-82</v>
          </cell>
          <cell r="O6631" t="str">
            <v>02-24</v>
          </cell>
          <cell r="P6631">
            <v>2012</v>
          </cell>
          <cell r="Q6631" t="str">
            <v>2009-2013</v>
          </cell>
        </row>
        <row r="6632">
          <cell r="A6632">
            <v>40964</v>
          </cell>
          <cell r="B6632">
            <v>7</v>
          </cell>
          <cell r="C6632">
            <v>1165.4285714285884</v>
          </cell>
          <cell r="D6632">
            <v>363.14285714285654</v>
          </cell>
          <cell r="E6632">
            <v>973.00000000000625</v>
          </cell>
          <cell r="F6632">
            <v>214.28571428571558</v>
          </cell>
          <cell r="G6632">
            <v>758.71428571427941</v>
          </cell>
          <cell r="H6632">
            <v>2501.5714285714002</v>
          </cell>
          <cell r="I6632">
            <v>-58</v>
          </cell>
          <cell r="J6632">
            <v>-5</v>
          </cell>
          <cell r="K6632">
            <v>-19</v>
          </cell>
          <cell r="L6632">
            <v>-3</v>
          </cell>
          <cell r="M6632">
            <v>-16</v>
          </cell>
          <cell r="N6632">
            <v>-82</v>
          </cell>
          <cell r="O6632" t="str">
            <v>02-25</v>
          </cell>
          <cell r="P6632">
            <v>2012</v>
          </cell>
          <cell r="Q6632" t="str">
            <v>2009-2013</v>
          </cell>
        </row>
        <row r="6633">
          <cell r="A6633">
            <v>40965</v>
          </cell>
          <cell r="B6633">
            <v>1</v>
          </cell>
          <cell r="C6633">
            <v>1156.8571428571597</v>
          </cell>
          <cell r="D6633">
            <v>361.28571428571371</v>
          </cell>
          <cell r="E6633">
            <v>972.00000000000625</v>
          </cell>
          <cell r="F6633">
            <v>214.57142857142986</v>
          </cell>
          <cell r="G6633">
            <v>757.42857142856508</v>
          </cell>
          <cell r="H6633">
            <v>2490.1428571428287</v>
          </cell>
          <cell r="I6633">
            <v>-58</v>
          </cell>
          <cell r="J6633">
            <v>-5</v>
          </cell>
          <cell r="K6633">
            <v>-19</v>
          </cell>
          <cell r="L6633">
            <v>-3</v>
          </cell>
          <cell r="M6633">
            <v>-16</v>
          </cell>
          <cell r="N6633">
            <v>-82</v>
          </cell>
          <cell r="O6633" t="str">
            <v>02-26</v>
          </cell>
          <cell r="P6633">
            <v>2012</v>
          </cell>
          <cell r="Q6633" t="str">
            <v>2009-2013</v>
          </cell>
        </row>
        <row r="6634">
          <cell r="A6634">
            <v>40966</v>
          </cell>
          <cell r="B6634">
            <v>2</v>
          </cell>
          <cell r="C6634">
            <v>1148.285714285731</v>
          </cell>
          <cell r="D6634">
            <v>359.42857142857088</v>
          </cell>
          <cell r="E6634">
            <v>971.00000000000625</v>
          </cell>
          <cell r="F6634">
            <v>214.85714285714414</v>
          </cell>
          <cell r="G6634">
            <v>756.14285714285074</v>
          </cell>
          <cell r="H6634">
            <v>2478.7142857142571</v>
          </cell>
          <cell r="I6634">
            <v>-58</v>
          </cell>
          <cell r="J6634">
            <v>-5</v>
          </cell>
          <cell r="K6634">
            <v>-19</v>
          </cell>
          <cell r="L6634">
            <v>-3</v>
          </cell>
          <cell r="M6634">
            <v>-16</v>
          </cell>
          <cell r="N6634">
            <v>-82</v>
          </cell>
          <cell r="O6634" t="str">
            <v>02-27</v>
          </cell>
          <cell r="P6634">
            <v>2012</v>
          </cell>
          <cell r="Q6634" t="str">
            <v>2009-2013</v>
          </cell>
        </row>
        <row r="6635">
          <cell r="A6635">
            <v>40967</v>
          </cell>
          <cell r="B6635">
            <v>3</v>
          </cell>
          <cell r="C6635">
            <v>1139.7142857143024</v>
          </cell>
          <cell r="D6635">
            <v>357.57142857142804</v>
          </cell>
          <cell r="E6635">
            <v>970.00000000000625</v>
          </cell>
          <cell r="F6635">
            <v>215.14285714285842</v>
          </cell>
          <cell r="G6635">
            <v>754.85714285713641</v>
          </cell>
          <cell r="H6635">
            <v>2467.2857142856856</v>
          </cell>
          <cell r="I6635">
            <v>-58</v>
          </cell>
          <cell r="J6635">
            <v>-5</v>
          </cell>
          <cell r="K6635">
            <v>-19</v>
          </cell>
          <cell r="L6635">
            <v>-3</v>
          </cell>
          <cell r="M6635">
            <v>-16</v>
          </cell>
          <cell r="N6635">
            <v>-82</v>
          </cell>
          <cell r="O6635" t="str">
            <v>02-28</v>
          </cell>
          <cell r="P6635">
            <v>2012</v>
          </cell>
          <cell r="Q6635" t="str">
            <v>2009-2013</v>
          </cell>
        </row>
        <row r="6636">
          <cell r="A6636">
            <v>40968</v>
          </cell>
          <cell r="B6636">
            <v>4</v>
          </cell>
          <cell r="C6636">
            <v>1131.1428571428737</v>
          </cell>
          <cell r="D6636">
            <v>355.71428571428521</v>
          </cell>
          <cell r="E6636">
            <v>969.00000000000625</v>
          </cell>
          <cell r="F6636">
            <v>215.4285714285727</v>
          </cell>
          <cell r="G6636">
            <v>753.57142857142208</v>
          </cell>
          <cell r="H6636">
            <v>2455.857142857114</v>
          </cell>
          <cell r="I6636">
            <v>-58</v>
          </cell>
          <cell r="J6636">
            <v>-5</v>
          </cell>
          <cell r="K6636">
            <v>-19</v>
          </cell>
          <cell r="L6636">
            <v>-3</v>
          </cell>
          <cell r="M6636">
            <v>-16</v>
          </cell>
          <cell r="N6636">
            <v>-82</v>
          </cell>
          <cell r="O6636" t="str">
            <v>02-29</v>
          </cell>
          <cell r="P6636">
            <v>2012</v>
          </cell>
          <cell r="Q6636" t="str">
            <v>2009-2013</v>
          </cell>
        </row>
        <row r="6637">
          <cell r="A6637">
            <v>40969</v>
          </cell>
          <cell r="B6637">
            <v>5</v>
          </cell>
          <cell r="C6637">
            <v>1122.571428571445</v>
          </cell>
          <cell r="D6637">
            <v>353.85714285714238</v>
          </cell>
          <cell r="E6637">
            <v>968.00000000000625</v>
          </cell>
          <cell r="F6637">
            <v>215.71428571428697</v>
          </cell>
          <cell r="G6637">
            <v>752.28571428570774</v>
          </cell>
          <cell r="H6637">
            <v>2444.4285714285425</v>
          </cell>
          <cell r="I6637">
            <v>-58</v>
          </cell>
          <cell r="J6637">
            <v>-5</v>
          </cell>
          <cell r="K6637">
            <v>-19</v>
          </cell>
          <cell r="L6637">
            <v>-3</v>
          </cell>
          <cell r="M6637">
            <v>-16</v>
          </cell>
          <cell r="N6637">
            <v>-82</v>
          </cell>
          <cell r="O6637" t="str">
            <v>03-01</v>
          </cell>
          <cell r="P6637">
            <v>2012</v>
          </cell>
          <cell r="Q6637" t="str">
            <v>2009-2013</v>
          </cell>
        </row>
        <row r="6638">
          <cell r="A6638">
            <v>40970</v>
          </cell>
          <cell r="B6638">
            <v>6</v>
          </cell>
          <cell r="C6638">
            <v>1114.0000000000164</v>
          </cell>
          <cell r="D6638">
            <v>351.99999999999955</v>
          </cell>
          <cell r="E6638">
            <v>967.00000000000625</v>
          </cell>
          <cell r="F6638">
            <v>216.00000000000125</v>
          </cell>
          <cell r="G6638">
            <v>750.99999999999341</v>
          </cell>
          <cell r="H6638">
            <v>2432.9999999999709</v>
          </cell>
          <cell r="I6638">
            <v>-60</v>
          </cell>
          <cell r="J6638">
            <v>-13</v>
          </cell>
          <cell r="K6638">
            <v>-7</v>
          </cell>
          <cell r="L6638">
            <v>2</v>
          </cell>
          <cell r="M6638">
            <v>-9</v>
          </cell>
          <cell r="N6638">
            <v>-80</v>
          </cell>
          <cell r="O6638" t="str">
            <v>03-02</v>
          </cell>
          <cell r="P6638">
            <v>2012</v>
          </cell>
          <cell r="Q6638" t="str">
            <v>2009-2013</v>
          </cell>
        </row>
        <row r="6639">
          <cell r="A6639">
            <v>40971</v>
          </cell>
          <cell r="B6639">
            <v>7</v>
          </cell>
          <cell r="C6639">
            <v>1106.1428571428735</v>
          </cell>
          <cell r="D6639">
            <v>350.99999999999955</v>
          </cell>
          <cell r="E6639">
            <v>966.71428571429192</v>
          </cell>
          <cell r="F6639">
            <v>217.00000000000125</v>
          </cell>
          <cell r="G6639">
            <v>749.8571428571363</v>
          </cell>
          <cell r="H6639">
            <v>2423.8571428571136</v>
          </cell>
          <cell r="I6639">
            <v>-60</v>
          </cell>
          <cell r="J6639">
            <v>-13</v>
          </cell>
          <cell r="K6639">
            <v>-7</v>
          </cell>
          <cell r="L6639">
            <v>2</v>
          </cell>
          <cell r="M6639">
            <v>-9</v>
          </cell>
          <cell r="N6639">
            <v>-80</v>
          </cell>
          <cell r="O6639" t="str">
            <v>03-03</v>
          </cell>
          <cell r="P6639">
            <v>2012</v>
          </cell>
          <cell r="Q6639" t="str">
            <v>2009-2013</v>
          </cell>
        </row>
        <row r="6640">
          <cell r="A6640">
            <v>40972</v>
          </cell>
          <cell r="B6640">
            <v>1</v>
          </cell>
          <cell r="C6640">
            <v>1098.2857142857306</v>
          </cell>
          <cell r="D6640">
            <v>349.99999999999955</v>
          </cell>
          <cell r="E6640">
            <v>966.42857142857758</v>
          </cell>
          <cell r="F6640">
            <v>218.00000000000125</v>
          </cell>
          <cell r="G6640">
            <v>748.71428571427919</v>
          </cell>
          <cell r="H6640">
            <v>2414.7142857142562</v>
          </cell>
          <cell r="I6640">
            <v>-60</v>
          </cell>
          <cell r="J6640">
            <v>-13</v>
          </cell>
          <cell r="K6640">
            <v>-7</v>
          </cell>
          <cell r="L6640">
            <v>2</v>
          </cell>
          <cell r="M6640">
            <v>-9</v>
          </cell>
          <cell r="N6640">
            <v>-80</v>
          </cell>
          <cell r="O6640" t="str">
            <v>03-04</v>
          </cell>
          <cell r="P6640">
            <v>2012</v>
          </cell>
          <cell r="Q6640" t="str">
            <v>2009-2013</v>
          </cell>
        </row>
        <row r="6641">
          <cell r="A6641">
            <v>40973</v>
          </cell>
          <cell r="B6641">
            <v>2</v>
          </cell>
          <cell r="C6641">
            <v>1090.4285714285877</v>
          </cell>
          <cell r="D6641">
            <v>348.99999999999955</v>
          </cell>
          <cell r="E6641">
            <v>966.14285714286325</v>
          </cell>
          <cell r="F6641">
            <v>219.00000000000125</v>
          </cell>
          <cell r="G6641">
            <v>747.57142857142208</v>
          </cell>
          <cell r="H6641">
            <v>2405.5714285713989</v>
          </cell>
          <cell r="I6641">
            <v>-60</v>
          </cell>
          <cell r="J6641">
            <v>-13</v>
          </cell>
          <cell r="K6641">
            <v>-7</v>
          </cell>
          <cell r="L6641">
            <v>2</v>
          </cell>
          <cell r="M6641">
            <v>-9</v>
          </cell>
          <cell r="N6641">
            <v>-80</v>
          </cell>
          <cell r="O6641" t="str">
            <v>03-05</v>
          </cell>
          <cell r="P6641">
            <v>2012</v>
          </cell>
          <cell r="Q6641" t="str">
            <v>2009-2013</v>
          </cell>
        </row>
        <row r="6642">
          <cell r="A6642">
            <v>40974</v>
          </cell>
          <cell r="B6642">
            <v>3</v>
          </cell>
          <cell r="C6642">
            <v>1082.5714285714448</v>
          </cell>
          <cell r="D6642">
            <v>347.99999999999955</v>
          </cell>
          <cell r="E6642">
            <v>965.85714285714892</v>
          </cell>
          <cell r="F6642">
            <v>220.00000000000125</v>
          </cell>
          <cell r="G6642">
            <v>746.42857142856496</v>
          </cell>
          <cell r="H6642">
            <v>2396.4285714285415</v>
          </cell>
          <cell r="I6642">
            <v>-60</v>
          </cell>
          <cell r="J6642">
            <v>-13</v>
          </cell>
          <cell r="K6642">
            <v>-7</v>
          </cell>
          <cell r="L6642">
            <v>2</v>
          </cell>
          <cell r="M6642">
            <v>-9</v>
          </cell>
          <cell r="N6642">
            <v>-80</v>
          </cell>
          <cell r="O6642" t="str">
            <v>03-06</v>
          </cell>
          <cell r="P6642">
            <v>2012</v>
          </cell>
          <cell r="Q6642" t="str">
            <v>2009-2013</v>
          </cell>
        </row>
        <row r="6643">
          <cell r="A6643">
            <v>40975</v>
          </cell>
          <cell r="B6643">
            <v>4</v>
          </cell>
          <cell r="C6643">
            <v>1074.7142857143019</v>
          </cell>
          <cell r="D6643">
            <v>346.99999999999955</v>
          </cell>
          <cell r="E6643">
            <v>965.57142857143458</v>
          </cell>
          <cell r="F6643">
            <v>221.00000000000125</v>
          </cell>
          <cell r="G6643">
            <v>745.28571428570785</v>
          </cell>
          <cell r="H6643">
            <v>2387.2857142856842</v>
          </cell>
          <cell r="I6643">
            <v>-60</v>
          </cell>
          <cell r="J6643">
            <v>-13</v>
          </cell>
          <cell r="K6643">
            <v>-7</v>
          </cell>
          <cell r="L6643">
            <v>2</v>
          </cell>
          <cell r="M6643">
            <v>-9</v>
          </cell>
          <cell r="N6643">
            <v>-80</v>
          </cell>
          <cell r="O6643" t="str">
            <v>03-07</v>
          </cell>
          <cell r="P6643">
            <v>2012</v>
          </cell>
          <cell r="Q6643" t="str">
            <v>2009-2013</v>
          </cell>
        </row>
        <row r="6644">
          <cell r="A6644">
            <v>40976</v>
          </cell>
          <cell r="B6644">
            <v>5</v>
          </cell>
          <cell r="C6644">
            <v>1066.857142857159</v>
          </cell>
          <cell r="D6644">
            <v>345.99999999999955</v>
          </cell>
          <cell r="E6644">
            <v>965.28571428572025</v>
          </cell>
          <cell r="F6644">
            <v>222.00000000000125</v>
          </cell>
          <cell r="G6644">
            <v>744.14285714285074</v>
          </cell>
          <cell r="H6644">
            <v>2378.1428571428269</v>
          </cell>
          <cell r="I6644">
            <v>-60</v>
          </cell>
          <cell r="J6644">
            <v>-13</v>
          </cell>
          <cell r="K6644">
            <v>-7</v>
          </cell>
          <cell r="L6644">
            <v>2</v>
          </cell>
          <cell r="M6644">
            <v>-9</v>
          </cell>
          <cell r="N6644">
            <v>-80</v>
          </cell>
          <cell r="O6644" t="str">
            <v>03-08</v>
          </cell>
          <cell r="P6644">
            <v>2012</v>
          </cell>
          <cell r="Q6644" t="str">
            <v>2009-2013</v>
          </cell>
        </row>
        <row r="6645">
          <cell r="A6645">
            <v>40977</v>
          </cell>
          <cell r="B6645">
            <v>6</v>
          </cell>
          <cell r="C6645">
            <v>1059.0000000000161</v>
          </cell>
          <cell r="D6645">
            <v>344.99999999999955</v>
          </cell>
          <cell r="E6645">
            <v>965.00000000000591</v>
          </cell>
          <cell r="F6645">
            <v>223.00000000000125</v>
          </cell>
          <cell r="G6645">
            <v>742.99999999999363</v>
          </cell>
          <cell r="H6645">
            <v>2368.9999999999695</v>
          </cell>
          <cell r="I6645">
            <v>-55</v>
          </cell>
          <cell r="J6645">
            <v>-7</v>
          </cell>
          <cell r="K6645">
            <v>-2</v>
          </cell>
          <cell r="L6645">
            <v>7</v>
          </cell>
          <cell r="M6645">
            <v>-8</v>
          </cell>
          <cell r="N6645">
            <v>-64</v>
          </cell>
          <cell r="O6645" t="str">
            <v>03-09</v>
          </cell>
          <cell r="P6645">
            <v>2012</v>
          </cell>
          <cell r="Q6645" t="str">
            <v>2009-2013</v>
          </cell>
        </row>
        <row r="6646">
          <cell r="A6646">
            <v>40978</v>
          </cell>
          <cell r="B6646">
            <v>7</v>
          </cell>
          <cell r="C6646">
            <v>1057.5714285714448</v>
          </cell>
          <cell r="D6646">
            <v>345.14285714285671</v>
          </cell>
          <cell r="E6646">
            <v>967.8571428571488</v>
          </cell>
          <cell r="F6646">
            <v>224.28571428571553</v>
          </cell>
          <cell r="G6646">
            <v>744.28571428570797</v>
          </cell>
          <cell r="H6646">
            <v>2370.571428571398</v>
          </cell>
          <cell r="I6646">
            <v>-55</v>
          </cell>
          <cell r="J6646">
            <v>-7</v>
          </cell>
          <cell r="K6646">
            <v>-2</v>
          </cell>
          <cell r="L6646">
            <v>7</v>
          </cell>
          <cell r="M6646">
            <v>-8</v>
          </cell>
          <cell r="N6646">
            <v>-64</v>
          </cell>
          <cell r="O6646" t="str">
            <v>03-10</v>
          </cell>
          <cell r="P6646">
            <v>2012</v>
          </cell>
          <cell r="Q6646" t="str">
            <v>2009-2013</v>
          </cell>
        </row>
        <row r="6647">
          <cell r="A6647">
            <v>40979</v>
          </cell>
          <cell r="B6647">
            <v>1</v>
          </cell>
          <cell r="C6647">
            <v>1056.1428571428735</v>
          </cell>
          <cell r="D6647">
            <v>345.28571428571388</v>
          </cell>
          <cell r="E6647">
            <v>970.71428571429169</v>
          </cell>
          <cell r="F6647">
            <v>225.57142857142981</v>
          </cell>
          <cell r="G6647">
            <v>745.5714285714223</v>
          </cell>
          <cell r="H6647">
            <v>2372.1428571428264</v>
          </cell>
          <cell r="I6647">
            <v>-55</v>
          </cell>
          <cell r="J6647">
            <v>-7</v>
          </cell>
          <cell r="K6647">
            <v>-2</v>
          </cell>
          <cell r="L6647">
            <v>7</v>
          </cell>
          <cell r="M6647">
            <v>-8</v>
          </cell>
          <cell r="N6647">
            <v>-64</v>
          </cell>
          <cell r="O6647" t="str">
            <v>03-11</v>
          </cell>
          <cell r="P6647">
            <v>2012</v>
          </cell>
          <cell r="Q6647" t="str">
            <v>2009-2013</v>
          </cell>
        </row>
        <row r="6648">
          <cell r="A6648">
            <v>40980</v>
          </cell>
          <cell r="B6648">
            <v>2</v>
          </cell>
          <cell r="C6648">
            <v>1054.7142857143022</v>
          </cell>
          <cell r="D6648">
            <v>345.42857142857105</v>
          </cell>
          <cell r="E6648">
            <v>973.57142857143458</v>
          </cell>
          <cell r="F6648">
            <v>226.85714285714408</v>
          </cell>
          <cell r="G6648">
            <v>746.85714285713664</v>
          </cell>
          <cell r="H6648">
            <v>2373.7142857142549</v>
          </cell>
          <cell r="I6648">
            <v>-55</v>
          </cell>
          <cell r="J6648">
            <v>-7</v>
          </cell>
          <cell r="K6648">
            <v>-2</v>
          </cell>
          <cell r="L6648">
            <v>7</v>
          </cell>
          <cell r="M6648">
            <v>-8</v>
          </cell>
          <cell r="N6648">
            <v>-64</v>
          </cell>
          <cell r="O6648" t="str">
            <v>03-12</v>
          </cell>
          <cell r="P6648">
            <v>2012</v>
          </cell>
          <cell r="Q6648" t="str">
            <v>2009-2013</v>
          </cell>
        </row>
        <row r="6649">
          <cell r="A6649">
            <v>40981</v>
          </cell>
          <cell r="B6649">
            <v>3</v>
          </cell>
          <cell r="C6649">
            <v>1053.2857142857308</v>
          </cell>
          <cell r="D6649">
            <v>345.57142857142821</v>
          </cell>
          <cell r="E6649">
            <v>976.42857142857747</v>
          </cell>
          <cell r="F6649">
            <v>228.14285714285836</v>
          </cell>
          <cell r="G6649">
            <v>748.14285714285097</v>
          </cell>
          <cell r="H6649">
            <v>2375.2857142856833</v>
          </cell>
          <cell r="I6649">
            <v>-55</v>
          </cell>
          <cell r="J6649">
            <v>-7</v>
          </cell>
          <cell r="K6649">
            <v>-2</v>
          </cell>
          <cell r="L6649">
            <v>7</v>
          </cell>
          <cell r="M6649">
            <v>-8</v>
          </cell>
          <cell r="N6649">
            <v>-64</v>
          </cell>
          <cell r="O6649" t="str">
            <v>03-13</v>
          </cell>
          <cell r="P6649">
            <v>2012</v>
          </cell>
          <cell r="Q6649" t="str">
            <v>2009-2013</v>
          </cell>
        </row>
        <row r="6650">
          <cell r="A6650">
            <v>40982</v>
          </cell>
          <cell r="B6650">
            <v>4</v>
          </cell>
          <cell r="C6650">
            <v>1051.8571428571595</v>
          </cell>
          <cell r="D6650">
            <v>345.71428571428538</v>
          </cell>
          <cell r="E6650">
            <v>979.28571428572036</v>
          </cell>
          <cell r="F6650">
            <v>229.42857142857264</v>
          </cell>
          <cell r="G6650">
            <v>749.42857142856531</v>
          </cell>
          <cell r="H6650">
            <v>2376.8571428571117</v>
          </cell>
          <cell r="I6650">
            <v>-55</v>
          </cell>
          <cell r="J6650">
            <v>-7</v>
          </cell>
          <cell r="K6650">
            <v>-2</v>
          </cell>
          <cell r="L6650">
            <v>7</v>
          </cell>
          <cell r="M6650">
            <v>-8</v>
          </cell>
          <cell r="N6650">
            <v>-64</v>
          </cell>
          <cell r="O6650" t="str">
            <v>03-14</v>
          </cell>
          <cell r="P6650">
            <v>2012</v>
          </cell>
          <cell r="Q6650" t="str">
            <v>2009-2013</v>
          </cell>
        </row>
        <row r="6651">
          <cell r="A6651">
            <v>40983</v>
          </cell>
          <cell r="B6651">
            <v>5</v>
          </cell>
          <cell r="C6651">
            <v>1050.4285714285882</v>
          </cell>
          <cell r="D6651">
            <v>345.85714285714255</v>
          </cell>
          <cell r="E6651">
            <v>982.14285714286325</v>
          </cell>
          <cell r="F6651">
            <v>230.71428571428692</v>
          </cell>
          <cell r="G6651">
            <v>750.71428571427964</v>
          </cell>
          <cell r="H6651">
            <v>2378.4285714285402</v>
          </cell>
          <cell r="I6651">
            <v>-55</v>
          </cell>
          <cell r="J6651">
            <v>-7</v>
          </cell>
          <cell r="K6651">
            <v>-2</v>
          </cell>
          <cell r="L6651">
            <v>7</v>
          </cell>
          <cell r="M6651">
            <v>-8</v>
          </cell>
          <cell r="N6651">
            <v>-64</v>
          </cell>
          <cell r="O6651" t="str">
            <v>03-15</v>
          </cell>
          <cell r="P6651">
            <v>2012</v>
          </cell>
          <cell r="Q6651" t="str">
            <v>2009-2013</v>
          </cell>
        </row>
        <row r="6652">
          <cell r="A6652">
            <v>40984</v>
          </cell>
          <cell r="B6652">
            <v>6</v>
          </cell>
          <cell r="C6652">
            <v>1049.0000000000168</v>
          </cell>
          <cell r="D6652">
            <v>345.99999999999972</v>
          </cell>
          <cell r="E6652">
            <v>985.00000000000614</v>
          </cell>
          <cell r="F6652">
            <v>232.00000000000119</v>
          </cell>
          <cell r="G6652">
            <v>751.99999999999397</v>
          </cell>
          <cell r="H6652">
            <v>2379.9999999999686</v>
          </cell>
          <cell r="I6652">
            <v>-10</v>
          </cell>
          <cell r="J6652">
            <v>1</v>
          </cell>
          <cell r="K6652">
            <v>20</v>
          </cell>
          <cell r="L6652">
            <v>9</v>
          </cell>
          <cell r="M6652">
            <v>9</v>
          </cell>
          <cell r="N6652">
            <v>11</v>
          </cell>
          <cell r="O6652" t="str">
            <v>03-16</v>
          </cell>
          <cell r="P6652">
            <v>2012</v>
          </cell>
          <cell r="Q6652" t="str">
            <v>2009-2013</v>
          </cell>
        </row>
        <row r="6653">
          <cell r="A6653">
            <v>40985</v>
          </cell>
          <cell r="B6653">
            <v>7</v>
          </cell>
          <cell r="C6653">
            <v>1052.4285714285882</v>
          </cell>
          <cell r="D6653">
            <v>345.71428571428544</v>
          </cell>
          <cell r="E6653">
            <v>989.00000000000614</v>
          </cell>
          <cell r="F6653">
            <v>234.14285714285833</v>
          </cell>
          <cell r="G6653">
            <v>753.99999999999397</v>
          </cell>
          <cell r="H6653">
            <v>2387.142857142826</v>
          </cell>
          <cell r="I6653">
            <v>-10</v>
          </cell>
          <cell r="J6653">
            <v>1</v>
          </cell>
          <cell r="K6653">
            <v>20</v>
          </cell>
          <cell r="L6653">
            <v>9</v>
          </cell>
          <cell r="M6653">
            <v>9</v>
          </cell>
          <cell r="N6653">
            <v>11</v>
          </cell>
          <cell r="O6653" t="str">
            <v>03-17</v>
          </cell>
          <cell r="P6653">
            <v>2012</v>
          </cell>
          <cell r="Q6653" t="str">
            <v>2009-2013</v>
          </cell>
        </row>
        <row r="6654">
          <cell r="A6654">
            <v>40986</v>
          </cell>
          <cell r="B6654">
            <v>1</v>
          </cell>
          <cell r="C6654">
            <v>1055.8571428571595</v>
          </cell>
          <cell r="D6654">
            <v>345.42857142857116</v>
          </cell>
          <cell r="E6654">
            <v>993.00000000000614</v>
          </cell>
          <cell r="F6654">
            <v>236.28571428571547</v>
          </cell>
          <cell r="G6654">
            <v>755.99999999999397</v>
          </cell>
          <cell r="H6654">
            <v>2394.2857142856833</v>
          </cell>
          <cell r="I6654">
            <v>-10</v>
          </cell>
          <cell r="J6654">
            <v>1</v>
          </cell>
          <cell r="K6654">
            <v>20</v>
          </cell>
          <cell r="L6654">
            <v>9</v>
          </cell>
          <cell r="M6654">
            <v>9</v>
          </cell>
          <cell r="N6654">
            <v>11</v>
          </cell>
          <cell r="O6654" t="str">
            <v>03-18</v>
          </cell>
          <cell r="P6654">
            <v>2012</v>
          </cell>
          <cell r="Q6654" t="str">
            <v>2009-2013</v>
          </cell>
        </row>
        <row r="6655">
          <cell r="A6655">
            <v>40987</v>
          </cell>
          <cell r="B6655">
            <v>2</v>
          </cell>
          <cell r="C6655">
            <v>1059.2857142857308</v>
          </cell>
          <cell r="D6655">
            <v>345.14285714285688</v>
          </cell>
          <cell r="E6655">
            <v>997.00000000000614</v>
          </cell>
          <cell r="F6655">
            <v>238.42857142857261</v>
          </cell>
          <cell r="G6655">
            <v>757.99999999999397</v>
          </cell>
          <cell r="H6655">
            <v>2401.4285714285406</v>
          </cell>
          <cell r="I6655">
            <v>-10</v>
          </cell>
          <cell r="J6655">
            <v>1</v>
          </cell>
          <cell r="K6655">
            <v>20</v>
          </cell>
          <cell r="L6655">
            <v>9</v>
          </cell>
          <cell r="M6655">
            <v>9</v>
          </cell>
          <cell r="N6655">
            <v>11</v>
          </cell>
          <cell r="O6655" t="str">
            <v>03-19</v>
          </cell>
          <cell r="P6655">
            <v>2012</v>
          </cell>
          <cell r="Q6655" t="str">
            <v>2009-2013</v>
          </cell>
        </row>
        <row r="6656">
          <cell r="A6656">
            <v>40988</v>
          </cell>
          <cell r="B6656">
            <v>3</v>
          </cell>
          <cell r="C6656">
            <v>1062.7142857143022</v>
          </cell>
          <cell r="D6656">
            <v>344.85714285714261</v>
          </cell>
          <cell r="E6656">
            <v>1001.0000000000061</v>
          </cell>
          <cell r="F6656">
            <v>240.57142857142975</v>
          </cell>
          <cell r="G6656">
            <v>759.99999999999397</v>
          </cell>
          <cell r="H6656">
            <v>2408.571428571398</v>
          </cell>
          <cell r="I6656">
            <v>-10</v>
          </cell>
          <cell r="J6656">
            <v>1</v>
          </cell>
          <cell r="K6656">
            <v>20</v>
          </cell>
          <cell r="L6656">
            <v>9</v>
          </cell>
          <cell r="M6656">
            <v>9</v>
          </cell>
          <cell r="N6656">
            <v>11</v>
          </cell>
          <cell r="O6656" t="str">
            <v>03-20</v>
          </cell>
          <cell r="P6656">
            <v>2012</v>
          </cell>
          <cell r="Q6656" t="str">
            <v>2009-2013</v>
          </cell>
        </row>
        <row r="6657">
          <cell r="A6657">
            <v>40989</v>
          </cell>
          <cell r="B6657">
            <v>4</v>
          </cell>
          <cell r="C6657">
            <v>1066.1428571428735</v>
          </cell>
          <cell r="D6657">
            <v>344.57142857142833</v>
          </cell>
          <cell r="E6657">
            <v>1005.0000000000061</v>
          </cell>
          <cell r="F6657">
            <v>242.71428571428689</v>
          </cell>
          <cell r="G6657">
            <v>761.99999999999397</v>
          </cell>
          <cell r="H6657">
            <v>2415.7142857142553</v>
          </cell>
          <cell r="I6657">
            <v>-10</v>
          </cell>
          <cell r="J6657">
            <v>1</v>
          </cell>
          <cell r="K6657">
            <v>20</v>
          </cell>
          <cell r="L6657">
            <v>9</v>
          </cell>
          <cell r="M6657">
            <v>9</v>
          </cell>
          <cell r="N6657">
            <v>11</v>
          </cell>
          <cell r="O6657" t="str">
            <v>03-21</v>
          </cell>
          <cell r="P6657">
            <v>2012</v>
          </cell>
          <cell r="Q6657" t="str">
            <v>2009-2013</v>
          </cell>
        </row>
        <row r="6658">
          <cell r="A6658">
            <v>40990</v>
          </cell>
          <cell r="B6658">
            <v>5</v>
          </cell>
          <cell r="C6658">
            <v>1069.5714285714448</v>
          </cell>
          <cell r="D6658">
            <v>344.28571428571405</v>
          </cell>
          <cell r="E6658">
            <v>1009.0000000000061</v>
          </cell>
          <cell r="F6658">
            <v>244.85714285714403</v>
          </cell>
          <cell r="G6658">
            <v>763.99999999999397</v>
          </cell>
          <cell r="H6658">
            <v>2422.8571428571126</v>
          </cell>
          <cell r="I6658">
            <v>-10</v>
          </cell>
          <cell r="J6658">
            <v>1</v>
          </cell>
          <cell r="K6658">
            <v>20</v>
          </cell>
          <cell r="L6658">
            <v>9</v>
          </cell>
          <cell r="M6658">
            <v>9</v>
          </cell>
          <cell r="N6658">
            <v>11</v>
          </cell>
          <cell r="O6658" t="str">
            <v>03-22</v>
          </cell>
          <cell r="P6658">
            <v>2012</v>
          </cell>
          <cell r="Q6658" t="str">
            <v>2009-2013</v>
          </cell>
        </row>
        <row r="6659">
          <cell r="A6659">
            <v>40991</v>
          </cell>
          <cell r="B6659">
            <v>6</v>
          </cell>
          <cell r="C6659">
            <v>1073.0000000000161</v>
          </cell>
          <cell r="D6659">
            <v>343.99999999999977</v>
          </cell>
          <cell r="E6659">
            <v>1013.0000000000061</v>
          </cell>
          <cell r="F6659">
            <v>247.00000000000117</v>
          </cell>
          <cell r="G6659">
            <v>765.99999999999397</v>
          </cell>
          <cell r="H6659">
            <v>2429.99999999997</v>
          </cell>
          <cell r="I6659">
            <v>24</v>
          </cell>
          <cell r="J6659">
            <v>-2</v>
          </cell>
          <cell r="K6659">
            <v>28</v>
          </cell>
          <cell r="L6659">
            <v>15</v>
          </cell>
          <cell r="M6659">
            <v>14</v>
          </cell>
          <cell r="N6659">
            <v>50</v>
          </cell>
          <cell r="O6659" t="str">
            <v>03-23</v>
          </cell>
          <cell r="P6659">
            <v>2012</v>
          </cell>
          <cell r="Q6659" t="str">
            <v>2009-2013</v>
          </cell>
        </row>
        <row r="6660">
          <cell r="A6660">
            <v>40992</v>
          </cell>
          <cell r="B6660">
            <v>7</v>
          </cell>
          <cell r="C6660">
            <v>1074.5714285714448</v>
          </cell>
          <cell r="D6660">
            <v>344.7142857142855</v>
          </cell>
          <cell r="E6660">
            <v>1016.7142857142918</v>
          </cell>
          <cell r="F6660">
            <v>248.85714285714403</v>
          </cell>
          <cell r="G6660">
            <v>767.99999999999397</v>
          </cell>
          <cell r="H6660">
            <v>2435.99999999997</v>
          </cell>
          <cell r="I6660">
            <v>24</v>
          </cell>
          <cell r="J6660">
            <v>-2</v>
          </cell>
          <cell r="K6660">
            <v>28</v>
          </cell>
          <cell r="L6660">
            <v>15</v>
          </cell>
          <cell r="M6660">
            <v>14</v>
          </cell>
          <cell r="N6660">
            <v>50</v>
          </cell>
          <cell r="O6660" t="str">
            <v>03-24</v>
          </cell>
          <cell r="P6660">
            <v>2012</v>
          </cell>
          <cell r="Q6660" t="str">
            <v>2009-2013</v>
          </cell>
        </row>
        <row r="6661">
          <cell r="A6661">
            <v>40993</v>
          </cell>
          <cell r="B6661">
            <v>1</v>
          </cell>
          <cell r="C6661">
            <v>1076.1428571428735</v>
          </cell>
          <cell r="D6661">
            <v>345.42857142857122</v>
          </cell>
          <cell r="E6661">
            <v>1020.4285714285775</v>
          </cell>
          <cell r="F6661">
            <v>250.71428571428689</v>
          </cell>
          <cell r="G6661">
            <v>769.99999999999397</v>
          </cell>
          <cell r="H6661">
            <v>2441.99999999997</v>
          </cell>
          <cell r="I6661">
            <v>24</v>
          </cell>
          <cell r="J6661">
            <v>-2</v>
          </cell>
          <cell r="K6661">
            <v>28</v>
          </cell>
          <cell r="L6661">
            <v>15</v>
          </cell>
          <cell r="M6661">
            <v>14</v>
          </cell>
          <cell r="N6661">
            <v>50</v>
          </cell>
          <cell r="O6661" t="str">
            <v>03-25</v>
          </cell>
          <cell r="P6661">
            <v>2012</v>
          </cell>
          <cell r="Q6661" t="str">
            <v>2009-2013</v>
          </cell>
        </row>
        <row r="6662">
          <cell r="A6662">
            <v>40994</v>
          </cell>
          <cell r="B6662">
            <v>2</v>
          </cell>
          <cell r="C6662">
            <v>1077.7142857143022</v>
          </cell>
          <cell r="D6662">
            <v>346.14285714285694</v>
          </cell>
          <cell r="E6662">
            <v>1024.1428571428632</v>
          </cell>
          <cell r="F6662">
            <v>252.57142857142975</v>
          </cell>
          <cell r="G6662">
            <v>771.99999999999397</v>
          </cell>
          <cell r="H6662">
            <v>2447.99999999997</v>
          </cell>
          <cell r="I6662">
            <v>24</v>
          </cell>
          <cell r="J6662">
            <v>-2</v>
          </cell>
          <cell r="K6662">
            <v>28</v>
          </cell>
          <cell r="L6662">
            <v>15</v>
          </cell>
          <cell r="M6662">
            <v>14</v>
          </cell>
          <cell r="N6662">
            <v>50</v>
          </cell>
          <cell r="O6662" t="str">
            <v>03-26</v>
          </cell>
          <cell r="P6662">
            <v>2012</v>
          </cell>
          <cell r="Q6662" t="str">
            <v>2009-2013</v>
          </cell>
        </row>
        <row r="6663">
          <cell r="A6663">
            <v>40995</v>
          </cell>
          <cell r="B6663">
            <v>3</v>
          </cell>
          <cell r="C6663">
            <v>1079.2857142857308</v>
          </cell>
          <cell r="D6663">
            <v>346.85714285714266</v>
          </cell>
          <cell r="E6663">
            <v>1027.857142857149</v>
          </cell>
          <cell r="F6663">
            <v>254.42857142857261</v>
          </cell>
          <cell r="G6663">
            <v>773.99999999999397</v>
          </cell>
          <cell r="H6663">
            <v>2453.99999999997</v>
          </cell>
          <cell r="I6663">
            <v>24</v>
          </cell>
          <cell r="J6663">
            <v>-2</v>
          </cell>
          <cell r="K6663">
            <v>28</v>
          </cell>
          <cell r="L6663">
            <v>15</v>
          </cell>
          <cell r="M6663">
            <v>14</v>
          </cell>
          <cell r="N6663">
            <v>50</v>
          </cell>
          <cell r="O6663" t="str">
            <v>03-27</v>
          </cell>
          <cell r="P6663">
            <v>2012</v>
          </cell>
          <cell r="Q6663" t="str">
            <v>2009-2013</v>
          </cell>
        </row>
        <row r="6664">
          <cell r="A6664">
            <v>40996</v>
          </cell>
          <cell r="B6664">
            <v>4</v>
          </cell>
          <cell r="C6664">
            <v>1080.8571428571595</v>
          </cell>
          <cell r="D6664">
            <v>347.57142857142838</v>
          </cell>
          <cell r="E6664">
            <v>1031.5714285714348</v>
          </cell>
          <cell r="F6664">
            <v>256.28571428571547</v>
          </cell>
          <cell r="G6664">
            <v>775.99999999999397</v>
          </cell>
          <cell r="H6664">
            <v>2459.99999999997</v>
          </cell>
          <cell r="I6664">
            <v>24</v>
          </cell>
          <cell r="J6664">
            <v>-2</v>
          </cell>
          <cell r="K6664">
            <v>28</v>
          </cell>
          <cell r="L6664">
            <v>15</v>
          </cell>
          <cell r="M6664">
            <v>14</v>
          </cell>
          <cell r="N6664">
            <v>50</v>
          </cell>
          <cell r="O6664" t="str">
            <v>03-28</v>
          </cell>
          <cell r="P6664">
            <v>2012</v>
          </cell>
          <cell r="Q6664" t="str">
            <v>2009-2013</v>
          </cell>
        </row>
        <row r="6665">
          <cell r="A6665">
            <v>40997</v>
          </cell>
          <cell r="B6665">
            <v>5</v>
          </cell>
          <cell r="C6665">
            <v>1082.4285714285882</v>
          </cell>
          <cell r="D6665">
            <v>348.28571428571411</v>
          </cell>
          <cell r="E6665">
            <v>1035.2857142857206</v>
          </cell>
          <cell r="F6665">
            <v>258.1428571428583</v>
          </cell>
          <cell r="G6665">
            <v>777.99999999999397</v>
          </cell>
          <cell r="H6665">
            <v>2465.99999999997</v>
          </cell>
          <cell r="I6665">
            <v>24</v>
          </cell>
          <cell r="J6665">
            <v>-2</v>
          </cell>
          <cell r="K6665">
            <v>28</v>
          </cell>
          <cell r="L6665">
            <v>15</v>
          </cell>
          <cell r="M6665">
            <v>14</v>
          </cell>
          <cell r="N6665">
            <v>50</v>
          </cell>
          <cell r="O6665" t="str">
            <v>03-29</v>
          </cell>
          <cell r="P6665">
            <v>2012</v>
          </cell>
          <cell r="Q6665" t="str">
            <v>2009-2013</v>
          </cell>
        </row>
        <row r="6666">
          <cell r="A6666">
            <v>40998</v>
          </cell>
          <cell r="B6666">
            <v>6</v>
          </cell>
          <cell r="C6666">
            <v>1084.0000000000168</v>
          </cell>
          <cell r="D6666">
            <v>348.99999999999983</v>
          </cell>
          <cell r="E6666">
            <v>1039.0000000000064</v>
          </cell>
          <cell r="F6666">
            <v>260.00000000000114</v>
          </cell>
          <cell r="G6666">
            <v>779.99999999999397</v>
          </cell>
          <cell r="H6666">
            <v>2471.99999999997</v>
          </cell>
          <cell r="I6666">
            <v>11</v>
          </cell>
          <cell r="J6666">
            <v>5</v>
          </cell>
          <cell r="K6666">
            <v>26</v>
          </cell>
          <cell r="L6666">
            <v>13</v>
          </cell>
          <cell r="M6666">
            <v>14</v>
          </cell>
          <cell r="N6666">
            <v>42</v>
          </cell>
          <cell r="O6666" t="str">
            <v>03-30</v>
          </cell>
          <cell r="P6666">
            <v>2012</v>
          </cell>
          <cell r="Q6666" t="str">
            <v>2009-2013</v>
          </cell>
        </row>
        <row r="6667">
          <cell r="A6667">
            <v>40999</v>
          </cell>
          <cell r="B6667">
            <v>7</v>
          </cell>
          <cell r="C6667">
            <v>1084.8571428571597</v>
          </cell>
          <cell r="D6667">
            <v>349.57142857142838</v>
          </cell>
          <cell r="E6667">
            <v>1038.4285714285777</v>
          </cell>
          <cell r="F6667">
            <v>259.71428571428686</v>
          </cell>
          <cell r="G6667">
            <v>779.42857142856542</v>
          </cell>
          <cell r="H6667">
            <v>2472.8571428571126</v>
          </cell>
          <cell r="I6667">
            <v>11</v>
          </cell>
          <cell r="J6667">
            <v>5</v>
          </cell>
          <cell r="K6667">
            <v>26</v>
          </cell>
          <cell r="L6667">
            <v>13</v>
          </cell>
          <cell r="M6667">
            <v>14</v>
          </cell>
          <cell r="N6667">
            <v>42</v>
          </cell>
          <cell r="O6667" t="str">
            <v>03-31</v>
          </cell>
          <cell r="P6667">
            <v>2012</v>
          </cell>
          <cell r="Q6667" t="str">
            <v>2009-2013</v>
          </cell>
        </row>
        <row r="6668">
          <cell r="A6668">
            <v>41000</v>
          </cell>
          <cell r="B6668">
            <v>1</v>
          </cell>
          <cell r="C6668">
            <v>1085.7142857143026</v>
          </cell>
          <cell r="D6668">
            <v>350.14285714285694</v>
          </cell>
          <cell r="E6668">
            <v>1037.857142857149</v>
          </cell>
          <cell r="F6668">
            <v>259.42857142857258</v>
          </cell>
          <cell r="G6668">
            <v>778.85714285713686</v>
          </cell>
          <cell r="H6668">
            <v>2473.7142857142553</v>
          </cell>
          <cell r="I6668">
            <v>11</v>
          </cell>
          <cell r="J6668">
            <v>5</v>
          </cell>
          <cell r="K6668">
            <v>26</v>
          </cell>
          <cell r="L6668">
            <v>13</v>
          </cell>
          <cell r="M6668">
            <v>14</v>
          </cell>
          <cell r="N6668">
            <v>42</v>
          </cell>
          <cell r="O6668" t="str">
            <v>04-01</v>
          </cell>
          <cell r="P6668">
            <v>2012</v>
          </cell>
          <cell r="Q6668" t="str">
            <v>2009-2013</v>
          </cell>
        </row>
        <row r="6669">
          <cell r="A6669">
            <v>41001</v>
          </cell>
          <cell r="B6669">
            <v>2</v>
          </cell>
          <cell r="C6669">
            <v>1086.5714285714455</v>
          </cell>
          <cell r="D6669">
            <v>350.7142857142855</v>
          </cell>
          <cell r="E6669">
            <v>1037.2857142857204</v>
          </cell>
          <cell r="F6669">
            <v>259.1428571428583</v>
          </cell>
          <cell r="G6669">
            <v>778.28571428570831</v>
          </cell>
          <cell r="H6669">
            <v>2474.571428571398</v>
          </cell>
          <cell r="I6669">
            <v>11</v>
          </cell>
          <cell r="J6669">
            <v>5</v>
          </cell>
          <cell r="K6669">
            <v>26</v>
          </cell>
          <cell r="L6669">
            <v>13</v>
          </cell>
          <cell r="M6669">
            <v>14</v>
          </cell>
          <cell r="N6669">
            <v>42</v>
          </cell>
          <cell r="O6669" t="str">
            <v>04-02</v>
          </cell>
          <cell r="P6669">
            <v>2012</v>
          </cell>
          <cell r="Q6669" t="str">
            <v>2009-2013</v>
          </cell>
        </row>
        <row r="6670">
          <cell r="A6670">
            <v>41002</v>
          </cell>
          <cell r="B6670">
            <v>3</v>
          </cell>
          <cell r="C6670">
            <v>1087.4285714285884</v>
          </cell>
          <cell r="D6670">
            <v>351.28571428571405</v>
          </cell>
          <cell r="E6670">
            <v>1036.7142857142917</v>
          </cell>
          <cell r="F6670">
            <v>258.85714285714403</v>
          </cell>
          <cell r="G6670">
            <v>777.71428571427975</v>
          </cell>
          <cell r="H6670">
            <v>2475.4285714285406</v>
          </cell>
          <cell r="I6670">
            <v>11</v>
          </cell>
          <cell r="J6670">
            <v>5</v>
          </cell>
          <cell r="K6670">
            <v>26</v>
          </cell>
          <cell r="L6670">
            <v>13</v>
          </cell>
          <cell r="M6670">
            <v>14</v>
          </cell>
          <cell r="N6670">
            <v>42</v>
          </cell>
          <cell r="O6670" t="str">
            <v>04-03</v>
          </cell>
          <cell r="P6670">
            <v>2012</v>
          </cell>
          <cell r="Q6670" t="str">
            <v>2009-2013</v>
          </cell>
        </row>
        <row r="6671">
          <cell r="A6671">
            <v>41003</v>
          </cell>
          <cell r="B6671">
            <v>4</v>
          </cell>
          <cell r="C6671">
            <v>1088.2857142857313</v>
          </cell>
          <cell r="D6671">
            <v>351.85714285714261</v>
          </cell>
          <cell r="E6671">
            <v>1036.142857142863</v>
          </cell>
          <cell r="F6671">
            <v>258.57142857142975</v>
          </cell>
          <cell r="G6671">
            <v>777.1428571428512</v>
          </cell>
          <cell r="H6671">
            <v>2476.2857142856833</v>
          </cell>
          <cell r="I6671">
            <v>11</v>
          </cell>
          <cell r="J6671">
            <v>5</v>
          </cell>
          <cell r="K6671">
            <v>26</v>
          </cell>
          <cell r="L6671">
            <v>13</v>
          </cell>
          <cell r="M6671">
            <v>14</v>
          </cell>
          <cell r="N6671">
            <v>42</v>
          </cell>
          <cell r="O6671" t="str">
            <v>04-04</v>
          </cell>
          <cell r="P6671">
            <v>2012</v>
          </cell>
          <cell r="Q6671" t="str">
            <v>2009-2013</v>
          </cell>
        </row>
        <row r="6672">
          <cell r="A6672">
            <v>41004</v>
          </cell>
          <cell r="B6672">
            <v>5</v>
          </cell>
          <cell r="C6672">
            <v>1089.1428571428742</v>
          </cell>
          <cell r="D6672">
            <v>352.42857142857116</v>
          </cell>
          <cell r="E6672">
            <v>1035.5714285714344</v>
          </cell>
          <cell r="F6672">
            <v>258.28571428571547</v>
          </cell>
          <cell r="G6672">
            <v>776.57142857142264</v>
          </cell>
          <cell r="H6672">
            <v>2477.142857142826</v>
          </cell>
          <cell r="I6672">
            <v>11</v>
          </cell>
          <cell r="J6672">
            <v>5</v>
          </cell>
          <cell r="K6672">
            <v>26</v>
          </cell>
          <cell r="L6672">
            <v>13</v>
          </cell>
          <cell r="M6672">
            <v>14</v>
          </cell>
          <cell r="N6672">
            <v>42</v>
          </cell>
          <cell r="O6672" t="str">
            <v>04-05</v>
          </cell>
          <cell r="P6672">
            <v>2012</v>
          </cell>
          <cell r="Q6672" t="str">
            <v>2009-2013</v>
          </cell>
        </row>
        <row r="6673">
          <cell r="A6673">
            <v>41005</v>
          </cell>
          <cell r="B6673">
            <v>6</v>
          </cell>
          <cell r="C6673">
            <v>1090.0000000000171</v>
          </cell>
          <cell r="D6673">
            <v>352.99999999999972</v>
          </cell>
          <cell r="E6673">
            <v>1035.0000000000057</v>
          </cell>
          <cell r="F6673">
            <v>258.00000000000119</v>
          </cell>
          <cell r="G6673">
            <v>775.99999999999409</v>
          </cell>
          <cell r="H6673">
            <v>2477.9999999999686</v>
          </cell>
          <cell r="I6673">
            <v>6</v>
          </cell>
          <cell r="J6673">
            <v>4</v>
          </cell>
          <cell r="K6673">
            <v>-4</v>
          </cell>
          <cell r="L6673">
            <v>-2</v>
          </cell>
          <cell r="M6673">
            <v>-4</v>
          </cell>
          <cell r="N6673">
            <v>6</v>
          </cell>
          <cell r="O6673" t="str">
            <v>04-06</v>
          </cell>
          <cell r="P6673">
            <v>2012</v>
          </cell>
          <cell r="Q6673" t="str">
            <v>2009-2013</v>
          </cell>
        </row>
        <row r="6674">
          <cell r="A6674">
            <v>41006</v>
          </cell>
          <cell r="B6674">
            <v>7</v>
          </cell>
          <cell r="C6674">
            <v>1091.8571428571599</v>
          </cell>
          <cell r="D6674">
            <v>353.71428571428544</v>
          </cell>
          <cell r="E6674">
            <v>1035.7142857142915</v>
          </cell>
          <cell r="F6674">
            <v>258.14285714285836</v>
          </cell>
          <cell r="G6674">
            <v>776.85714285713698</v>
          </cell>
          <cell r="H6674">
            <v>2481.2857142856828</v>
          </cell>
          <cell r="I6674">
            <v>6</v>
          </cell>
          <cell r="J6674">
            <v>4</v>
          </cell>
          <cell r="K6674">
            <v>-4</v>
          </cell>
          <cell r="L6674">
            <v>-2</v>
          </cell>
          <cell r="M6674">
            <v>-4</v>
          </cell>
          <cell r="N6674">
            <v>6</v>
          </cell>
          <cell r="O6674" t="str">
            <v>04-07</v>
          </cell>
          <cell r="P6674">
            <v>2012</v>
          </cell>
          <cell r="Q6674" t="str">
            <v>2009-2013</v>
          </cell>
        </row>
        <row r="6675">
          <cell r="A6675">
            <v>41007</v>
          </cell>
          <cell r="B6675">
            <v>1</v>
          </cell>
          <cell r="C6675">
            <v>1093.7142857143028</v>
          </cell>
          <cell r="D6675">
            <v>354.42857142857116</v>
          </cell>
          <cell r="E6675">
            <v>1036.4285714285772</v>
          </cell>
          <cell r="F6675">
            <v>258.28571428571553</v>
          </cell>
          <cell r="G6675">
            <v>777.71428571427987</v>
          </cell>
          <cell r="H6675">
            <v>2484.5714285713971</v>
          </cell>
          <cell r="I6675">
            <v>6</v>
          </cell>
          <cell r="J6675">
            <v>4</v>
          </cell>
          <cell r="K6675">
            <v>-4</v>
          </cell>
          <cell r="L6675">
            <v>-2</v>
          </cell>
          <cell r="M6675">
            <v>-4</v>
          </cell>
          <cell r="N6675">
            <v>6</v>
          </cell>
          <cell r="O6675" t="str">
            <v>04-08</v>
          </cell>
          <cell r="P6675">
            <v>2012</v>
          </cell>
          <cell r="Q6675" t="str">
            <v>2009-2013</v>
          </cell>
        </row>
        <row r="6676">
          <cell r="A6676">
            <v>41008</v>
          </cell>
          <cell r="B6676">
            <v>2</v>
          </cell>
          <cell r="C6676">
            <v>1095.5714285714457</v>
          </cell>
          <cell r="D6676">
            <v>355.14285714285688</v>
          </cell>
          <cell r="E6676">
            <v>1037.142857142863</v>
          </cell>
          <cell r="F6676">
            <v>258.4285714285727</v>
          </cell>
          <cell r="G6676">
            <v>778.57142857142276</v>
          </cell>
          <cell r="H6676">
            <v>2487.8571428571113</v>
          </cell>
          <cell r="I6676">
            <v>6</v>
          </cell>
          <cell r="J6676">
            <v>4</v>
          </cell>
          <cell r="K6676">
            <v>-4</v>
          </cell>
          <cell r="L6676">
            <v>-2</v>
          </cell>
          <cell r="M6676">
            <v>-4</v>
          </cell>
          <cell r="N6676">
            <v>6</v>
          </cell>
          <cell r="O6676" t="str">
            <v>04-09</v>
          </cell>
          <cell r="P6676">
            <v>2012</v>
          </cell>
          <cell r="Q6676" t="str">
            <v>2009-2013</v>
          </cell>
        </row>
        <row r="6677">
          <cell r="A6677">
            <v>41009</v>
          </cell>
          <cell r="B6677">
            <v>3</v>
          </cell>
          <cell r="C6677">
            <v>1097.4285714285886</v>
          </cell>
          <cell r="D6677">
            <v>355.85714285714261</v>
          </cell>
          <cell r="E6677">
            <v>1037.8571428571488</v>
          </cell>
          <cell r="F6677">
            <v>258.57142857142986</v>
          </cell>
          <cell r="G6677">
            <v>779.42857142856565</v>
          </cell>
          <cell r="H6677">
            <v>2491.1428571428255</v>
          </cell>
          <cell r="I6677">
            <v>6</v>
          </cell>
          <cell r="J6677">
            <v>4</v>
          </cell>
          <cell r="K6677">
            <v>-4</v>
          </cell>
          <cell r="L6677">
            <v>-2</v>
          </cell>
          <cell r="M6677">
            <v>-4</v>
          </cell>
          <cell r="N6677">
            <v>6</v>
          </cell>
          <cell r="O6677" t="str">
            <v>04-10</v>
          </cell>
          <cell r="P6677">
            <v>2012</v>
          </cell>
          <cell r="Q6677" t="str">
            <v>2009-2013</v>
          </cell>
        </row>
        <row r="6678">
          <cell r="A6678">
            <v>41010</v>
          </cell>
          <cell r="B6678">
            <v>4</v>
          </cell>
          <cell r="C6678">
            <v>1099.2857142857315</v>
          </cell>
          <cell r="D6678">
            <v>356.57142857142833</v>
          </cell>
          <cell r="E6678">
            <v>1038.5714285714346</v>
          </cell>
          <cell r="F6678">
            <v>258.71428571428703</v>
          </cell>
          <cell r="G6678">
            <v>780.28571428570854</v>
          </cell>
          <cell r="H6678">
            <v>2494.4285714285397</v>
          </cell>
          <cell r="I6678">
            <v>6</v>
          </cell>
          <cell r="J6678">
            <v>4</v>
          </cell>
          <cell r="K6678">
            <v>-4</v>
          </cell>
          <cell r="L6678">
            <v>-2</v>
          </cell>
          <cell r="M6678">
            <v>-4</v>
          </cell>
          <cell r="N6678">
            <v>6</v>
          </cell>
          <cell r="O6678" t="str">
            <v>04-11</v>
          </cell>
          <cell r="P6678">
            <v>2012</v>
          </cell>
          <cell r="Q6678" t="str">
            <v>2009-2013</v>
          </cell>
        </row>
        <row r="6679">
          <cell r="A6679">
            <v>41011</v>
          </cell>
          <cell r="B6679">
            <v>5</v>
          </cell>
          <cell r="C6679">
            <v>1101.1428571428744</v>
          </cell>
          <cell r="D6679">
            <v>357.28571428571405</v>
          </cell>
          <cell r="E6679">
            <v>1039.2857142857204</v>
          </cell>
          <cell r="F6679">
            <v>258.8571428571442</v>
          </cell>
          <cell r="G6679">
            <v>781.14285714285143</v>
          </cell>
          <cell r="H6679">
            <v>2497.7142857142539</v>
          </cell>
          <cell r="I6679">
            <v>6</v>
          </cell>
          <cell r="J6679">
            <v>4</v>
          </cell>
          <cell r="K6679">
            <v>-4</v>
          </cell>
          <cell r="L6679">
            <v>-2</v>
          </cell>
          <cell r="M6679">
            <v>-4</v>
          </cell>
          <cell r="N6679">
            <v>6</v>
          </cell>
          <cell r="O6679" t="str">
            <v>04-12</v>
          </cell>
          <cell r="P6679">
            <v>2012</v>
          </cell>
          <cell r="Q6679" t="str">
            <v>2009-2013</v>
          </cell>
        </row>
        <row r="6680">
          <cell r="A6680">
            <v>41012</v>
          </cell>
          <cell r="B6680">
            <v>6</v>
          </cell>
          <cell r="C6680">
            <v>1103.0000000000173</v>
          </cell>
          <cell r="D6680">
            <v>357.99999999999977</v>
          </cell>
          <cell r="E6680">
            <v>1040.0000000000061</v>
          </cell>
          <cell r="F6680">
            <v>259.00000000000136</v>
          </cell>
          <cell r="G6680">
            <v>781.99999999999432</v>
          </cell>
          <cell r="H6680">
            <v>2500.9999999999682</v>
          </cell>
          <cell r="I6680">
            <v>13</v>
          </cell>
          <cell r="J6680">
            <v>5</v>
          </cell>
          <cell r="K6680">
            <v>5</v>
          </cell>
          <cell r="L6680">
            <v>1</v>
          </cell>
          <cell r="M6680">
            <v>6</v>
          </cell>
          <cell r="N6680">
            <v>23</v>
          </cell>
          <cell r="O6680" t="str">
            <v>04-13</v>
          </cell>
          <cell r="P6680">
            <v>2012</v>
          </cell>
          <cell r="Q6680" t="str">
            <v>2009-2013</v>
          </cell>
        </row>
        <row r="6681">
          <cell r="A6681">
            <v>41013</v>
          </cell>
          <cell r="B6681">
            <v>7</v>
          </cell>
          <cell r="C6681">
            <v>1109.0000000000173</v>
          </cell>
          <cell r="D6681">
            <v>358.57142857142833</v>
          </cell>
          <cell r="E6681">
            <v>1040.1428571428632</v>
          </cell>
          <cell r="F6681">
            <v>258.28571428571564</v>
          </cell>
          <cell r="G6681">
            <v>782.71428571427998</v>
          </cell>
          <cell r="H6681">
            <v>2507.7142857142539</v>
          </cell>
          <cell r="I6681">
            <v>13</v>
          </cell>
          <cell r="J6681">
            <v>5</v>
          </cell>
          <cell r="K6681">
            <v>5</v>
          </cell>
          <cell r="L6681">
            <v>1</v>
          </cell>
          <cell r="M6681">
            <v>6</v>
          </cell>
          <cell r="N6681">
            <v>23</v>
          </cell>
          <cell r="O6681" t="str">
            <v>04-14</v>
          </cell>
          <cell r="P6681">
            <v>2012</v>
          </cell>
          <cell r="Q6681" t="str">
            <v>2009-2013</v>
          </cell>
        </row>
        <row r="6682">
          <cell r="A6682">
            <v>41014</v>
          </cell>
          <cell r="B6682">
            <v>1</v>
          </cell>
          <cell r="C6682">
            <v>1115.0000000000173</v>
          </cell>
          <cell r="D6682">
            <v>359.14285714285688</v>
          </cell>
          <cell r="E6682">
            <v>1040.2857142857204</v>
          </cell>
          <cell r="F6682">
            <v>257.57142857142992</v>
          </cell>
          <cell r="G6682">
            <v>783.42857142856565</v>
          </cell>
          <cell r="H6682">
            <v>2514.4285714285397</v>
          </cell>
          <cell r="I6682">
            <v>13</v>
          </cell>
          <cell r="J6682">
            <v>5</v>
          </cell>
          <cell r="K6682">
            <v>5</v>
          </cell>
          <cell r="L6682">
            <v>1</v>
          </cell>
          <cell r="M6682">
            <v>6</v>
          </cell>
          <cell r="N6682">
            <v>23</v>
          </cell>
          <cell r="O6682" t="str">
            <v>04-15</v>
          </cell>
          <cell r="P6682">
            <v>2012</v>
          </cell>
          <cell r="Q6682" t="str">
            <v>2009-2013</v>
          </cell>
        </row>
        <row r="6683">
          <cell r="A6683">
            <v>41015</v>
          </cell>
          <cell r="B6683">
            <v>2</v>
          </cell>
          <cell r="C6683">
            <v>1121.0000000000173</v>
          </cell>
          <cell r="D6683">
            <v>359.71428571428544</v>
          </cell>
          <cell r="E6683">
            <v>1040.4285714285775</v>
          </cell>
          <cell r="F6683">
            <v>256.8571428571442</v>
          </cell>
          <cell r="G6683">
            <v>784.14285714285131</v>
          </cell>
          <cell r="H6683">
            <v>2521.1428571428255</v>
          </cell>
          <cell r="I6683">
            <v>13</v>
          </cell>
          <cell r="J6683">
            <v>5</v>
          </cell>
          <cell r="K6683">
            <v>5</v>
          </cell>
          <cell r="L6683">
            <v>1</v>
          </cell>
          <cell r="M6683">
            <v>6</v>
          </cell>
          <cell r="N6683">
            <v>23</v>
          </cell>
          <cell r="O6683" t="str">
            <v>04-16</v>
          </cell>
          <cell r="P6683">
            <v>2012</v>
          </cell>
          <cell r="Q6683" t="str">
            <v>2009-2013</v>
          </cell>
        </row>
        <row r="6684">
          <cell r="A6684">
            <v>41016</v>
          </cell>
          <cell r="B6684">
            <v>3</v>
          </cell>
          <cell r="C6684">
            <v>1127.0000000000173</v>
          </cell>
          <cell r="D6684">
            <v>360.28571428571399</v>
          </cell>
          <cell r="E6684">
            <v>1040.5714285714346</v>
          </cell>
          <cell r="F6684">
            <v>256.14285714285847</v>
          </cell>
          <cell r="G6684">
            <v>784.85714285713698</v>
          </cell>
          <cell r="H6684">
            <v>2527.8571428571113</v>
          </cell>
          <cell r="I6684">
            <v>13</v>
          </cell>
          <cell r="J6684">
            <v>5</v>
          </cell>
          <cell r="K6684">
            <v>5</v>
          </cell>
          <cell r="L6684">
            <v>1</v>
          </cell>
          <cell r="M6684">
            <v>6</v>
          </cell>
          <cell r="N6684">
            <v>23</v>
          </cell>
          <cell r="O6684" t="str">
            <v>04-17</v>
          </cell>
          <cell r="P6684">
            <v>2012</v>
          </cell>
          <cell r="Q6684" t="str">
            <v>2009-2013</v>
          </cell>
        </row>
        <row r="6685">
          <cell r="A6685">
            <v>41017</v>
          </cell>
          <cell r="B6685">
            <v>4</v>
          </cell>
          <cell r="C6685">
            <v>1133.0000000000173</v>
          </cell>
          <cell r="D6685">
            <v>360.85714285714255</v>
          </cell>
          <cell r="E6685">
            <v>1040.7142857142917</v>
          </cell>
          <cell r="F6685">
            <v>255.42857142857275</v>
          </cell>
          <cell r="G6685">
            <v>785.57142857142264</v>
          </cell>
          <cell r="H6685">
            <v>2534.5714285713971</v>
          </cell>
          <cell r="I6685">
            <v>13</v>
          </cell>
          <cell r="J6685">
            <v>5</v>
          </cell>
          <cell r="K6685">
            <v>5</v>
          </cell>
          <cell r="L6685">
            <v>1</v>
          </cell>
          <cell r="M6685">
            <v>6</v>
          </cell>
          <cell r="N6685">
            <v>23</v>
          </cell>
          <cell r="O6685" t="str">
            <v>04-18</v>
          </cell>
          <cell r="P6685">
            <v>2012</v>
          </cell>
          <cell r="Q6685" t="str">
            <v>2009-2013</v>
          </cell>
        </row>
        <row r="6686">
          <cell r="A6686">
            <v>41018</v>
          </cell>
          <cell r="B6686">
            <v>5</v>
          </cell>
          <cell r="C6686">
            <v>1139.0000000000173</v>
          </cell>
          <cell r="D6686">
            <v>361.4285714285711</v>
          </cell>
          <cell r="E6686">
            <v>1040.8571428571488</v>
          </cell>
          <cell r="F6686">
            <v>254.71428571428703</v>
          </cell>
          <cell r="G6686">
            <v>786.28571428570831</v>
          </cell>
          <cell r="H6686">
            <v>2541.2857142856828</v>
          </cell>
          <cell r="I6686">
            <v>13</v>
          </cell>
          <cell r="J6686">
            <v>5</v>
          </cell>
          <cell r="K6686">
            <v>5</v>
          </cell>
          <cell r="L6686">
            <v>1</v>
          </cell>
          <cell r="M6686">
            <v>6</v>
          </cell>
          <cell r="N6686">
            <v>23</v>
          </cell>
          <cell r="O6686" t="str">
            <v>04-19</v>
          </cell>
          <cell r="P6686">
            <v>2012</v>
          </cell>
          <cell r="Q6686" t="str">
            <v>2009-2013</v>
          </cell>
        </row>
        <row r="6687">
          <cell r="A6687">
            <v>41019</v>
          </cell>
          <cell r="B6687">
            <v>6</v>
          </cell>
          <cell r="C6687">
            <v>1145.0000000000173</v>
          </cell>
          <cell r="D6687">
            <v>361.99999999999966</v>
          </cell>
          <cell r="E6687">
            <v>1041.0000000000059</v>
          </cell>
          <cell r="F6687">
            <v>254.00000000000131</v>
          </cell>
          <cell r="G6687">
            <v>786.99999999999397</v>
          </cell>
          <cell r="H6687">
            <v>2547.9999999999686</v>
          </cell>
          <cell r="I6687">
            <v>42</v>
          </cell>
          <cell r="J6687">
            <v>4</v>
          </cell>
          <cell r="K6687">
            <v>1</v>
          </cell>
          <cell r="L6687">
            <v>-5</v>
          </cell>
          <cell r="M6687">
            <v>5</v>
          </cell>
          <cell r="N6687">
            <v>47</v>
          </cell>
          <cell r="O6687" t="str">
            <v>04-20</v>
          </cell>
          <cell r="P6687">
            <v>2012</v>
          </cell>
          <cell r="Q6687" t="str">
            <v>2009-2013</v>
          </cell>
        </row>
        <row r="6688">
          <cell r="A6688">
            <v>41020</v>
          </cell>
          <cell r="B6688">
            <v>7</v>
          </cell>
          <cell r="C6688">
            <v>1147.8571428571602</v>
          </cell>
          <cell r="D6688">
            <v>363.28571428571394</v>
          </cell>
          <cell r="E6688">
            <v>1040.8571428571488</v>
          </cell>
          <cell r="F6688">
            <v>253.28571428571558</v>
          </cell>
          <cell r="G6688">
            <v>787.57142857142253</v>
          </cell>
          <cell r="H6688">
            <v>2551.9999999999686</v>
          </cell>
          <cell r="I6688">
            <v>42</v>
          </cell>
          <cell r="J6688">
            <v>4</v>
          </cell>
          <cell r="K6688">
            <v>1</v>
          </cell>
          <cell r="L6688">
            <v>-5</v>
          </cell>
          <cell r="M6688">
            <v>5</v>
          </cell>
          <cell r="N6688">
            <v>47</v>
          </cell>
          <cell r="O6688" t="str">
            <v>04-21</v>
          </cell>
          <cell r="P6688">
            <v>2012</v>
          </cell>
          <cell r="Q6688" t="str">
            <v>2009-2013</v>
          </cell>
        </row>
        <row r="6689">
          <cell r="A6689">
            <v>41021</v>
          </cell>
          <cell r="B6689">
            <v>1</v>
          </cell>
          <cell r="C6689">
            <v>1150.7142857143031</v>
          </cell>
          <cell r="D6689">
            <v>364.57142857142821</v>
          </cell>
          <cell r="E6689">
            <v>1040.7142857142917</v>
          </cell>
          <cell r="F6689">
            <v>252.57142857142986</v>
          </cell>
          <cell r="G6689">
            <v>788.14285714285108</v>
          </cell>
          <cell r="H6689">
            <v>2555.9999999999686</v>
          </cell>
          <cell r="I6689">
            <v>42</v>
          </cell>
          <cell r="J6689">
            <v>4</v>
          </cell>
          <cell r="K6689">
            <v>1</v>
          </cell>
          <cell r="L6689">
            <v>-5</v>
          </cell>
          <cell r="M6689">
            <v>5</v>
          </cell>
          <cell r="N6689">
            <v>47</v>
          </cell>
          <cell r="O6689" t="str">
            <v>04-22</v>
          </cell>
          <cell r="P6689">
            <v>2012</v>
          </cell>
          <cell r="Q6689" t="str">
            <v>2009-2013</v>
          </cell>
        </row>
        <row r="6690">
          <cell r="A6690">
            <v>41022</v>
          </cell>
          <cell r="B6690">
            <v>2</v>
          </cell>
          <cell r="C6690">
            <v>1153.5714285714459</v>
          </cell>
          <cell r="D6690">
            <v>365.85714285714249</v>
          </cell>
          <cell r="E6690">
            <v>1040.5714285714346</v>
          </cell>
          <cell r="F6690">
            <v>251.85714285714414</v>
          </cell>
          <cell r="G6690">
            <v>788.71428571427964</v>
          </cell>
          <cell r="H6690">
            <v>2559.9999999999686</v>
          </cell>
          <cell r="I6690">
            <v>42</v>
          </cell>
          <cell r="J6690">
            <v>4</v>
          </cell>
          <cell r="K6690">
            <v>1</v>
          </cell>
          <cell r="L6690">
            <v>-5</v>
          </cell>
          <cell r="M6690">
            <v>5</v>
          </cell>
          <cell r="N6690">
            <v>47</v>
          </cell>
          <cell r="O6690" t="str">
            <v>04-23</v>
          </cell>
          <cell r="P6690">
            <v>2012</v>
          </cell>
          <cell r="Q6690" t="str">
            <v>2009-2013</v>
          </cell>
        </row>
        <row r="6691">
          <cell r="A6691">
            <v>41023</v>
          </cell>
          <cell r="B6691">
            <v>3</v>
          </cell>
          <cell r="C6691">
            <v>1156.4285714285888</v>
          </cell>
          <cell r="D6691">
            <v>367.14285714285677</v>
          </cell>
          <cell r="E6691">
            <v>1040.4285714285775</v>
          </cell>
          <cell r="F6691">
            <v>251.14285714285842</v>
          </cell>
          <cell r="G6691">
            <v>789.2857142857082</v>
          </cell>
          <cell r="H6691">
            <v>2563.9999999999686</v>
          </cell>
          <cell r="I6691">
            <v>42</v>
          </cell>
          <cell r="J6691">
            <v>4</v>
          </cell>
          <cell r="K6691">
            <v>1</v>
          </cell>
          <cell r="L6691">
            <v>-5</v>
          </cell>
          <cell r="M6691">
            <v>5</v>
          </cell>
          <cell r="N6691">
            <v>47</v>
          </cell>
          <cell r="O6691" t="str">
            <v>04-24</v>
          </cell>
          <cell r="P6691">
            <v>2012</v>
          </cell>
          <cell r="Q6691" t="str">
            <v>2009-2013</v>
          </cell>
        </row>
        <row r="6692">
          <cell r="A6692">
            <v>41024</v>
          </cell>
          <cell r="B6692">
            <v>4</v>
          </cell>
          <cell r="C6692">
            <v>1159.2857142857317</v>
          </cell>
          <cell r="D6692">
            <v>368.42857142857105</v>
          </cell>
          <cell r="E6692">
            <v>1040.2857142857204</v>
          </cell>
          <cell r="F6692">
            <v>250.4285714285727</v>
          </cell>
          <cell r="G6692">
            <v>789.85714285713675</v>
          </cell>
          <cell r="H6692">
            <v>2567.9999999999686</v>
          </cell>
          <cell r="I6692">
            <v>42</v>
          </cell>
          <cell r="J6692">
            <v>4</v>
          </cell>
          <cell r="K6692">
            <v>1</v>
          </cell>
          <cell r="L6692">
            <v>-5</v>
          </cell>
          <cell r="M6692">
            <v>5</v>
          </cell>
          <cell r="N6692">
            <v>47</v>
          </cell>
          <cell r="O6692" t="str">
            <v>04-25</v>
          </cell>
          <cell r="P6692">
            <v>2012</v>
          </cell>
          <cell r="Q6692" t="str">
            <v>2009-2013</v>
          </cell>
        </row>
        <row r="6693">
          <cell r="A6693">
            <v>41025</v>
          </cell>
          <cell r="B6693">
            <v>5</v>
          </cell>
          <cell r="C6693">
            <v>1162.1428571428746</v>
          </cell>
          <cell r="D6693">
            <v>369.71428571428532</v>
          </cell>
          <cell r="E6693">
            <v>1040.1428571428632</v>
          </cell>
          <cell r="F6693">
            <v>249.71428571428697</v>
          </cell>
          <cell r="G6693">
            <v>790.42857142856531</v>
          </cell>
          <cell r="H6693">
            <v>2571.9999999999686</v>
          </cell>
          <cell r="I6693">
            <v>42</v>
          </cell>
          <cell r="J6693">
            <v>4</v>
          </cell>
          <cell r="K6693">
            <v>1</v>
          </cell>
          <cell r="L6693">
            <v>-5</v>
          </cell>
          <cell r="M6693">
            <v>5</v>
          </cell>
          <cell r="N6693">
            <v>47</v>
          </cell>
          <cell r="O6693" t="str">
            <v>04-26</v>
          </cell>
          <cell r="P6693">
            <v>2012</v>
          </cell>
          <cell r="Q6693" t="str">
            <v>2009-2013</v>
          </cell>
        </row>
        <row r="6694">
          <cell r="A6694">
            <v>41026</v>
          </cell>
          <cell r="B6694">
            <v>6</v>
          </cell>
          <cell r="C6694">
            <v>1165.0000000000175</v>
          </cell>
          <cell r="D6694">
            <v>370.9999999999996</v>
          </cell>
          <cell r="E6694">
            <v>1040.0000000000061</v>
          </cell>
          <cell r="F6694">
            <v>249.00000000000125</v>
          </cell>
          <cell r="G6694">
            <v>790.99999999999386</v>
          </cell>
          <cell r="H6694">
            <v>2575.9999999999686</v>
          </cell>
          <cell r="I6694">
            <v>20</v>
          </cell>
          <cell r="J6694">
            <v>9</v>
          </cell>
          <cell r="K6694">
            <v>-1</v>
          </cell>
          <cell r="L6694">
            <v>-5</v>
          </cell>
          <cell r="M6694">
            <v>4</v>
          </cell>
          <cell r="N6694">
            <v>28</v>
          </cell>
          <cell r="O6694" t="str">
            <v>04-27</v>
          </cell>
          <cell r="P6694">
            <v>2012</v>
          </cell>
          <cell r="Q6694" t="str">
            <v>2009-2013</v>
          </cell>
        </row>
        <row r="6695">
          <cell r="A6695">
            <v>41027</v>
          </cell>
          <cell r="B6695">
            <v>7</v>
          </cell>
          <cell r="C6695">
            <v>1168.4285714285888</v>
          </cell>
          <cell r="D6695">
            <v>372.14285714285677</v>
          </cell>
          <cell r="E6695">
            <v>1039.7142857142919</v>
          </cell>
          <cell r="F6695">
            <v>247.85714285714411</v>
          </cell>
          <cell r="G6695">
            <v>791.85714285713675</v>
          </cell>
          <cell r="H6695">
            <v>2580.2857142856828</v>
          </cell>
          <cell r="I6695">
            <v>20</v>
          </cell>
          <cell r="J6695">
            <v>9</v>
          </cell>
          <cell r="K6695">
            <v>-1</v>
          </cell>
          <cell r="L6695">
            <v>-5</v>
          </cell>
          <cell r="M6695">
            <v>4</v>
          </cell>
          <cell r="N6695">
            <v>28</v>
          </cell>
          <cell r="O6695" t="str">
            <v>04-28</v>
          </cell>
          <cell r="P6695">
            <v>2012</v>
          </cell>
          <cell r="Q6695" t="str">
            <v>2009-2013</v>
          </cell>
        </row>
        <row r="6696">
          <cell r="A6696">
            <v>41028</v>
          </cell>
          <cell r="B6696">
            <v>1</v>
          </cell>
          <cell r="C6696">
            <v>1171.8571428571602</v>
          </cell>
          <cell r="D6696">
            <v>373.28571428571394</v>
          </cell>
          <cell r="E6696">
            <v>1039.4285714285777</v>
          </cell>
          <cell r="F6696">
            <v>246.71428571428697</v>
          </cell>
          <cell r="G6696">
            <v>792.71428571427964</v>
          </cell>
          <cell r="H6696">
            <v>2584.5714285713971</v>
          </cell>
          <cell r="I6696">
            <v>20</v>
          </cell>
          <cell r="J6696">
            <v>9</v>
          </cell>
          <cell r="K6696">
            <v>-1</v>
          </cell>
          <cell r="L6696">
            <v>-5</v>
          </cell>
          <cell r="M6696">
            <v>4</v>
          </cell>
          <cell r="N6696">
            <v>28</v>
          </cell>
          <cell r="O6696" t="str">
            <v>04-29</v>
          </cell>
          <cell r="P6696">
            <v>2012</v>
          </cell>
          <cell r="Q6696" t="str">
            <v>2009-2013</v>
          </cell>
        </row>
        <row r="6697">
          <cell r="A6697">
            <v>41029</v>
          </cell>
          <cell r="B6697">
            <v>2</v>
          </cell>
          <cell r="C6697">
            <v>1175.2857142857315</v>
          </cell>
          <cell r="D6697">
            <v>374.4285714285711</v>
          </cell>
          <cell r="E6697">
            <v>1039.1428571428635</v>
          </cell>
          <cell r="F6697">
            <v>245.57142857142983</v>
          </cell>
          <cell r="G6697">
            <v>793.57142857142253</v>
          </cell>
          <cell r="H6697">
            <v>2588.8571428571113</v>
          </cell>
          <cell r="I6697">
            <v>20</v>
          </cell>
          <cell r="J6697">
            <v>9</v>
          </cell>
          <cell r="K6697">
            <v>-1</v>
          </cell>
          <cell r="L6697">
            <v>-5</v>
          </cell>
          <cell r="M6697">
            <v>4</v>
          </cell>
          <cell r="N6697">
            <v>28</v>
          </cell>
          <cell r="O6697" t="str">
            <v>04-30</v>
          </cell>
          <cell r="P6697">
            <v>2012</v>
          </cell>
          <cell r="Q6697" t="str">
            <v>2009-2013</v>
          </cell>
        </row>
        <row r="6698">
          <cell r="A6698">
            <v>41030</v>
          </cell>
          <cell r="B6698">
            <v>3</v>
          </cell>
          <cell r="C6698">
            <v>1178.7142857143028</v>
          </cell>
          <cell r="D6698">
            <v>375.57142857142827</v>
          </cell>
          <cell r="E6698">
            <v>1038.8571428571493</v>
          </cell>
          <cell r="F6698">
            <v>244.4285714285727</v>
          </cell>
          <cell r="G6698">
            <v>794.42857142856542</v>
          </cell>
          <cell r="H6698">
            <v>2593.1428571428255</v>
          </cell>
          <cell r="I6698">
            <v>20</v>
          </cell>
          <cell r="J6698">
            <v>9</v>
          </cell>
          <cell r="K6698">
            <v>-1</v>
          </cell>
          <cell r="L6698">
            <v>-5</v>
          </cell>
          <cell r="M6698">
            <v>4</v>
          </cell>
          <cell r="N6698">
            <v>28</v>
          </cell>
          <cell r="O6698" t="str">
            <v>05-01</v>
          </cell>
          <cell r="P6698">
            <v>2012</v>
          </cell>
          <cell r="Q6698" t="str">
            <v>2009-2013</v>
          </cell>
        </row>
        <row r="6699">
          <cell r="A6699">
            <v>41031</v>
          </cell>
          <cell r="B6699">
            <v>4</v>
          </cell>
          <cell r="C6699">
            <v>1182.1428571428742</v>
          </cell>
          <cell r="D6699">
            <v>376.71428571428544</v>
          </cell>
          <cell r="E6699">
            <v>1038.571428571435</v>
          </cell>
          <cell r="F6699">
            <v>243.28571428571556</v>
          </cell>
          <cell r="G6699">
            <v>795.28571428570831</v>
          </cell>
          <cell r="H6699">
            <v>2597.4285714285397</v>
          </cell>
          <cell r="I6699">
            <v>20</v>
          </cell>
          <cell r="J6699">
            <v>9</v>
          </cell>
          <cell r="K6699">
            <v>-1</v>
          </cell>
          <cell r="L6699">
            <v>-5</v>
          </cell>
          <cell r="M6699">
            <v>4</v>
          </cell>
          <cell r="N6699">
            <v>28</v>
          </cell>
          <cell r="O6699" t="str">
            <v>05-02</v>
          </cell>
          <cell r="P6699">
            <v>2012</v>
          </cell>
          <cell r="Q6699" t="str">
            <v>2009-2013</v>
          </cell>
        </row>
        <row r="6700">
          <cell r="A6700">
            <v>41032</v>
          </cell>
          <cell r="B6700">
            <v>5</v>
          </cell>
          <cell r="C6700">
            <v>1185.5714285714455</v>
          </cell>
          <cell r="D6700">
            <v>377.85714285714261</v>
          </cell>
          <cell r="E6700">
            <v>1038.2857142857208</v>
          </cell>
          <cell r="F6700">
            <v>242.14285714285842</v>
          </cell>
          <cell r="G6700">
            <v>796.1428571428512</v>
          </cell>
          <cell r="H6700">
            <v>2601.7142857142539</v>
          </cell>
          <cell r="I6700">
            <v>20</v>
          </cell>
          <cell r="J6700">
            <v>9</v>
          </cell>
          <cell r="K6700">
            <v>-1</v>
          </cell>
          <cell r="L6700">
            <v>-5</v>
          </cell>
          <cell r="M6700">
            <v>4</v>
          </cell>
          <cell r="N6700">
            <v>28</v>
          </cell>
          <cell r="O6700" t="str">
            <v>05-03</v>
          </cell>
          <cell r="P6700">
            <v>2012</v>
          </cell>
          <cell r="Q6700" t="str">
            <v>2009-2013</v>
          </cell>
        </row>
        <row r="6701">
          <cell r="A6701">
            <v>41033</v>
          </cell>
          <cell r="B6701">
            <v>6</v>
          </cell>
          <cell r="C6701">
            <v>1189.0000000000168</v>
          </cell>
          <cell r="D6701">
            <v>378.99999999999977</v>
          </cell>
          <cell r="E6701">
            <v>1038.0000000000066</v>
          </cell>
          <cell r="F6701">
            <v>241.00000000000128</v>
          </cell>
          <cell r="G6701">
            <v>796.99999999999409</v>
          </cell>
          <cell r="H6701">
            <v>2605.9999999999682</v>
          </cell>
          <cell r="I6701">
            <v>24</v>
          </cell>
          <cell r="J6701">
            <v>8</v>
          </cell>
          <cell r="K6701">
            <v>-2</v>
          </cell>
          <cell r="L6701">
            <v>-8</v>
          </cell>
          <cell r="M6701">
            <v>6</v>
          </cell>
          <cell r="N6701">
            <v>30</v>
          </cell>
          <cell r="O6701" t="str">
            <v>05-04</v>
          </cell>
          <cell r="P6701">
            <v>2012</v>
          </cell>
          <cell r="Q6701" t="str">
            <v>2009-2013</v>
          </cell>
        </row>
        <row r="6702">
          <cell r="A6702">
            <v>41034</v>
          </cell>
          <cell r="B6702">
            <v>7</v>
          </cell>
          <cell r="C6702">
            <v>1195.7142857143026</v>
          </cell>
          <cell r="D6702">
            <v>379.99999999999977</v>
          </cell>
          <cell r="E6702">
            <v>1039.0000000000066</v>
          </cell>
          <cell r="F6702">
            <v>240.57142857142986</v>
          </cell>
          <cell r="G6702">
            <v>798.42857142856553</v>
          </cell>
          <cell r="H6702">
            <v>2614.7142857142539</v>
          </cell>
          <cell r="I6702">
            <v>24</v>
          </cell>
          <cell r="J6702">
            <v>8</v>
          </cell>
          <cell r="K6702">
            <v>-2</v>
          </cell>
          <cell r="L6702">
            <v>-8</v>
          </cell>
          <cell r="M6702">
            <v>6</v>
          </cell>
          <cell r="N6702">
            <v>30</v>
          </cell>
          <cell r="O6702" t="str">
            <v>05-05</v>
          </cell>
          <cell r="P6702">
            <v>2012</v>
          </cell>
          <cell r="Q6702" t="str">
            <v>2009-2013</v>
          </cell>
        </row>
        <row r="6703">
          <cell r="A6703">
            <v>41035</v>
          </cell>
          <cell r="B6703">
            <v>1</v>
          </cell>
          <cell r="C6703">
            <v>1202.4285714285884</v>
          </cell>
          <cell r="D6703">
            <v>380.99999999999977</v>
          </cell>
          <cell r="E6703">
            <v>1040.0000000000066</v>
          </cell>
          <cell r="F6703">
            <v>240.14285714285845</v>
          </cell>
          <cell r="G6703">
            <v>799.85714285713698</v>
          </cell>
          <cell r="H6703">
            <v>2623.4285714285397</v>
          </cell>
          <cell r="I6703">
            <v>24</v>
          </cell>
          <cell r="J6703">
            <v>8</v>
          </cell>
          <cell r="K6703">
            <v>-2</v>
          </cell>
          <cell r="L6703">
            <v>-8</v>
          </cell>
          <cell r="M6703">
            <v>6</v>
          </cell>
          <cell r="N6703">
            <v>30</v>
          </cell>
          <cell r="O6703" t="str">
            <v>05-06</v>
          </cell>
          <cell r="P6703">
            <v>2012</v>
          </cell>
          <cell r="Q6703" t="str">
            <v>2009-2013</v>
          </cell>
        </row>
        <row r="6704">
          <cell r="A6704">
            <v>41036</v>
          </cell>
          <cell r="B6704">
            <v>2</v>
          </cell>
          <cell r="C6704">
            <v>1209.1428571428742</v>
          </cell>
          <cell r="D6704">
            <v>381.99999999999977</v>
          </cell>
          <cell r="E6704">
            <v>1041.0000000000066</v>
          </cell>
          <cell r="F6704">
            <v>239.71428571428703</v>
          </cell>
          <cell r="G6704">
            <v>801.28571428570842</v>
          </cell>
          <cell r="H6704">
            <v>2632.1428571428255</v>
          </cell>
          <cell r="I6704">
            <v>24</v>
          </cell>
          <cell r="J6704">
            <v>8</v>
          </cell>
          <cell r="K6704">
            <v>-2</v>
          </cell>
          <cell r="L6704">
            <v>-8</v>
          </cell>
          <cell r="M6704">
            <v>6</v>
          </cell>
          <cell r="N6704">
            <v>30</v>
          </cell>
          <cell r="O6704" t="str">
            <v>05-07</v>
          </cell>
          <cell r="P6704">
            <v>2012</v>
          </cell>
          <cell r="Q6704" t="str">
            <v>2009-2013</v>
          </cell>
        </row>
        <row r="6705">
          <cell r="A6705">
            <v>41037</v>
          </cell>
          <cell r="B6705">
            <v>3</v>
          </cell>
          <cell r="C6705">
            <v>1215.8571428571599</v>
          </cell>
          <cell r="D6705">
            <v>382.99999999999977</v>
          </cell>
          <cell r="E6705">
            <v>1042.0000000000066</v>
          </cell>
          <cell r="F6705">
            <v>239.28571428571561</v>
          </cell>
          <cell r="G6705">
            <v>802.71428571427987</v>
          </cell>
          <cell r="H6705">
            <v>2640.8571428571113</v>
          </cell>
          <cell r="I6705">
            <v>24</v>
          </cell>
          <cell r="J6705">
            <v>8</v>
          </cell>
          <cell r="K6705">
            <v>-2</v>
          </cell>
          <cell r="L6705">
            <v>-8</v>
          </cell>
          <cell r="M6705">
            <v>6</v>
          </cell>
          <cell r="N6705">
            <v>30</v>
          </cell>
          <cell r="O6705" t="str">
            <v>05-08</v>
          </cell>
          <cell r="P6705">
            <v>2012</v>
          </cell>
          <cell r="Q6705" t="str">
            <v>2009-2013</v>
          </cell>
        </row>
        <row r="6706">
          <cell r="A6706">
            <v>41038</v>
          </cell>
          <cell r="B6706">
            <v>4</v>
          </cell>
          <cell r="C6706">
            <v>1222.5714285714457</v>
          </cell>
          <cell r="D6706">
            <v>383.99999999999977</v>
          </cell>
          <cell r="E6706">
            <v>1043.0000000000066</v>
          </cell>
          <cell r="F6706">
            <v>238.8571428571442</v>
          </cell>
          <cell r="G6706">
            <v>804.14285714285131</v>
          </cell>
          <cell r="H6706">
            <v>2649.5714285713971</v>
          </cell>
          <cell r="I6706">
            <v>24</v>
          </cell>
          <cell r="J6706">
            <v>8</v>
          </cell>
          <cell r="K6706">
            <v>-2</v>
          </cell>
          <cell r="L6706">
            <v>-8</v>
          </cell>
          <cell r="M6706">
            <v>6</v>
          </cell>
          <cell r="N6706">
            <v>30</v>
          </cell>
          <cell r="O6706" t="str">
            <v>05-09</v>
          </cell>
          <cell r="P6706">
            <v>2012</v>
          </cell>
          <cell r="Q6706" t="str">
            <v>2009-2013</v>
          </cell>
        </row>
        <row r="6707">
          <cell r="A6707">
            <v>41039</v>
          </cell>
          <cell r="B6707">
            <v>5</v>
          </cell>
          <cell r="C6707">
            <v>1229.2857142857315</v>
          </cell>
          <cell r="D6707">
            <v>384.99999999999977</v>
          </cell>
          <cell r="E6707">
            <v>1044.0000000000066</v>
          </cell>
          <cell r="F6707">
            <v>238.42857142857278</v>
          </cell>
          <cell r="G6707">
            <v>805.57142857142276</v>
          </cell>
          <cell r="H6707">
            <v>2658.2857142856828</v>
          </cell>
          <cell r="I6707">
            <v>24</v>
          </cell>
          <cell r="J6707">
            <v>8</v>
          </cell>
          <cell r="K6707">
            <v>-2</v>
          </cell>
          <cell r="L6707">
            <v>-8</v>
          </cell>
          <cell r="M6707">
            <v>6</v>
          </cell>
          <cell r="N6707">
            <v>30</v>
          </cell>
          <cell r="O6707" t="str">
            <v>05-10</v>
          </cell>
          <cell r="P6707">
            <v>2012</v>
          </cell>
          <cell r="Q6707" t="str">
            <v>2009-2013</v>
          </cell>
        </row>
        <row r="6708">
          <cell r="A6708">
            <v>41040</v>
          </cell>
          <cell r="B6708">
            <v>6</v>
          </cell>
          <cell r="C6708">
            <v>1236.0000000000173</v>
          </cell>
          <cell r="D6708">
            <v>385.99999999999977</v>
          </cell>
          <cell r="E6708">
            <v>1045.0000000000066</v>
          </cell>
          <cell r="F6708">
            <v>238.00000000000136</v>
          </cell>
          <cell r="G6708">
            <v>806.9999999999942</v>
          </cell>
          <cell r="H6708">
            <v>2666.9999999999686</v>
          </cell>
          <cell r="I6708">
            <v>47</v>
          </cell>
          <cell r="J6708">
            <v>7</v>
          </cell>
          <cell r="K6708">
            <v>7</v>
          </cell>
          <cell r="L6708">
            <v>-3</v>
          </cell>
          <cell r="M6708">
            <v>10</v>
          </cell>
          <cell r="N6708">
            <v>61</v>
          </cell>
          <cell r="O6708" t="str">
            <v>05-11</v>
          </cell>
          <cell r="P6708">
            <v>2012</v>
          </cell>
          <cell r="Q6708" t="str">
            <v>2009-2013</v>
          </cell>
        </row>
        <row r="6709">
          <cell r="A6709">
            <v>41041</v>
          </cell>
          <cell r="B6709">
            <v>7</v>
          </cell>
          <cell r="C6709">
            <v>1242.4285714285886</v>
          </cell>
          <cell r="D6709">
            <v>387.85714285714261</v>
          </cell>
          <cell r="E6709">
            <v>1047.7142857142924</v>
          </cell>
          <cell r="F6709">
            <v>240.71428571428709</v>
          </cell>
          <cell r="G6709">
            <v>806.9999999999942</v>
          </cell>
          <cell r="H6709">
            <v>2677.9999999999686</v>
          </cell>
          <cell r="I6709">
            <v>47</v>
          </cell>
          <cell r="J6709">
            <v>7</v>
          </cell>
          <cell r="K6709">
            <v>7</v>
          </cell>
          <cell r="L6709">
            <v>-3</v>
          </cell>
          <cell r="M6709">
            <v>10</v>
          </cell>
          <cell r="N6709">
            <v>61</v>
          </cell>
          <cell r="O6709" t="str">
            <v>05-12</v>
          </cell>
          <cell r="P6709">
            <v>2012</v>
          </cell>
          <cell r="Q6709" t="str">
            <v>2009-2013</v>
          </cell>
        </row>
        <row r="6710">
          <cell r="A6710">
            <v>41042</v>
          </cell>
          <cell r="B6710">
            <v>1</v>
          </cell>
          <cell r="C6710">
            <v>1248.8571428571599</v>
          </cell>
          <cell r="D6710">
            <v>389.71428571428544</v>
          </cell>
          <cell r="E6710">
            <v>1050.4285714285782</v>
          </cell>
          <cell r="F6710">
            <v>243.42857142857281</v>
          </cell>
          <cell r="G6710">
            <v>806.9999999999942</v>
          </cell>
          <cell r="H6710">
            <v>2688.9999999999686</v>
          </cell>
          <cell r="I6710">
            <v>47</v>
          </cell>
          <cell r="J6710">
            <v>7</v>
          </cell>
          <cell r="K6710">
            <v>7</v>
          </cell>
          <cell r="L6710">
            <v>-3</v>
          </cell>
          <cell r="M6710">
            <v>10</v>
          </cell>
          <cell r="N6710">
            <v>61</v>
          </cell>
          <cell r="O6710" t="str">
            <v>05-13</v>
          </cell>
          <cell r="P6710">
            <v>2012</v>
          </cell>
          <cell r="Q6710" t="str">
            <v>2009-2013</v>
          </cell>
        </row>
        <row r="6711">
          <cell r="A6711">
            <v>41043</v>
          </cell>
          <cell r="B6711">
            <v>2</v>
          </cell>
          <cell r="C6711">
            <v>1255.2857142857313</v>
          </cell>
          <cell r="D6711">
            <v>391.57142857142827</v>
          </cell>
          <cell r="E6711">
            <v>1053.1428571428639</v>
          </cell>
          <cell r="F6711">
            <v>246.14285714285853</v>
          </cell>
          <cell r="G6711">
            <v>806.9999999999942</v>
          </cell>
          <cell r="H6711">
            <v>2699.9999999999686</v>
          </cell>
          <cell r="I6711">
            <v>47</v>
          </cell>
          <cell r="J6711">
            <v>7</v>
          </cell>
          <cell r="K6711">
            <v>7</v>
          </cell>
          <cell r="L6711">
            <v>-3</v>
          </cell>
          <cell r="M6711">
            <v>10</v>
          </cell>
          <cell r="N6711">
            <v>61</v>
          </cell>
          <cell r="O6711" t="str">
            <v>05-14</v>
          </cell>
          <cell r="P6711">
            <v>2012</v>
          </cell>
          <cell r="Q6711" t="str">
            <v>2009-2013</v>
          </cell>
        </row>
        <row r="6712">
          <cell r="A6712">
            <v>41044</v>
          </cell>
          <cell r="B6712">
            <v>3</v>
          </cell>
          <cell r="C6712">
            <v>1261.7142857143026</v>
          </cell>
          <cell r="D6712">
            <v>393.4285714285711</v>
          </cell>
          <cell r="E6712">
            <v>1055.8571428571497</v>
          </cell>
          <cell r="F6712">
            <v>248.85714285714425</v>
          </cell>
          <cell r="G6712">
            <v>806.9999999999942</v>
          </cell>
          <cell r="H6712">
            <v>2710.9999999999686</v>
          </cell>
          <cell r="I6712">
            <v>47</v>
          </cell>
          <cell r="J6712">
            <v>7</v>
          </cell>
          <cell r="K6712">
            <v>7</v>
          </cell>
          <cell r="L6712">
            <v>-3</v>
          </cell>
          <cell r="M6712">
            <v>10</v>
          </cell>
          <cell r="N6712">
            <v>61</v>
          </cell>
          <cell r="O6712" t="str">
            <v>05-15</v>
          </cell>
          <cell r="P6712">
            <v>2012</v>
          </cell>
          <cell r="Q6712" t="str">
            <v>2009-2013</v>
          </cell>
        </row>
        <row r="6713">
          <cell r="A6713">
            <v>41045</v>
          </cell>
          <cell r="B6713">
            <v>4</v>
          </cell>
          <cell r="C6713">
            <v>1268.1428571428739</v>
          </cell>
          <cell r="D6713">
            <v>395.28571428571394</v>
          </cell>
          <cell r="E6713">
            <v>1058.5714285714355</v>
          </cell>
          <cell r="F6713">
            <v>251.57142857142998</v>
          </cell>
          <cell r="G6713">
            <v>806.9999999999942</v>
          </cell>
          <cell r="H6713">
            <v>2721.9999999999686</v>
          </cell>
          <cell r="I6713">
            <v>47</v>
          </cell>
          <cell r="J6713">
            <v>7</v>
          </cell>
          <cell r="K6713">
            <v>7</v>
          </cell>
          <cell r="L6713">
            <v>-3</v>
          </cell>
          <cell r="M6713">
            <v>10</v>
          </cell>
          <cell r="N6713">
            <v>61</v>
          </cell>
          <cell r="O6713" t="str">
            <v>05-16</v>
          </cell>
          <cell r="P6713">
            <v>2012</v>
          </cell>
          <cell r="Q6713" t="str">
            <v>2009-2013</v>
          </cell>
        </row>
        <row r="6714">
          <cell r="A6714">
            <v>41046</v>
          </cell>
          <cell r="B6714">
            <v>5</v>
          </cell>
          <cell r="C6714">
            <v>1274.5714285714453</v>
          </cell>
          <cell r="D6714">
            <v>397.14285714285677</v>
          </cell>
          <cell r="E6714">
            <v>1061.2857142857213</v>
          </cell>
          <cell r="F6714">
            <v>254.2857142857157</v>
          </cell>
          <cell r="G6714">
            <v>806.9999999999942</v>
          </cell>
          <cell r="H6714">
            <v>2732.9999999999686</v>
          </cell>
          <cell r="I6714">
            <v>47</v>
          </cell>
          <cell r="J6714">
            <v>7</v>
          </cell>
          <cell r="K6714">
            <v>7</v>
          </cell>
          <cell r="L6714">
            <v>-3</v>
          </cell>
          <cell r="M6714">
            <v>10</v>
          </cell>
          <cell r="N6714">
            <v>61</v>
          </cell>
          <cell r="O6714" t="str">
            <v>05-17</v>
          </cell>
          <cell r="P6714">
            <v>2012</v>
          </cell>
          <cell r="Q6714" t="str">
            <v>2009-2013</v>
          </cell>
        </row>
        <row r="6715">
          <cell r="A6715">
            <v>41047</v>
          </cell>
          <cell r="B6715">
            <v>6</v>
          </cell>
          <cell r="C6715">
            <v>1281.0000000000166</v>
          </cell>
          <cell r="D6715">
            <v>398.9999999999996</v>
          </cell>
          <cell r="E6715">
            <v>1064.000000000007</v>
          </cell>
          <cell r="F6715">
            <v>257.00000000000142</v>
          </cell>
          <cell r="G6715">
            <v>806.9999999999942</v>
          </cell>
          <cell r="H6715">
            <v>2743.9999999999686</v>
          </cell>
          <cell r="I6715">
            <v>45</v>
          </cell>
          <cell r="J6715">
            <v>13</v>
          </cell>
          <cell r="K6715">
            <v>19</v>
          </cell>
          <cell r="L6715">
            <v>19</v>
          </cell>
          <cell r="M6715">
            <v>0</v>
          </cell>
          <cell r="N6715">
            <v>77</v>
          </cell>
          <cell r="O6715" t="str">
            <v>05-18</v>
          </cell>
          <cell r="P6715">
            <v>2012</v>
          </cell>
          <cell r="Q6715" t="str">
            <v>2009-2013</v>
          </cell>
        </row>
        <row r="6716">
          <cell r="A6716">
            <v>41048</v>
          </cell>
          <cell r="B6716">
            <v>7</v>
          </cell>
          <cell r="C6716">
            <v>1287.2857142857308</v>
          </cell>
          <cell r="D6716">
            <v>400.57142857142816</v>
          </cell>
          <cell r="E6716">
            <v>1066.2857142857213</v>
          </cell>
          <cell r="F6716">
            <v>257.57142857142998</v>
          </cell>
          <cell r="G6716">
            <v>808.71428571427987</v>
          </cell>
          <cell r="H6716">
            <v>2754.142857142826</v>
          </cell>
          <cell r="I6716">
            <v>45</v>
          </cell>
          <cell r="J6716">
            <v>13</v>
          </cell>
          <cell r="K6716">
            <v>19</v>
          </cell>
          <cell r="L6716">
            <v>19</v>
          </cell>
          <cell r="M6716">
            <v>0</v>
          </cell>
          <cell r="N6716">
            <v>77</v>
          </cell>
          <cell r="O6716" t="str">
            <v>05-19</v>
          </cell>
          <cell r="P6716">
            <v>2012</v>
          </cell>
          <cell r="Q6716" t="str">
            <v>2009-2013</v>
          </cell>
        </row>
        <row r="6717">
          <cell r="A6717">
            <v>41049</v>
          </cell>
          <cell r="B6717">
            <v>1</v>
          </cell>
          <cell r="C6717">
            <v>1293.571428571445</v>
          </cell>
          <cell r="D6717">
            <v>402.14285714285671</v>
          </cell>
          <cell r="E6717">
            <v>1068.5714285714355</v>
          </cell>
          <cell r="F6717">
            <v>258.14285714285853</v>
          </cell>
          <cell r="G6717">
            <v>810.42857142856553</v>
          </cell>
          <cell r="H6717">
            <v>2764.2857142856833</v>
          </cell>
          <cell r="I6717">
            <v>45</v>
          </cell>
          <cell r="J6717">
            <v>13</v>
          </cell>
          <cell r="K6717">
            <v>19</v>
          </cell>
          <cell r="L6717">
            <v>19</v>
          </cell>
          <cell r="M6717">
            <v>0</v>
          </cell>
          <cell r="N6717">
            <v>77</v>
          </cell>
          <cell r="O6717" t="str">
            <v>05-20</v>
          </cell>
          <cell r="P6717">
            <v>2012</v>
          </cell>
          <cell r="Q6717" t="str">
            <v>2009-2013</v>
          </cell>
        </row>
        <row r="6718">
          <cell r="A6718">
            <v>41050</v>
          </cell>
          <cell r="B6718">
            <v>2</v>
          </cell>
          <cell r="C6718">
            <v>1299.8571428571593</v>
          </cell>
          <cell r="D6718">
            <v>403.71428571428527</v>
          </cell>
          <cell r="E6718">
            <v>1070.8571428571497</v>
          </cell>
          <cell r="F6718">
            <v>258.71428571428709</v>
          </cell>
          <cell r="G6718">
            <v>812.1428571428512</v>
          </cell>
          <cell r="H6718">
            <v>2774.4285714285406</v>
          </cell>
          <cell r="I6718">
            <v>45</v>
          </cell>
          <cell r="J6718">
            <v>13</v>
          </cell>
          <cell r="K6718">
            <v>19</v>
          </cell>
          <cell r="L6718">
            <v>19</v>
          </cell>
          <cell r="M6718">
            <v>0</v>
          </cell>
          <cell r="N6718">
            <v>77</v>
          </cell>
          <cell r="O6718" t="str">
            <v>05-21</v>
          </cell>
          <cell r="P6718">
            <v>2012</v>
          </cell>
          <cell r="Q6718" t="str">
            <v>2009-2013</v>
          </cell>
        </row>
        <row r="6719">
          <cell r="A6719">
            <v>41051</v>
          </cell>
          <cell r="B6719">
            <v>3</v>
          </cell>
          <cell r="C6719">
            <v>1306.1428571428735</v>
          </cell>
          <cell r="D6719">
            <v>405.28571428571382</v>
          </cell>
          <cell r="E6719">
            <v>1073.1428571428639</v>
          </cell>
          <cell r="F6719">
            <v>259.28571428571564</v>
          </cell>
          <cell r="G6719">
            <v>813.85714285713686</v>
          </cell>
          <cell r="H6719">
            <v>2784.571428571398</v>
          </cell>
          <cell r="I6719">
            <v>45</v>
          </cell>
          <cell r="J6719">
            <v>13</v>
          </cell>
          <cell r="K6719">
            <v>19</v>
          </cell>
          <cell r="L6719">
            <v>19</v>
          </cell>
          <cell r="M6719">
            <v>0</v>
          </cell>
          <cell r="N6719">
            <v>77</v>
          </cell>
          <cell r="O6719" t="str">
            <v>05-22</v>
          </cell>
          <cell r="P6719">
            <v>2012</v>
          </cell>
          <cell r="Q6719" t="str">
            <v>2009-2013</v>
          </cell>
        </row>
        <row r="6720">
          <cell r="A6720">
            <v>41052</v>
          </cell>
          <cell r="B6720">
            <v>4</v>
          </cell>
          <cell r="C6720">
            <v>1312.4285714285877</v>
          </cell>
          <cell r="D6720">
            <v>406.85714285714238</v>
          </cell>
          <cell r="E6720">
            <v>1075.4285714285782</v>
          </cell>
          <cell r="F6720">
            <v>259.8571428571442</v>
          </cell>
          <cell r="G6720">
            <v>815.57142857142253</v>
          </cell>
          <cell r="H6720">
            <v>2794.7142857142553</v>
          </cell>
          <cell r="I6720">
            <v>45</v>
          </cell>
          <cell r="J6720">
            <v>13</v>
          </cell>
          <cell r="K6720">
            <v>19</v>
          </cell>
          <cell r="L6720">
            <v>19</v>
          </cell>
          <cell r="M6720">
            <v>0</v>
          </cell>
          <cell r="N6720">
            <v>77</v>
          </cell>
          <cell r="O6720" t="str">
            <v>05-23</v>
          </cell>
          <cell r="P6720">
            <v>2012</v>
          </cell>
          <cell r="Q6720" t="str">
            <v>2009-2013</v>
          </cell>
        </row>
        <row r="6721">
          <cell r="A6721">
            <v>41053</v>
          </cell>
          <cell r="B6721">
            <v>5</v>
          </cell>
          <cell r="C6721">
            <v>1318.7142857143019</v>
          </cell>
          <cell r="D6721">
            <v>408.42857142857093</v>
          </cell>
          <cell r="E6721">
            <v>1077.7142857142924</v>
          </cell>
          <cell r="F6721">
            <v>260.42857142857275</v>
          </cell>
          <cell r="G6721">
            <v>817.2857142857082</v>
          </cell>
          <cell r="H6721">
            <v>2804.8571428571126</v>
          </cell>
          <cell r="I6721">
            <v>45</v>
          </cell>
          <cell r="J6721">
            <v>13</v>
          </cell>
          <cell r="K6721">
            <v>19</v>
          </cell>
          <cell r="L6721">
            <v>19</v>
          </cell>
          <cell r="M6721">
            <v>0</v>
          </cell>
          <cell r="N6721">
            <v>77</v>
          </cell>
          <cell r="O6721" t="str">
            <v>05-24</v>
          </cell>
          <cell r="P6721">
            <v>2012</v>
          </cell>
          <cell r="Q6721" t="str">
            <v>2009-2013</v>
          </cell>
        </row>
        <row r="6722">
          <cell r="A6722">
            <v>41054</v>
          </cell>
          <cell r="B6722">
            <v>6</v>
          </cell>
          <cell r="C6722">
            <v>1325.0000000000161</v>
          </cell>
          <cell r="D6722">
            <v>409.99999999999949</v>
          </cell>
          <cell r="E6722">
            <v>1080.0000000000066</v>
          </cell>
          <cell r="F6722">
            <v>261.00000000000131</v>
          </cell>
          <cell r="G6722">
            <v>818.99999999999386</v>
          </cell>
          <cell r="H6722">
            <v>2814.99999999997</v>
          </cell>
          <cell r="I6722">
            <v>44</v>
          </cell>
          <cell r="J6722">
            <v>11</v>
          </cell>
          <cell r="K6722">
            <v>16</v>
          </cell>
          <cell r="L6722">
            <v>4</v>
          </cell>
          <cell r="M6722">
            <v>12</v>
          </cell>
          <cell r="N6722">
            <v>71</v>
          </cell>
          <cell r="O6722" t="str">
            <v>05-25</v>
          </cell>
          <cell r="P6722">
            <v>2012</v>
          </cell>
          <cell r="Q6722" t="str">
            <v>2009-2013</v>
          </cell>
        </row>
        <row r="6723">
          <cell r="A6723">
            <v>41055</v>
          </cell>
          <cell r="B6723">
            <v>7</v>
          </cell>
          <cell r="C6723">
            <v>1330.4285714285875</v>
          </cell>
          <cell r="D6723">
            <v>411.85714285714232</v>
          </cell>
          <cell r="E6723">
            <v>1081.5714285714353</v>
          </cell>
          <cell r="F6723">
            <v>260.85714285714414</v>
          </cell>
          <cell r="G6723">
            <v>820.71428571427953</v>
          </cell>
          <cell r="H6723">
            <v>2823.8571428571126</v>
          </cell>
          <cell r="I6723">
            <v>44</v>
          </cell>
          <cell r="J6723">
            <v>11</v>
          </cell>
          <cell r="K6723">
            <v>16</v>
          </cell>
          <cell r="L6723">
            <v>4</v>
          </cell>
          <cell r="M6723">
            <v>12</v>
          </cell>
          <cell r="N6723">
            <v>71</v>
          </cell>
          <cell r="O6723" t="str">
            <v>05-26</v>
          </cell>
          <cell r="P6723">
            <v>2012</v>
          </cell>
          <cell r="Q6723" t="str">
            <v>2009-2013</v>
          </cell>
        </row>
        <row r="6724">
          <cell r="A6724">
            <v>41056</v>
          </cell>
          <cell r="B6724">
            <v>1</v>
          </cell>
          <cell r="C6724">
            <v>1335.8571428571588</v>
          </cell>
          <cell r="D6724">
            <v>413.71428571428515</v>
          </cell>
          <cell r="E6724">
            <v>1083.1428571428639</v>
          </cell>
          <cell r="F6724">
            <v>260.71428571428697</v>
          </cell>
          <cell r="G6724">
            <v>822.42857142856519</v>
          </cell>
          <cell r="H6724">
            <v>2832.7142857142553</v>
          </cell>
          <cell r="I6724">
            <v>44</v>
          </cell>
          <cell r="J6724">
            <v>11</v>
          </cell>
          <cell r="K6724">
            <v>16</v>
          </cell>
          <cell r="L6724">
            <v>4</v>
          </cell>
          <cell r="M6724">
            <v>12</v>
          </cell>
          <cell r="N6724">
            <v>71</v>
          </cell>
          <cell r="O6724" t="str">
            <v>05-27</v>
          </cell>
          <cell r="P6724">
            <v>2012</v>
          </cell>
          <cell r="Q6724" t="str">
            <v>2009-2013</v>
          </cell>
        </row>
        <row r="6725">
          <cell r="A6725">
            <v>41057</v>
          </cell>
          <cell r="B6725">
            <v>2</v>
          </cell>
          <cell r="C6725">
            <v>1341.2857142857301</v>
          </cell>
          <cell r="D6725">
            <v>415.57142857142799</v>
          </cell>
          <cell r="E6725">
            <v>1084.7142857142926</v>
          </cell>
          <cell r="F6725">
            <v>260.57142857142981</v>
          </cell>
          <cell r="G6725">
            <v>824.14285714285086</v>
          </cell>
          <cell r="H6725">
            <v>2841.571428571398</v>
          </cell>
          <cell r="I6725">
            <v>44</v>
          </cell>
          <cell r="J6725">
            <v>11</v>
          </cell>
          <cell r="K6725">
            <v>16</v>
          </cell>
          <cell r="L6725">
            <v>4</v>
          </cell>
          <cell r="M6725">
            <v>12</v>
          </cell>
          <cell r="N6725">
            <v>71</v>
          </cell>
          <cell r="O6725" t="str">
            <v>05-28</v>
          </cell>
          <cell r="P6725">
            <v>2012</v>
          </cell>
          <cell r="Q6725" t="str">
            <v>2009-2013</v>
          </cell>
        </row>
        <row r="6726">
          <cell r="A6726">
            <v>41058</v>
          </cell>
          <cell r="B6726">
            <v>3</v>
          </cell>
          <cell r="C6726">
            <v>1346.7142857143015</v>
          </cell>
          <cell r="D6726">
            <v>417.42857142857082</v>
          </cell>
          <cell r="E6726">
            <v>1086.2857142857213</v>
          </cell>
          <cell r="F6726">
            <v>260.42857142857264</v>
          </cell>
          <cell r="G6726">
            <v>825.85714285713652</v>
          </cell>
          <cell r="H6726">
            <v>2850.4285714285406</v>
          </cell>
          <cell r="I6726">
            <v>44</v>
          </cell>
          <cell r="J6726">
            <v>11</v>
          </cell>
          <cell r="K6726">
            <v>16</v>
          </cell>
          <cell r="L6726">
            <v>4</v>
          </cell>
          <cell r="M6726">
            <v>12</v>
          </cell>
          <cell r="N6726">
            <v>71</v>
          </cell>
          <cell r="O6726" t="str">
            <v>05-29</v>
          </cell>
          <cell r="P6726">
            <v>2012</v>
          </cell>
          <cell r="Q6726" t="str">
            <v>2009-2013</v>
          </cell>
        </row>
        <row r="6727">
          <cell r="A6727">
            <v>41059</v>
          </cell>
          <cell r="B6727">
            <v>4</v>
          </cell>
          <cell r="C6727">
            <v>1352.1428571428728</v>
          </cell>
          <cell r="D6727">
            <v>419.28571428571365</v>
          </cell>
          <cell r="E6727">
            <v>1087.8571428571499</v>
          </cell>
          <cell r="F6727">
            <v>260.28571428571547</v>
          </cell>
          <cell r="G6727">
            <v>827.57142857142219</v>
          </cell>
          <cell r="H6727">
            <v>2859.2857142856833</v>
          </cell>
          <cell r="I6727">
            <v>44</v>
          </cell>
          <cell r="J6727">
            <v>11</v>
          </cell>
          <cell r="K6727">
            <v>16</v>
          </cell>
          <cell r="L6727">
            <v>4</v>
          </cell>
          <cell r="M6727">
            <v>12</v>
          </cell>
          <cell r="N6727">
            <v>71</v>
          </cell>
          <cell r="O6727" t="str">
            <v>05-30</v>
          </cell>
          <cell r="P6727">
            <v>2012</v>
          </cell>
          <cell r="Q6727" t="str">
            <v>2009-2013</v>
          </cell>
        </row>
        <row r="6728">
          <cell r="A6728">
            <v>41060</v>
          </cell>
          <cell r="B6728">
            <v>5</v>
          </cell>
          <cell r="C6728">
            <v>1357.5714285714441</v>
          </cell>
          <cell r="D6728">
            <v>421.14285714285649</v>
          </cell>
          <cell r="E6728">
            <v>1089.4285714285786</v>
          </cell>
          <cell r="F6728">
            <v>260.1428571428583</v>
          </cell>
          <cell r="G6728">
            <v>829.28571428570785</v>
          </cell>
          <cell r="H6728">
            <v>2868.142857142826</v>
          </cell>
          <cell r="I6728">
            <v>44</v>
          </cell>
          <cell r="J6728">
            <v>11</v>
          </cell>
          <cell r="K6728">
            <v>16</v>
          </cell>
          <cell r="L6728">
            <v>4</v>
          </cell>
          <cell r="M6728">
            <v>12</v>
          </cell>
          <cell r="N6728">
            <v>71</v>
          </cell>
          <cell r="O6728" t="str">
            <v>05-31</v>
          </cell>
          <cell r="P6728">
            <v>2012</v>
          </cell>
          <cell r="Q6728" t="str">
            <v>2009-2013</v>
          </cell>
        </row>
        <row r="6729">
          <cell r="A6729">
            <v>41061</v>
          </cell>
          <cell r="B6729">
            <v>6</v>
          </cell>
          <cell r="C6729">
            <v>1363.0000000000155</v>
          </cell>
          <cell r="D6729">
            <v>422.99999999999932</v>
          </cell>
          <cell r="E6729">
            <v>1091.0000000000073</v>
          </cell>
          <cell r="F6729">
            <v>260.00000000000114</v>
          </cell>
          <cell r="G6729">
            <v>830.99999999999352</v>
          </cell>
          <cell r="H6729">
            <v>2876.9999999999686</v>
          </cell>
          <cell r="I6729">
            <v>38</v>
          </cell>
          <cell r="J6729">
            <v>13</v>
          </cell>
          <cell r="K6729">
            <v>11</v>
          </cell>
          <cell r="L6729">
            <v>-1</v>
          </cell>
          <cell r="M6729">
            <v>12</v>
          </cell>
          <cell r="N6729">
            <v>62</v>
          </cell>
          <cell r="O6729" t="str">
            <v>06-01</v>
          </cell>
          <cell r="P6729">
            <v>2012</v>
          </cell>
          <cell r="Q6729" t="str">
            <v>2009-2013</v>
          </cell>
        </row>
        <row r="6730">
          <cell r="A6730">
            <v>41062</v>
          </cell>
          <cell r="B6730">
            <v>7</v>
          </cell>
          <cell r="C6730">
            <v>1369.1428571428726</v>
          </cell>
          <cell r="D6730">
            <v>424.85714285714215</v>
          </cell>
          <cell r="E6730">
            <v>1092.5714285714359</v>
          </cell>
          <cell r="F6730">
            <v>260.1428571428583</v>
          </cell>
          <cell r="G6730">
            <v>832.42857142856496</v>
          </cell>
          <cell r="H6730">
            <v>2886.5714285713971</v>
          </cell>
          <cell r="I6730">
            <v>38</v>
          </cell>
          <cell r="J6730">
            <v>13</v>
          </cell>
          <cell r="K6730">
            <v>11</v>
          </cell>
          <cell r="L6730">
            <v>-1</v>
          </cell>
          <cell r="M6730">
            <v>12</v>
          </cell>
          <cell r="N6730">
            <v>62</v>
          </cell>
          <cell r="O6730" t="str">
            <v>06-02</v>
          </cell>
          <cell r="P6730">
            <v>2012</v>
          </cell>
          <cell r="Q6730" t="str">
            <v>2009-2013</v>
          </cell>
        </row>
        <row r="6731">
          <cell r="A6731">
            <v>41063</v>
          </cell>
          <cell r="B6731">
            <v>1</v>
          </cell>
          <cell r="C6731">
            <v>1375.2857142857297</v>
          </cell>
          <cell r="D6731">
            <v>426.71428571428498</v>
          </cell>
          <cell r="E6731">
            <v>1094.1428571428646</v>
          </cell>
          <cell r="F6731">
            <v>260.28571428571547</v>
          </cell>
          <cell r="G6731">
            <v>833.85714285713641</v>
          </cell>
          <cell r="H6731">
            <v>2896.1428571428255</v>
          </cell>
          <cell r="I6731">
            <v>38</v>
          </cell>
          <cell r="J6731">
            <v>13</v>
          </cell>
          <cell r="K6731">
            <v>11</v>
          </cell>
          <cell r="L6731">
            <v>-1</v>
          </cell>
          <cell r="M6731">
            <v>12</v>
          </cell>
          <cell r="N6731">
            <v>62</v>
          </cell>
          <cell r="O6731" t="str">
            <v>06-03</v>
          </cell>
          <cell r="P6731">
            <v>2012</v>
          </cell>
          <cell r="Q6731" t="str">
            <v>2009-2013</v>
          </cell>
        </row>
        <row r="6732">
          <cell r="A6732">
            <v>41064</v>
          </cell>
          <cell r="B6732">
            <v>2</v>
          </cell>
          <cell r="C6732">
            <v>1381.4285714285868</v>
          </cell>
          <cell r="D6732">
            <v>428.57142857142782</v>
          </cell>
          <cell r="E6732">
            <v>1095.7142857142933</v>
          </cell>
          <cell r="F6732">
            <v>260.42857142857264</v>
          </cell>
          <cell r="G6732">
            <v>835.28571428570785</v>
          </cell>
          <cell r="H6732">
            <v>2905.7142857142539</v>
          </cell>
          <cell r="I6732">
            <v>38</v>
          </cell>
          <cell r="J6732">
            <v>13</v>
          </cell>
          <cell r="K6732">
            <v>11</v>
          </cell>
          <cell r="L6732">
            <v>-1</v>
          </cell>
          <cell r="M6732">
            <v>12</v>
          </cell>
          <cell r="N6732">
            <v>62</v>
          </cell>
          <cell r="O6732" t="str">
            <v>06-04</v>
          </cell>
          <cell r="P6732">
            <v>2012</v>
          </cell>
          <cell r="Q6732" t="str">
            <v>2009-2013</v>
          </cell>
        </row>
        <row r="6733">
          <cell r="A6733">
            <v>41065</v>
          </cell>
          <cell r="B6733">
            <v>3</v>
          </cell>
          <cell r="C6733">
            <v>1387.5714285714439</v>
          </cell>
          <cell r="D6733">
            <v>430.42857142857065</v>
          </cell>
          <cell r="E6733">
            <v>1097.285714285722</v>
          </cell>
          <cell r="F6733">
            <v>260.57142857142981</v>
          </cell>
          <cell r="G6733">
            <v>836.7142857142793</v>
          </cell>
          <cell r="H6733">
            <v>2915.2857142856824</v>
          </cell>
          <cell r="I6733">
            <v>38</v>
          </cell>
          <cell r="J6733">
            <v>13</v>
          </cell>
          <cell r="K6733">
            <v>11</v>
          </cell>
          <cell r="L6733">
            <v>-1</v>
          </cell>
          <cell r="M6733">
            <v>12</v>
          </cell>
          <cell r="N6733">
            <v>62</v>
          </cell>
          <cell r="O6733" t="str">
            <v>06-05</v>
          </cell>
          <cell r="P6733">
            <v>2012</v>
          </cell>
          <cell r="Q6733" t="str">
            <v>2009-2013</v>
          </cell>
        </row>
        <row r="6734">
          <cell r="A6734">
            <v>41066</v>
          </cell>
          <cell r="B6734">
            <v>4</v>
          </cell>
          <cell r="C6734">
            <v>1393.714285714301</v>
          </cell>
          <cell r="D6734">
            <v>432.28571428571348</v>
          </cell>
          <cell r="E6734">
            <v>1098.8571428571506</v>
          </cell>
          <cell r="F6734">
            <v>260.71428571428697</v>
          </cell>
          <cell r="G6734">
            <v>838.14285714285074</v>
          </cell>
          <cell r="H6734">
            <v>2924.8571428571108</v>
          </cell>
          <cell r="I6734">
            <v>38</v>
          </cell>
          <cell r="J6734">
            <v>13</v>
          </cell>
          <cell r="K6734">
            <v>11</v>
          </cell>
          <cell r="L6734">
            <v>-1</v>
          </cell>
          <cell r="M6734">
            <v>12</v>
          </cell>
          <cell r="N6734">
            <v>62</v>
          </cell>
          <cell r="O6734" t="str">
            <v>06-06</v>
          </cell>
          <cell r="P6734">
            <v>2012</v>
          </cell>
          <cell r="Q6734" t="str">
            <v>2009-2013</v>
          </cell>
        </row>
        <row r="6735">
          <cell r="A6735">
            <v>41067</v>
          </cell>
          <cell r="B6735">
            <v>5</v>
          </cell>
          <cell r="C6735">
            <v>1399.8571428571581</v>
          </cell>
          <cell r="D6735">
            <v>434.14285714285631</v>
          </cell>
          <cell r="E6735">
            <v>1100.4285714285793</v>
          </cell>
          <cell r="F6735">
            <v>260.85714285714414</v>
          </cell>
          <cell r="G6735">
            <v>839.57142857142219</v>
          </cell>
          <cell r="H6735">
            <v>2934.4285714285393</v>
          </cell>
          <cell r="I6735">
            <v>38</v>
          </cell>
          <cell r="J6735">
            <v>13</v>
          </cell>
          <cell r="K6735">
            <v>11</v>
          </cell>
          <cell r="L6735">
            <v>-1</v>
          </cell>
          <cell r="M6735">
            <v>12</v>
          </cell>
          <cell r="N6735">
            <v>62</v>
          </cell>
          <cell r="O6735" t="str">
            <v>06-07</v>
          </cell>
          <cell r="P6735">
            <v>2012</v>
          </cell>
          <cell r="Q6735" t="str">
            <v>2009-2013</v>
          </cell>
        </row>
        <row r="6736">
          <cell r="A6736">
            <v>41068</v>
          </cell>
          <cell r="B6736">
            <v>6</v>
          </cell>
          <cell r="C6736">
            <v>1406.0000000000152</v>
          </cell>
          <cell r="D6736">
            <v>435.99999999999915</v>
          </cell>
          <cell r="E6736">
            <v>1102.000000000008</v>
          </cell>
          <cell r="F6736">
            <v>261.00000000000131</v>
          </cell>
          <cell r="G6736">
            <v>840.99999999999363</v>
          </cell>
          <cell r="H6736">
            <v>2943.9999999999677</v>
          </cell>
          <cell r="I6736">
            <v>43</v>
          </cell>
          <cell r="J6736">
            <v>13</v>
          </cell>
          <cell r="K6736">
            <v>11</v>
          </cell>
          <cell r="L6736">
            <v>1</v>
          </cell>
          <cell r="M6736">
            <v>10</v>
          </cell>
          <cell r="N6736">
            <v>67</v>
          </cell>
          <cell r="O6736" t="str">
            <v>06-08</v>
          </cell>
          <cell r="P6736">
            <v>2012</v>
          </cell>
          <cell r="Q6736" t="str">
            <v>2009-2013</v>
          </cell>
        </row>
        <row r="6737">
          <cell r="A6737">
            <v>41069</v>
          </cell>
          <cell r="B6737">
            <v>7</v>
          </cell>
          <cell r="C6737">
            <v>1411.2857142857295</v>
          </cell>
          <cell r="D6737">
            <v>437.5714285714277</v>
          </cell>
          <cell r="E6737">
            <v>1104.000000000008</v>
          </cell>
          <cell r="F6737">
            <v>261.57142857142986</v>
          </cell>
          <cell r="G6737">
            <v>842.42857142856508</v>
          </cell>
          <cell r="H6737">
            <v>2952.8571428571104</v>
          </cell>
          <cell r="I6737">
            <v>43</v>
          </cell>
          <cell r="J6737">
            <v>13</v>
          </cell>
          <cell r="K6737">
            <v>11</v>
          </cell>
          <cell r="L6737">
            <v>1</v>
          </cell>
          <cell r="M6737">
            <v>10</v>
          </cell>
          <cell r="N6737">
            <v>67</v>
          </cell>
          <cell r="O6737" t="str">
            <v>06-09</v>
          </cell>
          <cell r="P6737">
            <v>2012</v>
          </cell>
          <cell r="Q6737" t="str">
            <v>2009-2013</v>
          </cell>
        </row>
        <row r="6738">
          <cell r="A6738">
            <v>41070</v>
          </cell>
          <cell r="B6738">
            <v>1</v>
          </cell>
          <cell r="C6738">
            <v>1416.5714285714437</v>
          </cell>
          <cell r="D6738">
            <v>439.14285714285626</v>
          </cell>
          <cell r="E6738">
            <v>1106.000000000008</v>
          </cell>
          <cell r="F6738">
            <v>262.14285714285842</v>
          </cell>
          <cell r="G6738">
            <v>843.85714285713652</v>
          </cell>
          <cell r="H6738">
            <v>2961.714285714253</v>
          </cell>
          <cell r="I6738">
            <v>43</v>
          </cell>
          <cell r="J6738">
            <v>13</v>
          </cell>
          <cell r="K6738">
            <v>11</v>
          </cell>
          <cell r="L6738">
            <v>1</v>
          </cell>
          <cell r="M6738">
            <v>10</v>
          </cell>
          <cell r="N6738">
            <v>67</v>
          </cell>
          <cell r="O6738" t="str">
            <v>06-10</v>
          </cell>
          <cell r="P6738">
            <v>2012</v>
          </cell>
          <cell r="Q6738" t="str">
            <v>2009-2013</v>
          </cell>
        </row>
        <row r="6739">
          <cell r="A6739">
            <v>41071</v>
          </cell>
          <cell r="B6739">
            <v>2</v>
          </cell>
          <cell r="C6739">
            <v>1421.8571428571579</v>
          </cell>
          <cell r="D6739">
            <v>440.71428571428481</v>
          </cell>
          <cell r="E6739">
            <v>1108.000000000008</v>
          </cell>
          <cell r="F6739">
            <v>262.71428571428697</v>
          </cell>
          <cell r="G6739">
            <v>845.28571428570797</v>
          </cell>
          <cell r="H6739">
            <v>2970.5714285713957</v>
          </cell>
          <cell r="I6739">
            <v>43</v>
          </cell>
          <cell r="J6739">
            <v>13</v>
          </cell>
          <cell r="K6739">
            <v>11</v>
          </cell>
          <cell r="L6739">
            <v>1</v>
          </cell>
          <cell r="M6739">
            <v>10</v>
          </cell>
          <cell r="N6739">
            <v>67</v>
          </cell>
          <cell r="O6739" t="str">
            <v>06-11</v>
          </cell>
          <cell r="P6739">
            <v>2012</v>
          </cell>
          <cell r="Q6739" t="str">
            <v>2009-2013</v>
          </cell>
        </row>
        <row r="6740">
          <cell r="A6740">
            <v>41072</v>
          </cell>
          <cell r="B6740">
            <v>3</v>
          </cell>
          <cell r="C6740">
            <v>1427.1428571428721</v>
          </cell>
          <cell r="D6740">
            <v>442.28571428571337</v>
          </cell>
          <cell r="E6740">
            <v>1110.000000000008</v>
          </cell>
          <cell r="F6740">
            <v>263.28571428571553</v>
          </cell>
          <cell r="G6740">
            <v>846.71428571427941</v>
          </cell>
          <cell r="H6740">
            <v>2979.4285714285384</v>
          </cell>
          <cell r="I6740">
            <v>43</v>
          </cell>
          <cell r="J6740">
            <v>13</v>
          </cell>
          <cell r="K6740">
            <v>11</v>
          </cell>
          <cell r="L6740">
            <v>1</v>
          </cell>
          <cell r="M6740">
            <v>10</v>
          </cell>
          <cell r="N6740">
            <v>67</v>
          </cell>
          <cell r="O6740" t="str">
            <v>06-12</v>
          </cell>
          <cell r="P6740">
            <v>2012</v>
          </cell>
          <cell r="Q6740" t="str">
            <v>2009-2013</v>
          </cell>
        </row>
        <row r="6741">
          <cell r="A6741">
            <v>41073</v>
          </cell>
          <cell r="B6741">
            <v>4</v>
          </cell>
          <cell r="C6741">
            <v>1432.4285714285863</v>
          </cell>
          <cell r="D6741">
            <v>443.85714285714192</v>
          </cell>
          <cell r="E6741">
            <v>1112.000000000008</v>
          </cell>
          <cell r="F6741">
            <v>263.85714285714408</v>
          </cell>
          <cell r="G6741">
            <v>848.14285714285086</v>
          </cell>
          <cell r="H6741">
            <v>2988.285714285681</v>
          </cell>
          <cell r="I6741">
            <v>43</v>
          </cell>
          <cell r="J6741">
            <v>13</v>
          </cell>
          <cell r="K6741">
            <v>11</v>
          </cell>
          <cell r="L6741">
            <v>1</v>
          </cell>
          <cell r="M6741">
            <v>10</v>
          </cell>
          <cell r="N6741">
            <v>67</v>
          </cell>
          <cell r="O6741" t="str">
            <v>06-13</v>
          </cell>
          <cell r="P6741">
            <v>2012</v>
          </cell>
          <cell r="Q6741" t="str">
            <v>2009-2013</v>
          </cell>
        </row>
        <row r="6742">
          <cell r="A6742">
            <v>41074</v>
          </cell>
          <cell r="B6742">
            <v>5</v>
          </cell>
          <cell r="C6742">
            <v>1437.7142857143006</v>
          </cell>
          <cell r="D6742">
            <v>445.42857142857048</v>
          </cell>
          <cell r="E6742">
            <v>1114.000000000008</v>
          </cell>
          <cell r="F6742">
            <v>264.42857142857264</v>
          </cell>
          <cell r="G6742">
            <v>849.5714285714223</v>
          </cell>
          <cell r="H6742">
            <v>2997.1428571428237</v>
          </cell>
          <cell r="I6742">
            <v>43</v>
          </cell>
          <cell r="J6742">
            <v>13</v>
          </cell>
          <cell r="K6742">
            <v>11</v>
          </cell>
          <cell r="L6742">
            <v>1</v>
          </cell>
          <cell r="M6742">
            <v>10</v>
          </cell>
          <cell r="N6742">
            <v>67</v>
          </cell>
          <cell r="O6742" t="str">
            <v>06-14</v>
          </cell>
          <cell r="P6742">
            <v>2012</v>
          </cell>
          <cell r="Q6742" t="str">
            <v>2009-2013</v>
          </cell>
        </row>
        <row r="6743">
          <cell r="A6743">
            <v>41075</v>
          </cell>
          <cell r="B6743">
            <v>6</v>
          </cell>
          <cell r="C6743">
            <v>1443.0000000000148</v>
          </cell>
          <cell r="D6743">
            <v>446.99999999999903</v>
          </cell>
          <cell r="E6743">
            <v>1116.000000000008</v>
          </cell>
          <cell r="F6743">
            <v>265.00000000000119</v>
          </cell>
          <cell r="G6743">
            <v>850.99999999999375</v>
          </cell>
          <cell r="H6743">
            <v>3005.9999999999663</v>
          </cell>
          <cell r="I6743">
            <v>37</v>
          </cell>
          <cell r="J6743">
            <v>11</v>
          </cell>
          <cell r="K6743">
            <v>14</v>
          </cell>
          <cell r="L6743">
            <v>4</v>
          </cell>
          <cell r="M6743">
            <v>10</v>
          </cell>
          <cell r="N6743">
            <v>62</v>
          </cell>
          <cell r="O6743" t="str">
            <v>06-15</v>
          </cell>
          <cell r="P6743">
            <v>2012</v>
          </cell>
          <cell r="Q6743" t="str">
            <v>2009-2013</v>
          </cell>
        </row>
        <row r="6744">
          <cell r="A6744">
            <v>41076</v>
          </cell>
          <cell r="B6744">
            <v>7</v>
          </cell>
          <cell r="C6744">
            <v>1447.8571428571577</v>
          </cell>
          <cell r="D6744">
            <v>448.28571428571331</v>
          </cell>
          <cell r="E6744">
            <v>1118.000000000008</v>
          </cell>
          <cell r="F6744">
            <v>265.28571428571547</v>
          </cell>
          <cell r="G6744">
            <v>852.5714285714223</v>
          </cell>
          <cell r="H6744">
            <v>3014.1428571428237</v>
          </cell>
          <cell r="I6744">
            <v>37</v>
          </cell>
          <cell r="J6744">
            <v>11</v>
          </cell>
          <cell r="K6744">
            <v>14</v>
          </cell>
          <cell r="L6744">
            <v>4</v>
          </cell>
          <cell r="M6744">
            <v>10</v>
          </cell>
          <cell r="N6744">
            <v>62</v>
          </cell>
          <cell r="O6744" t="str">
            <v>06-16</v>
          </cell>
          <cell r="P6744">
            <v>2012</v>
          </cell>
          <cell r="Q6744" t="str">
            <v>2009-2013</v>
          </cell>
        </row>
        <row r="6745">
          <cell r="A6745">
            <v>41077</v>
          </cell>
          <cell r="B6745">
            <v>1</v>
          </cell>
          <cell r="C6745">
            <v>1452.7142857143006</v>
          </cell>
          <cell r="D6745">
            <v>449.57142857142759</v>
          </cell>
          <cell r="E6745">
            <v>1120.000000000008</v>
          </cell>
          <cell r="F6745">
            <v>265.57142857142975</v>
          </cell>
          <cell r="G6745">
            <v>854.14285714285086</v>
          </cell>
          <cell r="H6745">
            <v>3022.285714285681</v>
          </cell>
          <cell r="I6745">
            <v>37</v>
          </cell>
          <cell r="J6745">
            <v>11</v>
          </cell>
          <cell r="K6745">
            <v>14</v>
          </cell>
          <cell r="L6745">
            <v>4</v>
          </cell>
          <cell r="M6745">
            <v>10</v>
          </cell>
          <cell r="N6745">
            <v>62</v>
          </cell>
          <cell r="O6745" t="str">
            <v>06-17</v>
          </cell>
          <cell r="P6745">
            <v>2012</v>
          </cell>
          <cell r="Q6745" t="str">
            <v>2009-2013</v>
          </cell>
        </row>
        <row r="6746">
          <cell r="A6746">
            <v>41078</v>
          </cell>
          <cell r="B6746">
            <v>2</v>
          </cell>
          <cell r="C6746">
            <v>1457.5714285714434</v>
          </cell>
          <cell r="D6746">
            <v>450.85714285714187</v>
          </cell>
          <cell r="E6746">
            <v>1122.000000000008</v>
          </cell>
          <cell r="F6746">
            <v>265.85714285714403</v>
          </cell>
          <cell r="G6746">
            <v>855.71428571427941</v>
          </cell>
          <cell r="H6746">
            <v>3030.4285714285384</v>
          </cell>
          <cell r="I6746">
            <v>37</v>
          </cell>
          <cell r="J6746">
            <v>11</v>
          </cell>
          <cell r="K6746">
            <v>14</v>
          </cell>
          <cell r="L6746">
            <v>4</v>
          </cell>
          <cell r="M6746">
            <v>10</v>
          </cell>
          <cell r="N6746">
            <v>62</v>
          </cell>
          <cell r="O6746" t="str">
            <v>06-18</v>
          </cell>
          <cell r="P6746">
            <v>2012</v>
          </cell>
          <cell r="Q6746" t="str">
            <v>2009-2013</v>
          </cell>
        </row>
        <row r="6747">
          <cell r="A6747">
            <v>41079</v>
          </cell>
          <cell r="B6747">
            <v>3</v>
          </cell>
          <cell r="C6747">
            <v>1462.4285714285863</v>
          </cell>
          <cell r="D6747">
            <v>452.14285714285614</v>
          </cell>
          <cell r="E6747">
            <v>1124.000000000008</v>
          </cell>
          <cell r="F6747">
            <v>266.1428571428583</v>
          </cell>
          <cell r="G6747">
            <v>857.28571428570797</v>
          </cell>
          <cell r="H6747">
            <v>3038.5714285713957</v>
          </cell>
          <cell r="I6747">
            <v>37</v>
          </cell>
          <cell r="J6747">
            <v>11</v>
          </cell>
          <cell r="K6747">
            <v>14</v>
          </cell>
          <cell r="L6747">
            <v>4</v>
          </cell>
          <cell r="M6747">
            <v>10</v>
          </cell>
          <cell r="N6747">
            <v>62</v>
          </cell>
          <cell r="O6747" t="str">
            <v>06-19</v>
          </cell>
          <cell r="P6747">
            <v>2012</v>
          </cell>
          <cell r="Q6747" t="str">
            <v>2009-2013</v>
          </cell>
        </row>
        <row r="6748">
          <cell r="A6748">
            <v>41080</v>
          </cell>
          <cell r="B6748">
            <v>4</v>
          </cell>
          <cell r="C6748">
            <v>1467.2857142857292</v>
          </cell>
          <cell r="D6748">
            <v>453.42857142857042</v>
          </cell>
          <cell r="E6748">
            <v>1126.000000000008</v>
          </cell>
          <cell r="F6748">
            <v>266.42857142857258</v>
          </cell>
          <cell r="G6748">
            <v>858.85714285713652</v>
          </cell>
          <cell r="H6748">
            <v>3046.714285714253</v>
          </cell>
          <cell r="I6748">
            <v>37</v>
          </cell>
          <cell r="J6748">
            <v>11</v>
          </cell>
          <cell r="K6748">
            <v>14</v>
          </cell>
          <cell r="L6748">
            <v>4</v>
          </cell>
          <cell r="M6748">
            <v>10</v>
          </cell>
          <cell r="N6748">
            <v>62</v>
          </cell>
          <cell r="O6748" t="str">
            <v>06-20</v>
          </cell>
          <cell r="P6748">
            <v>2012</v>
          </cell>
          <cell r="Q6748" t="str">
            <v>2009-2013</v>
          </cell>
        </row>
        <row r="6749">
          <cell r="A6749">
            <v>41081</v>
          </cell>
          <cell r="B6749">
            <v>5</v>
          </cell>
          <cell r="C6749">
            <v>1472.1428571428721</v>
          </cell>
          <cell r="D6749">
            <v>454.7142857142847</v>
          </cell>
          <cell r="E6749">
            <v>1128.000000000008</v>
          </cell>
          <cell r="F6749">
            <v>266.71428571428686</v>
          </cell>
          <cell r="G6749">
            <v>860.42857142856508</v>
          </cell>
          <cell r="H6749">
            <v>3054.8571428571104</v>
          </cell>
          <cell r="I6749">
            <v>37</v>
          </cell>
          <cell r="J6749">
            <v>11</v>
          </cell>
          <cell r="K6749">
            <v>14</v>
          </cell>
          <cell r="L6749">
            <v>4</v>
          </cell>
          <cell r="M6749">
            <v>10</v>
          </cell>
          <cell r="N6749">
            <v>62</v>
          </cell>
          <cell r="O6749" t="str">
            <v>06-21</v>
          </cell>
          <cell r="P6749">
            <v>2012</v>
          </cell>
          <cell r="Q6749" t="str">
            <v>2009-2013</v>
          </cell>
        </row>
        <row r="6750">
          <cell r="A6750">
            <v>41082</v>
          </cell>
          <cell r="B6750">
            <v>6</v>
          </cell>
          <cell r="C6750">
            <v>1477.000000000015</v>
          </cell>
          <cell r="D6750">
            <v>455.99999999999898</v>
          </cell>
          <cell r="E6750">
            <v>1130.000000000008</v>
          </cell>
          <cell r="F6750">
            <v>267.00000000000114</v>
          </cell>
          <cell r="G6750">
            <v>861.99999999999363</v>
          </cell>
          <cell r="H6750">
            <v>3062.9999999999677</v>
          </cell>
          <cell r="I6750">
            <v>34</v>
          </cell>
          <cell r="J6750">
            <v>9</v>
          </cell>
          <cell r="K6750">
            <v>14</v>
          </cell>
          <cell r="L6750">
            <v>2</v>
          </cell>
          <cell r="M6750">
            <v>11</v>
          </cell>
          <cell r="N6750">
            <v>57</v>
          </cell>
          <cell r="O6750" t="str">
            <v>06-22</v>
          </cell>
          <cell r="P6750">
            <v>2012</v>
          </cell>
          <cell r="Q6750" t="str">
            <v>2009-2013</v>
          </cell>
        </row>
        <row r="6751">
          <cell r="A6751">
            <v>41083</v>
          </cell>
          <cell r="B6751">
            <v>7</v>
          </cell>
          <cell r="C6751">
            <v>1482.000000000015</v>
          </cell>
          <cell r="D6751">
            <v>458.14285714285614</v>
          </cell>
          <cell r="E6751">
            <v>1128.4285714285793</v>
          </cell>
          <cell r="F6751">
            <v>265.71428571428686</v>
          </cell>
          <cell r="G6751">
            <v>861.7142857142793</v>
          </cell>
          <cell r="H6751">
            <v>3068.5714285713962</v>
          </cell>
          <cell r="I6751">
            <v>34</v>
          </cell>
          <cell r="J6751">
            <v>9</v>
          </cell>
          <cell r="K6751">
            <v>14</v>
          </cell>
          <cell r="L6751">
            <v>2</v>
          </cell>
          <cell r="M6751">
            <v>11</v>
          </cell>
          <cell r="N6751">
            <v>57</v>
          </cell>
          <cell r="O6751" t="str">
            <v>06-23</v>
          </cell>
          <cell r="P6751">
            <v>2012</v>
          </cell>
          <cell r="Q6751" t="str">
            <v>2009-2013</v>
          </cell>
        </row>
        <row r="6752">
          <cell r="A6752">
            <v>41084</v>
          </cell>
          <cell r="B6752">
            <v>1</v>
          </cell>
          <cell r="C6752">
            <v>1487.000000000015</v>
          </cell>
          <cell r="D6752">
            <v>460.28571428571331</v>
          </cell>
          <cell r="E6752">
            <v>1126.8571428571506</v>
          </cell>
          <cell r="F6752">
            <v>264.42857142857258</v>
          </cell>
          <cell r="G6752">
            <v>861.42857142856496</v>
          </cell>
          <cell r="H6752">
            <v>3074.1428571428246</v>
          </cell>
          <cell r="I6752">
            <v>34</v>
          </cell>
          <cell r="J6752">
            <v>9</v>
          </cell>
          <cell r="K6752">
            <v>14</v>
          </cell>
          <cell r="L6752">
            <v>2</v>
          </cell>
          <cell r="M6752">
            <v>11</v>
          </cell>
          <cell r="N6752">
            <v>57</v>
          </cell>
          <cell r="O6752" t="str">
            <v>06-24</v>
          </cell>
          <cell r="P6752">
            <v>2012</v>
          </cell>
          <cell r="Q6752" t="str">
            <v>2009-2013</v>
          </cell>
        </row>
        <row r="6753">
          <cell r="A6753">
            <v>41085</v>
          </cell>
          <cell r="B6753">
            <v>2</v>
          </cell>
          <cell r="C6753">
            <v>1492.000000000015</v>
          </cell>
          <cell r="D6753">
            <v>462.42857142857048</v>
          </cell>
          <cell r="E6753">
            <v>1125.285714285722</v>
          </cell>
          <cell r="F6753">
            <v>263.1428571428583</v>
          </cell>
          <cell r="G6753">
            <v>861.14285714285063</v>
          </cell>
          <cell r="H6753">
            <v>3079.714285714253</v>
          </cell>
          <cell r="I6753">
            <v>34</v>
          </cell>
          <cell r="J6753">
            <v>9</v>
          </cell>
          <cell r="K6753">
            <v>14</v>
          </cell>
          <cell r="L6753">
            <v>2</v>
          </cell>
          <cell r="M6753">
            <v>11</v>
          </cell>
          <cell r="N6753">
            <v>57</v>
          </cell>
          <cell r="O6753" t="str">
            <v>06-25</v>
          </cell>
          <cell r="P6753">
            <v>2012</v>
          </cell>
          <cell r="Q6753" t="str">
            <v>2009-2013</v>
          </cell>
        </row>
        <row r="6754">
          <cell r="A6754">
            <v>41086</v>
          </cell>
          <cell r="B6754">
            <v>3</v>
          </cell>
          <cell r="C6754">
            <v>1497.000000000015</v>
          </cell>
          <cell r="D6754">
            <v>464.57142857142765</v>
          </cell>
          <cell r="E6754">
            <v>1123.7142857142933</v>
          </cell>
          <cell r="F6754">
            <v>261.85714285714403</v>
          </cell>
          <cell r="G6754">
            <v>860.8571428571363</v>
          </cell>
          <cell r="H6754">
            <v>3085.2857142856815</v>
          </cell>
          <cell r="I6754">
            <v>34</v>
          </cell>
          <cell r="J6754">
            <v>9</v>
          </cell>
          <cell r="K6754">
            <v>14</v>
          </cell>
          <cell r="L6754">
            <v>2</v>
          </cell>
          <cell r="M6754">
            <v>11</v>
          </cell>
          <cell r="N6754">
            <v>57</v>
          </cell>
          <cell r="O6754" t="str">
            <v>06-26</v>
          </cell>
          <cell r="P6754">
            <v>2012</v>
          </cell>
          <cell r="Q6754" t="str">
            <v>2009-2013</v>
          </cell>
        </row>
        <row r="6755">
          <cell r="A6755">
            <v>41087</v>
          </cell>
          <cell r="B6755">
            <v>4</v>
          </cell>
          <cell r="C6755">
            <v>1502.000000000015</v>
          </cell>
          <cell r="D6755">
            <v>466.71428571428481</v>
          </cell>
          <cell r="E6755">
            <v>1122.1428571428646</v>
          </cell>
          <cell r="F6755">
            <v>260.57142857142975</v>
          </cell>
          <cell r="G6755">
            <v>860.57142857142196</v>
          </cell>
          <cell r="H6755">
            <v>3090.8571428571099</v>
          </cell>
          <cell r="I6755">
            <v>34</v>
          </cell>
          <cell r="J6755">
            <v>9</v>
          </cell>
          <cell r="K6755">
            <v>14</v>
          </cell>
          <cell r="L6755">
            <v>2</v>
          </cell>
          <cell r="M6755">
            <v>11</v>
          </cell>
          <cell r="N6755">
            <v>57</v>
          </cell>
          <cell r="O6755" t="str">
            <v>06-27</v>
          </cell>
          <cell r="P6755">
            <v>2012</v>
          </cell>
          <cell r="Q6755" t="str">
            <v>2009-2013</v>
          </cell>
        </row>
        <row r="6756">
          <cell r="A6756">
            <v>41088</v>
          </cell>
          <cell r="B6756">
            <v>5</v>
          </cell>
          <cell r="C6756">
            <v>1507.000000000015</v>
          </cell>
          <cell r="D6756">
            <v>468.85714285714198</v>
          </cell>
          <cell r="E6756">
            <v>1120.5714285714359</v>
          </cell>
          <cell r="F6756">
            <v>259.28571428571547</v>
          </cell>
          <cell r="G6756">
            <v>860.28571428570763</v>
          </cell>
          <cell r="H6756">
            <v>3096.4285714285384</v>
          </cell>
          <cell r="I6756">
            <v>34</v>
          </cell>
          <cell r="J6756">
            <v>9</v>
          </cell>
          <cell r="K6756">
            <v>14</v>
          </cell>
          <cell r="L6756">
            <v>2</v>
          </cell>
          <cell r="M6756">
            <v>11</v>
          </cell>
          <cell r="N6756">
            <v>57</v>
          </cell>
          <cell r="O6756" t="str">
            <v>06-28</v>
          </cell>
          <cell r="P6756">
            <v>2012</v>
          </cell>
          <cell r="Q6756" t="str">
            <v>2009-2013</v>
          </cell>
        </row>
        <row r="6757">
          <cell r="A6757">
            <v>41089</v>
          </cell>
          <cell r="B6757">
            <v>6</v>
          </cell>
          <cell r="C6757">
            <v>1512.000000000015</v>
          </cell>
          <cell r="D6757">
            <v>470.99999999999915</v>
          </cell>
          <cell r="E6757">
            <v>1119.0000000000073</v>
          </cell>
          <cell r="F6757">
            <v>258.00000000000119</v>
          </cell>
          <cell r="G6757">
            <v>859.99999999999329</v>
          </cell>
          <cell r="H6757">
            <v>3101.9999999999668</v>
          </cell>
          <cell r="I6757">
            <v>35</v>
          </cell>
          <cell r="J6757">
            <v>15</v>
          </cell>
          <cell r="K6757">
            <v>-11</v>
          </cell>
          <cell r="L6757">
            <v>-9</v>
          </cell>
          <cell r="M6757">
            <v>-2</v>
          </cell>
          <cell r="N6757">
            <v>39</v>
          </cell>
          <cell r="O6757" t="str">
            <v>06-29</v>
          </cell>
          <cell r="P6757">
            <v>2012</v>
          </cell>
          <cell r="Q6757" t="str">
            <v>2009-2013</v>
          </cell>
        </row>
        <row r="6758">
          <cell r="A6758">
            <v>41090</v>
          </cell>
          <cell r="B6758">
            <v>7</v>
          </cell>
          <cell r="C6758">
            <v>1514.8571428571579</v>
          </cell>
          <cell r="D6758">
            <v>472.85714285714198</v>
          </cell>
          <cell r="E6758">
            <v>1119.0000000000073</v>
          </cell>
          <cell r="F6758">
            <v>257.00000000000119</v>
          </cell>
          <cell r="G6758">
            <v>861.1428571428504</v>
          </cell>
          <cell r="H6758">
            <v>3106.7142857142526</v>
          </cell>
          <cell r="I6758">
            <v>35</v>
          </cell>
          <cell r="J6758">
            <v>15</v>
          </cell>
          <cell r="K6758">
            <v>-11</v>
          </cell>
          <cell r="L6758">
            <v>-9</v>
          </cell>
          <cell r="M6758">
            <v>-2</v>
          </cell>
          <cell r="N6758">
            <v>39</v>
          </cell>
          <cell r="O6758" t="str">
            <v>06-30</v>
          </cell>
          <cell r="P6758">
            <v>2012</v>
          </cell>
          <cell r="Q6758" t="str">
            <v>2009-2013</v>
          </cell>
        </row>
        <row r="6759">
          <cell r="A6759">
            <v>41091</v>
          </cell>
          <cell r="B6759">
            <v>1</v>
          </cell>
          <cell r="C6759">
            <v>1517.7142857143008</v>
          </cell>
          <cell r="D6759">
            <v>474.71428571428481</v>
          </cell>
          <cell r="E6759">
            <v>1119.0000000000073</v>
          </cell>
          <cell r="F6759">
            <v>256.00000000000119</v>
          </cell>
          <cell r="G6759">
            <v>862.28571428570751</v>
          </cell>
          <cell r="H6759">
            <v>3111.4285714285384</v>
          </cell>
          <cell r="I6759">
            <v>35</v>
          </cell>
          <cell r="J6759">
            <v>15</v>
          </cell>
          <cell r="K6759">
            <v>-11</v>
          </cell>
          <cell r="L6759">
            <v>-9</v>
          </cell>
          <cell r="M6759">
            <v>-2</v>
          </cell>
          <cell r="N6759">
            <v>39</v>
          </cell>
          <cell r="O6759" t="str">
            <v>07-01</v>
          </cell>
          <cell r="P6759">
            <v>2012</v>
          </cell>
          <cell r="Q6759" t="str">
            <v>2009-2013</v>
          </cell>
        </row>
        <row r="6760">
          <cell r="A6760">
            <v>41092</v>
          </cell>
          <cell r="B6760">
            <v>2</v>
          </cell>
          <cell r="C6760">
            <v>1520.5714285714437</v>
          </cell>
          <cell r="D6760">
            <v>476.57142857142765</v>
          </cell>
          <cell r="E6760">
            <v>1119.0000000000073</v>
          </cell>
          <cell r="F6760">
            <v>255.00000000000119</v>
          </cell>
          <cell r="G6760">
            <v>863.42857142856462</v>
          </cell>
          <cell r="H6760">
            <v>3116.1428571428241</v>
          </cell>
          <cell r="I6760">
            <v>35</v>
          </cell>
          <cell r="J6760">
            <v>15</v>
          </cell>
          <cell r="K6760">
            <v>-11</v>
          </cell>
          <cell r="L6760">
            <v>-9</v>
          </cell>
          <cell r="M6760">
            <v>-2</v>
          </cell>
          <cell r="N6760">
            <v>39</v>
          </cell>
          <cell r="O6760" t="str">
            <v>07-02</v>
          </cell>
          <cell r="P6760">
            <v>2012</v>
          </cell>
          <cell r="Q6760" t="str">
            <v>2009-2013</v>
          </cell>
        </row>
        <row r="6761">
          <cell r="A6761">
            <v>41093</v>
          </cell>
          <cell r="B6761">
            <v>3</v>
          </cell>
          <cell r="C6761">
            <v>1523.4285714285866</v>
          </cell>
          <cell r="D6761">
            <v>478.42857142857048</v>
          </cell>
          <cell r="E6761">
            <v>1119.0000000000073</v>
          </cell>
          <cell r="F6761">
            <v>254.00000000000119</v>
          </cell>
          <cell r="G6761">
            <v>864.57142857142173</v>
          </cell>
          <cell r="H6761">
            <v>3120.8571428571099</v>
          </cell>
          <cell r="I6761">
            <v>35</v>
          </cell>
          <cell r="J6761">
            <v>15</v>
          </cell>
          <cell r="K6761">
            <v>-11</v>
          </cell>
          <cell r="L6761">
            <v>-9</v>
          </cell>
          <cell r="M6761">
            <v>-2</v>
          </cell>
          <cell r="N6761">
            <v>39</v>
          </cell>
          <cell r="O6761" t="str">
            <v>07-03</v>
          </cell>
          <cell r="P6761">
            <v>2012</v>
          </cell>
          <cell r="Q6761" t="str">
            <v>2009-2013</v>
          </cell>
        </row>
        <row r="6762">
          <cell r="A6762">
            <v>41094</v>
          </cell>
          <cell r="B6762">
            <v>4</v>
          </cell>
          <cell r="C6762">
            <v>1526.2857142857295</v>
          </cell>
          <cell r="D6762">
            <v>480.28571428571331</v>
          </cell>
          <cell r="E6762">
            <v>1119.0000000000073</v>
          </cell>
          <cell r="F6762">
            <v>253.00000000000119</v>
          </cell>
          <cell r="G6762">
            <v>865.71428571427884</v>
          </cell>
          <cell r="H6762">
            <v>3125.5714285713957</v>
          </cell>
          <cell r="I6762">
            <v>35</v>
          </cell>
          <cell r="J6762">
            <v>15</v>
          </cell>
          <cell r="K6762">
            <v>-11</v>
          </cell>
          <cell r="L6762">
            <v>-9</v>
          </cell>
          <cell r="M6762">
            <v>-2</v>
          </cell>
          <cell r="N6762">
            <v>39</v>
          </cell>
          <cell r="O6762" t="str">
            <v>07-04</v>
          </cell>
          <cell r="P6762">
            <v>2012</v>
          </cell>
          <cell r="Q6762" t="str">
            <v>2009-2013</v>
          </cell>
        </row>
        <row r="6763">
          <cell r="A6763">
            <v>41095</v>
          </cell>
          <cell r="B6763">
            <v>5</v>
          </cell>
          <cell r="C6763">
            <v>1529.1428571428723</v>
          </cell>
          <cell r="D6763">
            <v>482.14285714285614</v>
          </cell>
          <cell r="E6763">
            <v>1119.0000000000073</v>
          </cell>
          <cell r="F6763">
            <v>252.00000000000119</v>
          </cell>
          <cell r="G6763">
            <v>866.85714285713595</v>
          </cell>
          <cell r="H6763">
            <v>3130.2857142856815</v>
          </cell>
          <cell r="I6763">
            <v>35</v>
          </cell>
          <cell r="J6763">
            <v>15</v>
          </cell>
          <cell r="K6763">
            <v>-11</v>
          </cell>
          <cell r="L6763">
            <v>-9</v>
          </cell>
          <cell r="M6763">
            <v>-2</v>
          </cell>
          <cell r="N6763">
            <v>39</v>
          </cell>
          <cell r="O6763" t="str">
            <v>07-05</v>
          </cell>
          <cell r="P6763">
            <v>2012</v>
          </cell>
          <cell r="Q6763" t="str">
            <v>2009-2013</v>
          </cell>
        </row>
        <row r="6764">
          <cell r="A6764">
            <v>41096</v>
          </cell>
          <cell r="B6764">
            <v>6</v>
          </cell>
          <cell r="C6764">
            <v>1532.0000000000152</v>
          </cell>
          <cell r="D6764">
            <v>483.99999999999898</v>
          </cell>
          <cell r="E6764">
            <v>1119.0000000000073</v>
          </cell>
          <cell r="F6764">
            <v>251.00000000000119</v>
          </cell>
          <cell r="G6764">
            <v>867.99999999999307</v>
          </cell>
          <cell r="H6764">
            <v>3134.9999999999673</v>
          </cell>
          <cell r="I6764">
            <v>20</v>
          </cell>
          <cell r="J6764">
            <v>13</v>
          </cell>
          <cell r="K6764">
            <v>0</v>
          </cell>
          <cell r="L6764">
            <v>-7</v>
          </cell>
          <cell r="M6764">
            <v>8</v>
          </cell>
          <cell r="N6764">
            <v>33</v>
          </cell>
          <cell r="O6764" t="str">
            <v>07-06</v>
          </cell>
          <cell r="P6764">
            <v>2012</v>
          </cell>
          <cell r="Q6764" t="str">
            <v>2009-2013</v>
          </cell>
        </row>
        <row r="6765">
          <cell r="A6765">
            <v>41097</v>
          </cell>
          <cell r="B6765">
            <v>7</v>
          </cell>
          <cell r="C6765">
            <v>1535.2857142857295</v>
          </cell>
          <cell r="D6765">
            <v>484.57142857142753</v>
          </cell>
          <cell r="E6765">
            <v>1119.1428571428644</v>
          </cell>
          <cell r="F6765">
            <v>250.42857142857261</v>
          </cell>
          <cell r="G6765">
            <v>868.71428571427873</v>
          </cell>
          <cell r="H6765">
            <v>3138.9999999999673</v>
          </cell>
          <cell r="I6765">
            <v>20</v>
          </cell>
          <cell r="J6765">
            <v>13</v>
          </cell>
          <cell r="K6765">
            <v>0</v>
          </cell>
          <cell r="L6765">
            <v>-7</v>
          </cell>
          <cell r="M6765">
            <v>8</v>
          </cell>
          <cell r="N6765">
            <v>33</v>
          </cell>
          <cell r="O6765" t="str">
            <v>07-07</v>
          </cell>
          <cell r="P6765">
            <v>2012</v>
          </cell>
          <cell r="Q6765" t="str">
            <v>2009-2013</v>
          </cell>
        </row>
        <row r="6766">
          <cell r="A6766">
            <v>41098</v>
          </cell>
          <cell r="B6766">
            <v>1</v>
          </cell>
          <cell r="C6766">
            <v>1538.5714285714437</v>
          </cell>
          <cell r="D6766">
            <v>485.14285714285609</v>
          </cell>
          <cell r="E6766">
            <v>1119.2857142857215</v>
          </cell>
          <cell r="F6766">
            <v>249.85714285714403</v>
          </cell>
          <cell r="G6766">
            <v>869.4285714285644</v>
          </cell>
          <cell r="H6766">
            <v>3142.9999999999673</v>
          </cell>
          <cell r="I6766">
            <v>20</v>
          </cell>
          <cell r="J6766">
            <v>13</v>
          </cell>
          <cell r="K6766">
            <v>0</v>
          </cell>
          <cell r="L6766">
            <v>-7</v>
          </cell>
          <cell r="M6766">
            <v>8</v>
          </cell>
          <cell r="N6766">
            <v>33</v>
          </cell>
          <cell r="O6766" t="str">
            <v>07-08</v>
          </cell>
          <cell r="P6766">
            <v>2012</v>
          </cell>
          <cell r="Q6766" t="str">
            <v>2009-2013</v>
          </cell>
        </row>
        <row r="6767">
          <cell r="A6767">
            <v>41099</v>
          </cell>
          <cell r="B6767">
            <v>2</v>
          </cell>
          <cell r="C6767">
            <v>1541.8571428571579</v>
          </cell>
          <cell r="D6767">
            <v>485.71428571428464</v>
          </cell>
          <cell r="E6767">
            <v>1119.4285714285786</v>
          </cell>
          <cell r="F6767">
            <v>249.28571428571544</v>
          </cell>
          <cell r="G6767">
            <v>870.14285714285006</v>
          </cell>
          <cell r="H6767">
            <v>3146.9999999999673</v>
          </cell>
          <cell r="I6767">
            <v>20</v>
          </cell>
          <cell r="J6767">
            <v>13</v>
          </cell>
          <cell r="K6767">
            <v>0</v>
          </cell>
          <cell r="L6767">
            <v>-7</v>
          </cell>
          <cell r="M6767">
            <v>8</v>
          </cell>
          <cell r="N6767">
            <v>33</v>
          </cell>
          <cell r="O6767" t="str">
            <v>07-09</v>
          </cell>
          <cell r="P6767">
            <v>2012</v>
          </cell>
          <cell r="Q6767" t="str">
            <v>2009-2013</v>
          </cell>
        </row>
        <row r="6768">
          <cell r="A6768">
            <v>41100</v>
          </cell>
          <cell r="B6768">
            <v>3</v>
          </cell>
          <cell r="C6768">
            <v>1545.1428571428721</v>
          </cell>
          <cell r="D6768">
            <v>486.2857142857132</v>
          </cell>
          <cell r="E6768">
            <v>1119.5714285714357</v>
          </cell>
          <cell r="F6768">
            <v>248.71428571428686</v>
          </cell>
          <cell r="G6768">
            <v>870.85714285713573</v>
          </cell>
          <cell r="H6768">
            <v>3150.9999999999673</v>
          </cell>
          <cell r="I6768">
            <v>20</v>
          </cell>
          <cell r="J6768">
            <v>13</v>
          </cell>
          <cell r="K6768">
            <v>0</v>
          </cell>
          <cell r="L6768">
            <v>-7</v>
          </cell>
          <cell r="M6768">
            <v>8</v>
          </cell>
          <cell r="N6768">
            <v>33</v>
          </cell>
          <cell r="O6768" t="str">
            <v>07-10</v>
          </cell>
          <cell r="P6768">
            <v>2012</v>
          </cell>
          <cell r="Q6768" t="str">
            <v>2009-2013</v>
          </cell>
        </row>
        <row r="6769">
          <cell r="A6769">
            <v>41101</v>
          </cell>
          <cell r="B6769">
            <v>4</v>
          </cell>
          <cell r="C6769">
            <v>1548.4285714285863</v>
          </cell>
          <cell r="D6769">
            <v>486.85714285714175</v>
          </cell>
          <cell r="E6769">
            <v>1119.7142857142928</v>
          </cell>
          <cell r="F6769">
            <v>248.14285714285828</v>
          </cell>
          <cell r="G6769">
            <v>871.57142857142139</v>
          </cell>
          <cell r="H6769">
            <v>3154.9999999999673</v>
          </cell>
          <cell r="I6769">
            <v>20</v>
          </cell>
          <cell r="J6769">
            <v>13</v>
          </cell>
          <cell r="K6769">
            <v>0</v>
          </cell>
          <cell r="L6769">
            <v>-7</v>
          </cell>
          <cell r="M6769">
            <v>8</v>
          </cell>
          <cell r="N6769">
            <v>33</v>
          </cell>
          <cell r="O6769" t="str">
            <v>07-11</v>
          </cell>
          <cell r="P6769">
            <v>2012</v>
          </cell>
          <cell r="Q6769" t="str">
            <v>2009-2013</v>
          </cell>
        </row>
        <row r="6770">
          <cell r="A6770">
            <v>41102</v>
          </cell>
          <cell r="B6770">
            <v>5</v>
          </cell>
          <cell r="C6770">
            <v>1551.7142857143006</v>
          </cell>
          <cell r="D6770">
            <v>487.42857142857031</v>
          </cell>
          <cell r="E6770">
            <v>1119.8571428571499</v>
          </cell>
          <cell r="F6770">
            <v>247.57142857142969</v>
          </cell>
          <cell r="G6770">
            <v>872.28571428570706</v>
          </cell>
          <cell r="H6770">
            <v>3158.9999999999673</v>
          </cell>
          <cell r="I6770">
            <v>20</v>
          </cell>
          <cell r="J6770">
            <v>13</v>
          </cell>
          <cell r="K6770">
            <v>0</v>
          </cell>
          <cell r="L6770">
            <v>-7</v>
          </cell>
          <cell r="M6770">
            <v>8</v>
          </cell>
          <cell r="N6770">
            <v>33</v>
          </cell>
          <cell r="O6770" t="str">
            <v>07-12</v>
          </cell>
          <cell r="P6770">
            <v>2012</v>
          </cell>
          <cell r="Q6770" t="str">
            <v>2009-2013</v>
          </cell>
        </row>
        <row r="6771">
          <cell r="A6771">
            <v>41103</v>
          </cell>
          <cell r="B6771">
            <v>6</v>
          </cell>
          <cell r="C6771">
            <v>1555.0000000000148</v>
          </cell>
          <cell r="D6771">
            <v>487.99999999999886</v>
          </cell>
          <cell r="E6771">
            <v>1120.000000000007</v>
          </cell>
          <cell r="F6771">
            <v>247.00000000000111</v>
          </cell>
          <cell r="G6771">
            <v>872.99999999999272</v>
          </cell>
          <cell r="H6771">
            <v>3162.9999999999673</v>
          </cell>
          <cell r="I6771">
            <v>23</v>
          </cell>
          <cell r="J6771">
            <v>4</v>
          </cell>
          <cell r="K6771">
            <v>1</v>
          </cell>
          <cell r="L6771">
            <v>-4</v>
          </cell>
          <cell r="M6771">
            <v>5</v>
          </cell>
          <cell r="N6771">
            <v>28</v>
          </cell>
          <cell r="O6771" t="str">
            <v>07-13</v>
          </cell>
          <cell r="P6771">
            <v>2012</v>
          </cell>
          <cell r="Q6771" t="str">
            <v>2009-2013</v>
          </cell>
        </row>
        <row r="6772">
          <cell r="A6772">
            <v>41104</v>
          </cell>
          <cell r="B6772">
            <v>7</v>
          </cell>
          <cell r="C6772">
            <v>1557.8571428571577</v>
          </cell>
          <cell r="D6772">
            <v>488.99999999999886</v>
          </cell>
          <cell r="E6772">
            <v>1119.8571428571499</v>
          </cell>
          <cell r="F6772">
            <v>246.28571428571539</v>
          </cell>
          <cell r="G6772">
            <v>873.57142857142128</v>
          </cell>
          <cell r="H6772">
            <v>3166.714285714253</v>
          </cell>
          <cell r="I6772">
            <v>23</v>
          </cell>
          <cell r="J6772">
            <v>4</v>
          </cell>
          <cell r="K6772">
            <v>1</v>
          </cell>
          <cell r="L6772">
            <v>-4</v>
          </cell>
          <cell r="M6772">
            <v>5</v>
          </cell>
          <cell r="N6772">
            <v>28</v>
          </cell>
          <cell r="O6772" t="str">
            <v>07-14</v>
          </cell>
          <cell r="P6772">
            <v>2012</v>
          </cell>
          <cell r="Q6772" t="str">
            <v>2009-2013</v>
          </cell>
        </row>
        <row r="6773">
          <cell r="A6773">
            <v>41105</v>
          </cell>
          <cell r="B6773">
            <v>1</v>
          </cell>
          <cell r="C6773">
            <v>1560.7142857143006</v>
          </cell>
          <cell r="D6773">
            <v>489.99999999999886</v>
          </cell>
          <cell r="E6773">
            <v>1119.7142857142928</v>
          </cell>
          <cell r="F6773">
            <v>245.57142857142966</v>
          </cell>
          <cell r="G6773">
            <v>874.14285714284983</v>
          </cell>
          <cell r="H6773">
            <v>3170.4285714285388</v>
          </cell>
          <cell r="I6773">
            <v>23</v>
          </cell>
          <cell r="J6773">
            <v>4</v>
          </cell>
          <cell r="K6773">
            <v>1</v>
          </cell>
          <cell r="L6773">
            <v>-4</v>
          </cell>
          <cell r="M6773">
            <v>5</v>
          </cell>
          <cell r="N6773">
            <v>28</v>
          </cell>
          <cell r="O6773" t="str">
            <v>07-15</v>
          </cell>
          <cell r="P6773">
            <v>2012</v>
          </cell>
          <cell r="Q6773" t="str">
            <v>2009-2013</v>
          </cell>
        </row>
        <row r="6774">
          <cell r="A6774">
            <v>41106</v>
          </cell>
          <cell r="B6774">
            <v>2</v>
          </cell>
          <cell r="C6774">
            <v>1563.5714285714434</v>
          </cell>
          <cell r="D6774">
            <v>490.99999999999886</v>
          </cell>
          <cell r="E6774">
            <v>1119.5714285714357</v>
          </cell>
          <cell r="F6774">
            <v>244.85714285714394</v>
          </cell>
          <cell r="G6774">
            <v>874.71428571427839</v>
          </cell>
          <cell r="H6774">
            <v>3174.1428571428246</v>
          </cell>
          <cell r="I6774">
            <v>23</v>
          </cell>
          <cell r="J6774">
            <v>4</v>
          </cell>
          <cell r="K6774">
            <v>1</v>
          </cell>
          <cell r="L6774">
            <v>-4</v>
          </cell>
          <cell r="M6774">
            <v>5</v>
          </cell>
          <cell r="N6774">
            <v>28</v>
          </cell>
          <cell r="O6774" t="str">
            <v>07-16</v>
          </cell>
          <cell r="P6774">
            <v>2012</v>
          </cell>
          <cell r="Q6774" t="str">
            <v>2009-2013</v>
          </cell>
        </row>
        <row r="6775">
          <cell r="A6775">
            <v>41107</v>
          </cell>
          <cell r="B6775">
            <v>3</v>
          </cell>
          <cell r="C6775">
            <v>1566.4285714285863</v>
          </cell>
          <cell r="D6775">
            <v>491.99999999999886</v>
          </cell>
          <cell r="E6775">
            <v>1119.4285714285786</v>
          </cell>
          <cell r="F6775">
            <v>244.14285714285822</v>
          </cell>
          <cell r="G6775">
            <v>875.28571428570694</v>
          </cell>
          <cell r="H6775">
            <v>3177.8571428571104</v>
          </cell>
          <cell r="I6775">
            <v>23</v>
          </cell>
          <cell r="J6775">
            <v>4</v>
          </cell>
          <cell r="K6775">
            <v>1</v>
          </cell>
          <cell r="L6775">
            <v>-4</v>
          </cell>
          <cell r="M6775">
            <v>5</v>
          </cell>
          <cell r="N6775">
            <v>28</v>
          </cell>
          <cell r="O6775" t="str">
            <v>07-17</v>
          </cell>
          <cell r="P6775">
            <v>2012</v>
          </cell>
          <cell r="Q6775" t="str">
            <v>2009-2013</v>
          </cell>
        </row>
        <row r="6776">
          <cell r="A6776">
            <v>41108</v>
          </cell>
          <cell r="B6776">
            <v>4</v>
          </cell>
          <cell r="C6776">
            <v>1569.2857142857292</v>
          </cell>
          <cell r="D6776">
            <v>492.99999999999886</v>
          </cell>
          <cell r="E6776">
            <v>1119.2857142857215</v>
          </cell>
          <cell r="F6776">
            <v>243.4285714285725</v>
          </cell>
          <cell r="G6776">
            <v>875.8571428571355</v>
          </cell>
          <cell r="H6776">
            <v>3181.5714285713962</v>
          </cell>
          <cell r="I6776">
            <v>23</v>
          </cell>
          <cell r="J6776">
            <v>4</v>
          </cell>
          <cell r="K6776">
            <v>1</v>
          </cell>
          <cell r="L6776">
            <v>-4</v>
          </cell>
          <cell r="M6776">
            <v>5</v>
          </cell>
          <cell r="N6776">
            <v>28</v>
          </cell>
          <cell r="O6776" t="str">
            <v>07-18</v>
          </cell>
          <cell r="P6776">
            <v>2012</v>
          </cell>
          <cell r="Q6776" t="str">
            <v>2009-2013</v>
          </cell>
        </row>
        <row r="6777">
          <cell r="A6777">
            <v>41109</v>
          </cell>
          <cell r="B6777">
            <v>5</v>
          </cell>
          <cell r="C6777">
            <v>1572.1428571428721</v>
          </cell>
          <cell r="D6777">
            <v>493.99999999999886</v>
          </cell>
          <cell r="E6777">
            <v>1119.1428571428644</v>
          </cell>
          <cell r="F6777">
            <v>242.71428571428677</v>
          </cell>
          <cell r="G6777">
            <v>876.42857142856406</v>
          </cell>
          <cell r="H6777">
            <v>3185.2857142856819</v>
          </cell>
          <cell r="I6777">
            <v>23</v>
          </cell>
          <cell r="J6777">
            <v>4</v>
          </cell>
          <cell r="K6777">
            <v>1</v>
          </cell>
          <cell r="L6777">
            <v>-4</v>
          </cell>
          <cell r="M6777">
            <v>5</v>
          </cell>
          <cell r="N6777">
            <v>28</v>
          </cell>
          <cell r="O6777" t="str">
            <v>07-19</v>
          </cell>
          <cell r="P6777">
            <v>2012</v>
          </cell>
          <cell r="Q6777" t="str">
            <v>2009-2013</v>
          </cell>
        </row>
        <row r="6778">
          <cell r="A6778">
            <v>41110</v>
          </cell>
          <cell r="B6778">
            <v>6</v>
          </cell>
          <cell r="C6778">
            <v>1575.000000000015</v>
          </cell>
          <cell r="D6778">
            <v>494.99999999999886</v>
          </cell>
          <cell r="E6778">
            <v>1119.0000000000073</v>
          </cell>
          <cell r="F6778">
            <v>242.00000000000105</v>
          </cell>
          <cell r="G6778">
            <v>876.99999999999261</v>
          </cell>
          <cell r="H6778">
            <v>3188.9999999999677</v>
          </cell>
          <cell r="I6778">
            <v>20</v>
          </cell>
          <cell r="J6778">
            <v>7</v>
          </cell>
          <cell r="K6778">
            <v>-1</v>
          </cell>
          <cell r="L6778">
            <v>-5</v>
          </cell>
          <cell r="M6778">
            <v>4</v>
          </cell>
          <cell r="N6778">
            <v>26</v>
          </cell>
          <cell r="O6778" t="str">
            <v>07-20</v>
          </cell>
          <cell r="P6778">
            <v>2012</v>
          </cell>
          <cell r="Q6778" t="str">
            <v>2009-2013</v>
          </cell>
        </row>
        <row r="6779">
          <cell r="A6779">
            <v>41111</v>
          </cell>
          <cell r="B6779">
            <v>7</v>
          </cell>
          <cell r="C6779">
            <v>1579.2857142857292</v>
          </cell>
          <cell r="D6779">
            <v>495.57142857142742</v>
          </cell>
          <cell r="E6779">
            <v>1118.1428571428644</v>
          </cell>
          <cell r="F6779">
            <v>240.85714285714391</v>
          </cell>
          <cell r="G6779">
            <v>877.42857142856406</v>
          </cell>
          <cell r="H6779">
            <v>3192.9999999999677</v>
          </cell>
          <cell r="I6779">
            <v>20</v>
          </cell>
          <cell r="J6779">
            <v>7</v>
          </cell>
          <cell r="K6779">
            <v>-1</v>
          </cell>
          <cell r="L6779">
            <v>-5</v>
          </cell>
          <cell r="M6779">
            <v>4</v>
          </cell>
          <cell r="N6779">
            <v>26</v>
          </cell>
          <cell r="O6779" t="str">
            <v>07-21</v>
          </cell>
          <cell r="P6779">
            <v>2012</v>
          </cell>
          <cell r="Q6779" t="str">
            <v>2009-2013</v>
          </cell>
        </row>
        <row r="6780">
          <cell r="A6780">
            <v>41112</v>
          </cell>
          <cell r="B6780">
            <v>1</v>
          </cell>
          <cell r="C6780">
            <v>1583.5714285714434</v>
          </cell>
          <cell r="D6780">
            <v>496.14285714285597</v>
          </cell>
          <cell r="E6780">
            <v>1117.2857142857215</v>
          </cell>
          <cell r="F6780">
            <v>239.71428571428677</v>
          </cell>
          <cell r="G6780">
            <v>877.8571428571355</v>
          </cell>
          <cell r="H6780">
            <v>3196.9999999999677</v>
          </cell>
          <cell r="I6780">
            <v>20</v>
          </cell>
          <cell r="J6780">
            <v>7</v>
          </cell>
          <cell r="K6780">
            <v>-1</v>
          </cell>
          <cell r="L6780">
            <v>-5</v>
          </cell>
          <cell r="M6780">
            <v>4</v>
          </cell>
          <cell r="N6780">
            <v>26</v>
          </cell>
          <cell r="O6780" t="str">
            <v>07-22</v>
          </cell>
          <cell r="P6780">
            <v>2012</v>
          </cell>
          <cell r="Q6780" t="str">
            <v>2009-2013</v>
          </cell>
        </row>
        <row r="6781">
          <cell r="A6781">
            <v>41113</v>
          </cell>
          <cell r="B6781">
            <v>2</v>
          </cell>
          <cell r="C6781">
            <v>1587.8571428571577</v>
          </cell>
          <cell r="D6781">
            <v>496.71428571428453</v>
          </cell>
          <cell r="E6781">
            <v>1116.4285714285786</v>
          </cell>
          <cell r="F6781">
            <v>238.57142857142964</v>
          </cell>
          <cell r="G6781">
            <v>878.28571428570694</v>
          </cell>
          <cell r="H6781">
            <v>3200.9999999999677</v>
          </cell>
          <cell r="I6781">
            <v>20</v>
          </cell>
          <cell r="J6781">
            <v>7</v>
          </cell>
          <cell r="K6781">
            <v>-1</v>
          </cell>
          <cell r="L6781">
            <v>-5</v>
          </cell>
          <cell r="M6781">
            <v>4</v>
          </cell>
          <cell r="N6781">
            <v>26</v>
          </cell>
          <cell r="O6781" t="str">
            <v>07-23</v>
          </cell>
          <cell r="P6781">
            <v>2012</v>
          </cell>
          <cell r="Q6781" t="str">
            <v>2009-2013</v>
          </cell>
        </row>
        <row r="6782">
          <cell r="A6782">
            <v>41114</v>
          </cell>
          <cell r="B6782">
            <v>3</v>
          </cell>
          <cell r="C6782">
            <v>1592.1428571428719</v>
          </cell>
          <cell r="D6782">
            <v>497.28571428571308</v>
          </cell>
          <cell r="E6782">
            <v>1115.5714285714357</v>
          </cell>
          <cell r="F6782">
            <v>237.4285714285725</v>
          </cell>
          <cell r="G6782">
            <v>878.71428571427839</v>
          </cell>
          <cell r="H6782">
            <v>3204.9999999999677</v>
          </cell>
          <cell r="I6782">
            <v>20</v>
          </cell>
          <cell r="J6782">
            <v>7</v>
          </cell>
          <cell r="K6782">
            <v>-1</v>
          </cell>
          <cell r="L6782">
            <v>-5</v>
          </cell>
          <cell r="M6782">
            <v>4</v>
          </cell>
          <cell r="N6782">
            <v>26</v>
          </cell>
          <cell r="O6782" t="str">
            <v>07-24</v>
          </cell>
          <cell r="P6782">
            <v>2012</v>
          </cell>
          <cell r="Q6782" t="str">
            <v>2009-2013</v>
          </cell>
        </row>
        <row r="6783">
          <cell r="A6783">
            <v>41115</v>
          </cell>
          <cell r="B6783">
            <v>4</v>
          </cell>
          <cell r="C6783">
            <v>1596.4285714285861</v>
          </cell>
          <cell r="D6783">
            <v>497.85714285714164</v>
          </cell>
          <cell r="E6783">
            <v>1114.7142857142928</v>
          </cell>
          <cell r="F6783">
            <v>236.28571428571536</v>
          </cell>
          <cell r="G6783">
            <v>879.14285714284983</v>
          </cell>
          <cell r="H6783">
            <v>3208.9999999999677</v>
          </cell>
          <cell r="I6783">
            <v>20</v>
          </cell>
          <cell r="J6783">
            <v>7</v>
          </cell>
          <cell r="K6783">
            <v>-1</v>
          </cell>
          <cell r="L6783">
            <v>-5</v>
          </cell>
          <cell r="M6783">
            <v>4</v>
          </cell>
          <cell r="N6783">
            <v>26</v>
          </cell>
          <cell r="O6783" t="str">
            <v>07-25</v>
          </cell>
          <cell r="P6783">
            <v>2012</v>
          </cell>
          <cell r="Q6783" t="str">
            <v>2009-2013</v>
          </cell>
        </row>
        <row r="6784">
          <cell r="A6784">
            <v>41116</v>
          </cell>
          <cell r="B6784">
            <v>5</v>
          </cell>
          <cell r="C6784">
            <v>1600.7142857143003</v>
          </cell>
          <cell r="D6784">
            <v>498.42857142857019</v>
          </cell>
          <cell r="E6784">
            <v>1113.8571428571499</v>
          </cell>
          <cell r="F6784">
            <v>235.14285714285822</v>
          </cell>
          <cell r="G6784">
            <v>879.57142857142128</v>
          </cell>
          <cell r="H6784">
            <v>3212.9999999999677</v>
          </cell>
          <cell r="I6784">
            <v>20</v>
          </cell>
          <cell r="J6784">
            <v>7</v>
          </cell>
          <cell r="K6784">
            <v>-1</v>
          </cell>
          <cell r="L6784">
            <v>-5</v>
          </cell>
          <cell r="M6784">
            <v>4</v>
          </cell>
          <cell r="N6784">
            <v>26</v>
          </cell>
          <cell r="O6784" t="str">
            <v>07-26</v>
          </cell>
          <cell r="P6784">
            <v>2012</v>
          </cell>
          <cell r="Q6784" t="str">
            <v>2009-2013</v>
          </cell>
        </row>
        <row r="6785">
          <cell r="A6785">
            <v>41117</v>
          </cell>
          <cell r="B6785">
            <v>6</v>
          </cell>
          <cell r="C6785">
            <v>1605.0000000000146</v>
          </cell>
          <cell r="D6785">
            <v>498.99999999999875</v>
          </cell>
          <cell r="E6785">
            <v>1113.000000000007</v>
          </cell>
          <cell r="F6785">
            <v>234.00000000000108</v>
          </cell>
          <cell r="G6785">
            <v>879.99999999999272</v>
          </cell>
          <cell r="H6785">
            <v>3216.9999999999677</v>
          </cell>
          <cell r="I6785">
            <v>30</v>
          </cell>
          <cell r="J6785">
            <v>4</v>
          </cell>
          <cell r="K6785">
            <v>-6</v>
          </cell>
          <cell r="L6785">
            <v>-8</v>
          </cell>
          <cell r="M6785">
            <v>3</v>
          </cell>
          <cell r="N6785">
            <v>28</v>
          </cell>
          <cell r="O6785" t="str">
            <v>07-27</v>
          </cell>
          <cell r="P6785">
            <v>2012</v>
          </cell>
          <cell r="Q6785" t="str">
            <v>2009-2013</v>
          </cell>
        </row>
        <row r="6786">
          <cell r="A6786">
            <v>41118</v>
          </cell>
          <cell r="B6786">
            <v>7</v>
          </cell>
          <cell r="C6786">
            <v>1609.2857142857288</v>
          </cell>
          <cell r="D6786">
            <v>498.85714285714158</v>
          </cell>
          <cell r="E6786">
            <v>1112.2857142857213</v>
          </cell>
          <cell r="F6786">
            <v>232.85714285714394</v>
          </cell>
          <cell r="G6786">
            <v>880.14285714284983</v>
          </cell>
          <cell r="H6786">
            <v>3220.4285714285393</v>
          </cell>
          <cell r="I6786">
            <v>30</v>
          </cell>
          <cell r="J6786">
            <v>4</v>
          </cell>
          <cell r="K6786">
            <v>-6</v>
          </cell>
          <cell r="L6786">
            <v>-8</v>
          </cell>
          <cell r="M6786">
            <v>3</v>
          </cell>
          <cell r="N6786">
            <v>28</v>
          </cell>
          <cell r="O6786" t="str">
            <v>07-28</v>
          </cell>
          <cell r="P6786">
            <v>2012</v>
          </cell>
          <cell r="Q6786" t="str">
            <v>2009-2013</v>
          </cell>
        </row>
        <row r="6787">
          <cell r="A6787">
            <v>41119</v>
          </cell>
          <cell r="B6787">
            <v>1</v>
          </cell>
          <cell r="C6787">
            <v>1613.571428571443</v>
          </cell>
          <cell r="D6787">
            <v>498.71428571428442</v>
          </cell>
          <cell r="E6787">
            <v>1111.5714285714355</v>
          </cell>
          <cell r="F6787">
            <v>231.7142857142868</v>
          </cell>
          <cell r="G6787">
            <v>880.28571428570694</v>
          </cell>
          <cell r="H6787">
            <v>3223.8571428571108</v>
          </cell>
          <cell r="I6787">
            <v>30</v>
          </cell>
          <cell r="J6787">
            <v>4</v>
          </cell>
          <cell r="K6787">
            <v>-6</v>
          </cell>
          <cell r="L6787">
            <v>-8</v>
          </cell>
          <cell r="M6787">
            <v>3</v>
          </cell>
          <cell r="N6787">
            <v>28</v>
          </cell>
          <cell r="O6787" t="str">
            <v>07-29</v>
          </cell>
          <cell r="P6787">
            <v>2012</v>
          </cell>
          <cell r="Q6787" t="str">
            <v>2009-2013</v>
          </cell>
        </row>
        <row r="6788">
          <cell r="A6788">
            <v>41120</v>
          </cell>
          <cell r="B6788">
            <v>2</v>
          </cell>
          <cell r="C6788">
            <v>1617.8571428571572</v>
          </cell>
          <cell r="D6788">
            <v>498.57142857142725</v>
          </cell>
          <cell r="E6788">
            <v>1110.8571428571497</v>
          </cell>
          <cell r="F6788">
            <v>230.57142857142966</v>
          </cell>
          <cell r="G6788">
            <v>880.42857142856406</v>
          </cell>
          <cell r="H6788">
            <v>3227.2857142856824</v>
          </cell>
          <cell r="I6788">
            <v>30</v>
          </cell>
          <cell r="J6788">
            <v>4</v>
          </cell>
          <cell r="K6788">
            <v>-6</v>
          </cell>
          <cell r="L6788">
            <v>-8</v>
          </cell>
          <cell r="M6788">
            <v>3</v>
          </cell>
          <cell r="N6788">
            <v>28</v>
          </cell>
          <cell r="O6788" t="str">
            <v>07-30</v>
          </cell>
          <cell r="P6788">
            <v>2012</v>
          </cell>
          <cell r="Q6788" t="str">
            <v>2009-2013</v>
          </cell>
        </row>
        <row r="6789">
          <cell r="A6789">
            <v>41121</v>
          </cell>
          <cell r="B6789">
            <v>3</v>
          </cell>
          <cell r="C6789">
            <v>1622.1428571428714</v>
          </cell>
          <cell r="D6789">
            <v>498.42857142857008</v>
          </cell>
          <cell r="E6789">
            <v>1110.1428571428639</v>
          </cell>
          <cell r="F6789">
            <v>229.42857142857252</v>
          </cell>
          <cell r="G6789">
            <v>880.57142857142117</v>
          </cell>
          <cell r="H6789">
            <v>3230.7142857142539</v>
          </cell>
          <cell r="I6789">
            <v>30</v>
          </cell>
          <cell r="J6789">
            <v>4</v>
          </cell>
          <cell r="K6789">
            <v>-6</v>
          </cell>
          <cell r="L6789">
            <v>-8</v>
          </cell>
          <cell r="M6789">
            <v>3</v>
          </cell>
          <cell r="N6789">
            <v>28</v>
          </cell>
          <cell r="O6789" t="str">
            <v>07-31</v>
          </cell>
          <cell r="P6789">
            <v>2012</v>
          </cell>
          <cell r="Q6789" t="str">
            <v>2009-2013</v>
          </cell>
        </row>
        <row r="6790">
          <cell r="A6790">
            <v>41122</v>
          </cell>
          <cell r="B6790">
            <v>4</v>
          </cell>
          <cell r="C6790">
            <v>1626.4285714285857</v>
          </cell>
          <cell r="D6790">
            <v>498.28571428571291</v>
          </cell>
          <cell r="E6790">
            <v>1109.4285714285782</v>
          </cell>
          <cell r="F6790">
            <v>228.28571428571539</v>
          </cell>
          <cell r="G6790">
            <v>880.71428571427828</v>
          </cell>
          <cell r="H6790">
            <v>3234.1428571428255</v>
          </cell>
          <cell r="I6790">
            <v>30</v>
          </cell>
          <cell r="J6790">
            <v>4</v>
          </cell>
          <cell r="K6790">
            <v>-6</v>
          </cell>
          <cell r="L6790">
            <v>-8</v>
          </cell>
          <cell r="M6790">
            <v>3</v>
          </cell>
          <cell r="N6790">
            <v>28</v>
          </cell>
          <cell r="O6790" t="str">
            <v>08-01</v>
          </cell>
          <cell r="P6790">
            <v>2012</v>
          </cell>
          <cell r="Q6790" t="str">
            <v>2009-2013</v>
          </cell>
        </row>
        <row r="6791">
          <cell r="A6791">
            <v>41123</v>
          </cell>
          <cell r="B6791">
            <v>5</v>
          </cell>
          <cell r="C6791">
            <v>1630.7142857142999</v>
          </cell>
          <cell r="D6791">
            <v>498.14285714285575</v>
          </cell>
          <cell r="E6791">
            <v>1108.7142857142924</v>
          </cell>
          <cell r="F6791">
            <v>227.14285714285825</v>
          </cell>
          <cell r="G6791">
            <v>880.85714285713539</v>
          </cell>
          <cell r="H6791">
            <v>3237.5714285713971</v>
          </cell>
          <cell r="I6791">
            <v>30</v>
          </cell>
          <cell r="J6791">
            <v>4</v>
          </cell>
          <cell r="K6791">
            <v>-6</v>
          </cell>
          <cell r="L6791">
            <v>-8</v>
          </cell>
          <cell r="M6791">
            <v>3</v>
          </cell>
          <cell r="N6791">
            <v>28</v>
          </cell>
          <cell r="O6791" t="str">
            <v>08-02</v>
          </cell>
          <cell r="P6791">
            <v>2012</v>
          </cell>
          <cell r="Q6791" t="str">
            <v>2009-2013</v>
          </cell>
        </row>
        <row r="6792">
          <cell r="A6792">
            <v>41124</v>
          </cell>
          <cell r="B6792">
            <v>6</v>
          </cell>
          <cell r="C6792">
            <v>1635.0000000000141</v>
          </cell>
          <cell r="D6792">
            <v>497.99999999999858</v>
          </cell>
          <cell r="E6792">
            <v>1108.0000000000066</v>
          </cell>
          <cell r="F6792">
            <v>226.00000000000111</v>
          </cell>
          <cell r="G6792">
            <v>880.9999999999925</v>
          </cell>
          <cell r="H6792">
            <v>3240.9999999999686</v>
          </cell>
          <cell r="I6792">
            <v>30</v>
          </cell>
          <cell r="J6792">
            <v>-1</v>
          </cell>
          <cell r="K6792">
            <v>-5</v>
          </cell>
          <cell r="L6792">
            <v>-8</v>
          </cell>
          <cell r="M6792">
            <v>1</v>
          </cell>
          <cell r="N6792">
            <v>24</v>
          </cell>
          <cell r="O6792" t="str">
            <v>08-03</v>
          </cell>
          <cell r="P6792">
            <v>2012</v>
          </cell>
          <cell r="Q6792" t="str">
            <v>2009-2013</v>
          </cell>
        </row>
        <row r="6793">
          <cell r="A6793">
            <v>41125</v>
          </cell>
          <cell r="B6793">
            <v>7</v>
          </cell>
          <cell r="C6793">
            <v>1639.1428571428712</v>
          </cell>
          <cell r="D6793">
            <v>497.28571428571286</v>
          </cell>
          <cell r="E6793">
            <v>1107.4285714285779</v>
          </cell>
          <cell r="F6793">
            <v>225.14285714285825</v>
          </cell>
          <cell r="G6793">
            <v>881.28571428570683</v>
          </cell>
          <cell r="H6793">
            <v>3243.8571428571113</v>
          </cell>
          <cell r="I6793">
            <v>30</v>
          </cell>
          <cell r="J6793">
            <v>-1</v>
          </cell>
          <cell r="K6793">
            <v>-5</v>
          </cell>
          <cell r="L6793">
            <v>-8</v>
          </cell>
          <cell r="M6793">
            <v>1</v>
          </cell>
          <cell r="N6793">
            <v>24</v>
          </cell>
          <cell r="O6793" t="str">
            <v>08-04</v>
          </cell>
          <cell r="P6793">
            <v>2012</v>
          </cell>
          <cell r="Q6793" t="str">
            <v>2009-2013</v>
          </cell>
        </row>
        <row r="6794">
          <cell r="A6794">
            <v>41126</v>
          </cell>
          <cell r="B6794">
            <v>1</v>
          </cell>
          <cell r="C6794">
            <v>1643.2857142857283</v>
          </cell>
          <cell r="D6794">
            <v>496.57142857142713</v>
          </cell>
          <cell r="E6794">
            <v>1106.8571428571493</v>
          </cell>
          <cell r="F6794">
            <v>224.28571428571539</v>
          </cell>
          <cell r="G6794">
            <v>881.57142857142117</v>
          </cell>
          <cell r="H6794">
            <v>3246.7142857142539</v>
          </cell>
          <cell r="I6794">
            <v>30</v>
          </cell>
          <cell r="J6794">
            <v>-1</v>
          </cell>
          <cell r="K6794">
            <v>-5</v>
          </cell>
          <cell r="L6794">
            <v>-8</v>
          </cell>
          <cell r="M6794">
            <v>1</v>
          </cell>
          <cell r="N6794">
            <v>24</v>
          </cell>
          <cell r="O6794" t="str">
            <v>08-05</v>
          </cell>
          <cell r="P6794">
            <v>2012</v>
          </cell>
          <cell r="Q6794" t="str">
            <v>2009-2013</v>
          </cell>
        </row>
        <row r="6795">
          <cell r="A6795">
            <v>41127</v>
          </cell>
          <cell r="B6795">
            <v>2</v>
          </cell>
          <cell r="C6795">
            <v>1647.4285714285854</v>
          </cell>
          <cell r="D6795">
            <v>495.85714285714141</v>
          </cell>
          <cell r="E6795">
            <v>1106.2857142857206</v>
          </cell>
          <cell r="F6795">
            <v>223.42857142857252</v>
          </cell>
          <cell r="G6795">
            <v>881.8571428571355</v>
          </cell>
          <cell r="H6795">
            <v>3249.5714285713966</v>
          </cell>
          <cell r="I6795">
            <v>30</v>
          </cell>
          <cell r="J6795">
            <v>-1</v>
          </cell>
          <cell r="K6795">
            <v>-5</v>
          </cell>
          <cell r="L6795">
            <v>-8</v>
          </cell>
          <cell r="M6795">
            <v>1</v>
          </cell>
          <cell r="N6795">
            <v>24</v>
          </cell>
          <cell r="O6795" t="str">
            <v>08-06</v>
          </cell>
          <cell r="P6795">
            <v>2012</v>
          </cell>
          <cell r="Q6795" t="str">
            <v>2009-2013</v>
          </cell>
        </row>
        <row r="6796">
          <cell r="A6796">
            <v>41128</v>
          </cell>
          <cell r="B6796">
            <v>3</v>
          </cell>
          <cell r="C6796">
            <v>1651.5714285714425</v>
          </cell>
          <cell r="D6796">
            <v>495.14285714285569</v>
          </cell>
          <cell r="E6796">
            <v>1105.7142857142919</v>
          </cell>
          <cell r="F6796">
            <v>222.57142857142966</v>
          </cell>
          <cell r="G6796">
            <v>882.14285714284983</v>
          </cell>
          <cell r="H6796">
            <v>3252.4285714285393</v>
          </cell>
          <cell r="I6796">
            <v>30</v>
          </cell>
          <cell r="J6796">
            <v>-1</v>
          </cell>
          <cell r="K6796">
            <v>-5</v>
          </cell>
          <cell r="L6796">
            <v>-8</v>
          </cell>
          <cell r="M6796">
            <v>1</v>
          </cell>
          <cell r="N6796">
            <v>24</v>
          </cell>
          <cell r="O6796" t="str">
            <v>08-07</v>
          </cell>
          <cell r="P6796">
            <v>2012</v>
          </cell>
          <cell r="Q6796" t="str">
            <v>2009-2013</v>
          </cell>
        </row>
        <row r="6797">
          <cell r="A6797">
            <v>41129</v>
          </cell>
          <cell r="B6797">
            <v>4</v>
          </cell>
          <cell r="C6797">
            <v>1655.7142857142996</v>
          </cell>
          <cell r="D6797">
            <v>494.42857142856997</v>
          </cell>
          <cell r="E6797">
            <v>1105.1428571428632</v>
          </cell>
          <cell r="F6797">
            <v>221.7142857142868</v>
          </cell>
          <cell r="G6797">
            <v>882.42857142856417</v>
          </cell>
          <cell r="H6797">
            <v>3255.2857142856819</v>
          </cell>
          <cell r="I6797">
            <v>30</v>
          </cell>
          <cell r="J6797">
            <v>-1</v>
          </cell>
          <cell r="K6797">
            <v>-5</v>
          </cell>
          <cell r="L6797">
            <v>-8</v>
          </cell>
          <cell r="M6797">
            <v>1</v>
          </cell>
          <cell r="N6797">
            <v>24</v>
          </cell>
          <cell r="O6797" t="str">
            <v>08-08</v>
          </cell>
          <cell r="P6797">
            <v>2012</v>
          </cell>
          <cell r="Q6797" t="str">
            <v>2009-2013</v>
          </cell>
        </row>
        <row r="6798">
          <cell r="A6798">
            <v>41130</v>
          </cell>
          <cell r="B6798">
            <v>5</v>
          </cell>
          <cell r="C6798">
            <v>1659.8571428571568</v>
          </cell>
          <cell r="D6798">
            <v>493.71428571428424</v>
          </cell>
          <cell r="E6798">
            <v>1104.5714285714346</v>
          </cell>
          <cell r="F6798">
            <v>220.85714285714394</v>
          </cell>
          <cell r="G6798">
            <v>882.7142857142785</v>
          </cell>
          <cell r="H6798">
            <v>3258.1428571428246</v>
          </cell>
          <cell r="I6798">
            <v>30</v>
          </cell>
          <cell r="J6798">
            <v>-1</v>
          </cell>
          <cell r="K6798">
            <v>-5</v>
          </cell>
          <cell r="L6798">
            <v>-8</v>
          </cell>
          <cell r="M6798">
            <v>1</v>
          </cell>
          <cell r="N6798">
            <v>24</v>
          </cell>
          <cell r="O6798" t="str">
            <v>08-09</v>
          </cell>
          <cell r="P6798">
            <v>2012</v>
          </cell>
          <cell r="Q6798" t="str">
            <v>2009-2013</v>
          </cell>
        </row>
        <row r="6799">
          <cell r="A6799">
            <v>41131</v>
          </cell>
          <cell r="B6799">
            <v>6</v>
          </cell>
          <cell r="C6799">
            <v>1664.0000000000139</v>
          </cell>
          <cell r="D6799">
            <v>492.99999999999852</v>
          </cell>
          <cell r="E6799">
            <v>1104.0000000000059</v>
          </cell>
          <cell r="F6799">
            <v>220.00000000000108</v>
          </cell>
          <cell r="G6799">
            <v>882.99999999999284</v>
          </cell>
          <cell r="H6799">
            <v>3260.9999999999673</v>
          </cell>
          <cell r="I6799">
            <v>29</v>
          </cell>
          <cell r="J6799">
            <v>-5</v>
          </cell>
          <cell r="K6799">
            <v>-4</v>
          </cell>
          <cell r="L6799">
            <v>-6</v>
          </cell>
          <cell r="M6799">
            <v>2</v>
          </cell>
          <cell r="N6799">
            <v>20</v>
          </cell>
          <cell r="O6799" t="str">
            <v>08-10</v>
          </cell>
          <cell r="P6799">
            <v>2012</v>
          </cell>
          <cell r="Q6799" t="str">
            <v>2009-2013</v>
          </cell>
        </row>
        <row r="6800">
          <cell r="A6800">
            <v>41132</v>
          </cell>
          <cell r="B6800">
            <v>7</v>
          </cell>
          <cell r="C6800">
            <v>1670.8571428571568</v>
          </cell>
          <cell r="D6800">
            <v>492.2857142857128</v>
          </cell>
          <cell r="E6800">
            <v>1104.5714285714346</v>
          </cell>
          <cell r="F6800">
            <v>219.7142857142868</v>
          </cell>
          <cell r="G6800">
            <v>883.99999999999284</v>
          </cell>
          <cell r="H6800">
            <v>3267.714285714253</v>
          </cell>
          <cell r="I6800">
            <v>29</v>
          </cell>
          <cell r="J6800">
            <v>-5</v>
          </cell>
          <cell r="K6800">
            <v>-4</v>
          </cell>
          <cell r="L6800">
            <v>-6</v>
          </cell>
          <cell r="M6800">
            <v>2</v>
          </cell>
          <cell r="N6800">
            <v>20</v>
          </cell>
          <cell r="O6800" t="str">
            <v>08-11</v>
          </cell>
          <cell r="P6800">
            <v>2012</v>
          </cell>
          <cell r="Q6800" t="str">
            <v>2009-2013</v>
          </cell>
        </row>
        <row r="6801">
          <cell r="A6801">
            <v>41133</v>
          </cell>
          <cell r="B6801">
            <v>1</v>
          </cell>
          <cell r="C6801">
            <v>1677.7142857142996</v>
          </cell>
          <cell r="D6801">
            <v>491.57142857142708</v>
          </cell>
          <cell r="E6801">
            <v>1105.1428571428632</v>
          </cell>
          <cell r="F6801">
            <v>219.42857142857252</v>
          </cell>
          <cell r="G6801">
            <v>884.99999999999284</v>
          </cell>
          <cell r="H6801">
            <v>3274.4285714285388</v>
          </cell>
          <cell r="I6801">
            <v>29</v>
          </cell>
          <cell r="J6801">
            <v>-5</v>
          </cell>
          <cell r="K6801">
            <v>-4</v>
          </cell>
          <cell r="L6801">
            <v>-6</v>
          </cell>
          <cell r="M6801">
            <v>2</v>
          </cell>
          <cell r="N6801">
            <v>20</v>
          </cell>
          <cell r="O6801" t="str">
            <v>08-12</v>
          </cell>
          <cell r="P6801">
            <v>2012</v>
          </cell>
          <cell r="Q6801" t="str">
            <v>2009-2013</v>
          </cell>
        </row>
        <row r="6802">
          <cell r="A6802">
            <v>41134</v>
          </cell>
          <cell r="B6802">
            <v>2</v>
          </cell>
          <cell r="C6802">
            <v>1684.5714285714425</v>
          </cell>
          <cell r="D6802">
            <v>490.85714285714135</v>
          </cell>
          <cell r="E6802">
            <v>1105.7142857142919</v>
          </cell>
          <cell r="F6802">
            <v>219.14285714285825</v>
          </cell>
          <cell r="G6802">
            <v>885.99999999999284</v>
          </cell>
          <cell r="H6802">
            <v>3281.1428571428246</v>
          </cell>
          <cell r="I6802">
            <v>29</v>
          </cell>
          <cell r="J6802">
            <v>-5</v>
          </cell>
          <cell r="K6802">
            <v>-4</v>
          </cell>
          <cell r="L6802">
            <v>-6</v>
          </cell>
          <cell r="M6802">
            <v>2</v>
          </cell>
          <cell r="N6802">
            <v>20</v>
          </cell>
          <cell r="O6802" t="str">
            <v>08-13</v>
          </cell>
          <cell r="P6802">
            <v>2012</v>
          </cell>
          <cell r="Q6802" t="str">
            <v>2009-2013</v>
          </cell>
        </row>
        <row r="6803">
          <cell r="A6803">
            <v>41135</v>
          </cell>
          <cell r="B6803">
            <v>3</v>
          </cell>
          <cell r="C6803">
            <v>1691.4285714285854</v>
          </cell>
          <cell r="D6803">
            <v>490.14285714285563</v>
          </cell>
          <cell r="E6803">
            <v>1106.2857142857206</v>
          </cell>
          <cell r="F6803">
            <v>218.85714285714397</v>
          </cell>
          <cell r="G6803">
            <v>886.99999999999284</v>
          </cell>
          <cell r="H6803">
            <v>3287.8571428571104</v>
          </cell>
          <cell r="I6803">
            <v>29</v>
          </cell>
          <cell r="J6803">
            <v>-5</v>
          </cell>
          <cell r="K6803">
            <v>-4</v>
          </cell>
          <cell r="L6803">
            <v>-6</v>
          </cell>
          <cell r="M6803">
            <v>2</v>
          </cell>
          <cell r="N6803">
            <v>20</v>
          </cell>
          <cell r="O6803" t="str">
            <v>08-14</v>
          </cell>
          <cell r="P6803">
            <v>2012</v>
          </cell>
          <cell r="Q6803" t="str">
            <v>2009-2013</v>
          </cell>
        </row>
        <row r="6804">
          <cell r="A6804">
            <v>41136</v>
          </cell>
          <cell r="B6804">
            <v>4</v>
          </cell>
          <cell r="C6804">
            <v>1698.2857142857283</v>
          </cell>
          <cell r="D6804">
            <v>489.42857142856991</v>
          </cell>
          <cell r="E6804">
            <v>1106.8571428571493</v>
          </cell>
          <cell r="F6804">
            <v>218.57142857142969</v>
          </cell>
          <cell r="G6804">
            <v>887.99999999999284</v>
          </cell>
          <cell r="H6804">
            <v>3294.5714285713962</v>
          </cell>
          <cell r="I6804">
            <v>29</v>
          </cell>
          <cell r="J6804">
            <v>-5</v>
          </cell>
          <cell r="K6804">
            <v>-4</v>
          </cell>
          <cell r="L6804">
            <v>-6</v>
          </cell>
          <cell r="M6804">
            <v>2</v>
          </cell>
          <cell r="N6804">
            <v>20</v>
          </cell>
          <cell r="O6804" t="str">
            <v>08-15</v>
          </cell>
          <cell r="P6804">
            <v>2012</v>
          </cell>
          <cell r="Q6804" t="str">
            <v>2009-2013</v>
          </cell>
        </row>
        <row r="6805">
          <cell r="A6805">
            <v>41137</v>
          </cell>
          <cell r="B6805">
            <v>5</v>
          </cell>
          <cell r="C6805">
            <v>1705.1428571428712</v>
          </cell>
          <cell r="D6805">
            <v>488.71428571428419</v>
          </cell>
          <cell r="E6805">
            <v>1107.4285714285779</v>
          </cell>
          <cell r="F6805">
            <v>218.28571428571541</v>
          </cell>
          <cell r="G6805">
            <v>888.99999999999284</v>
          </cell>
          <cell r="H6805">
            <v>3301.2857142856819</v>
          </cell>
          <cell r="I6805">
            <v>29</v>
          </cell>
          <cell r="J6805">
            <v>-5</v>
          </cell>
          <cell r="K6805">
            <v>-4</v>
          </cell>
          <cell r="L6805">
            <v>-6</v>
          </cell>
          <cell r="M6805">
            <v>2</v>
          </cell>
          <cell r="N6805">
            <v>20</v>
          </cell>
          <cell r="O6805" t="str">
            <v>08-16</v>
          </cell>
          <cell r="P6805">
            <v>2012</v>
          </cell>
          <cell r="Q6805" t="str">
            <v>2009-2013</v>
          </cell>
        </row>
        <row r="6806">
          <cell r="A6806">
            <v>41138</v>
          </cell>
          <cell r="B6806">
            <v>6</v>
          </cell>
          <cell r="C6806">
            <v>1712.0000000000141</v>
          </cell>
          <cell r="D6806">
            <v>487.99999999999847</v>
          </cell>
          <cell r="E6806">
            <v>1108.0000000000066</v>
          </cell>
          <cell r="F6806">
            <v>218.00000000000114</v>
          </cell>
          <cell r="G6806">
            <v>889.99999999999284</v>
          </cell>
          <cell r="H6806">
            <v>3307.9999999999677</v>
          </cell>
          <cell r="I6806">
            <v>48</v>
          </cell>
          <cell r="J6806">
            <v>-5</v>
          </cell>
          <cell r="K6806">
            <v>4</v>
          </cell>
          <cell r="L6806">
            <v>-2</v>
          </cell>
          <cell r="M6806">
            <v>7</v>
          </cell>
          <cell r="N6806">
            <v>47</v>
          </cell>
          <cell r="O6806" t="str">
            <v>08-17</v>
          </cell>
          <cell r="P6806">
            <v>2012</v>
          </cell>
          <cell r="Q6806" t="str">
            <v>2009-2013</v>
          </cell>
        </row>
        <row r="6807">
          <cell r="A6807">
            <v>41139</v>
          </cell>
          <cell r="B6807">
            <v>7</v>
          </cell>
          <cell r="C6807">
            <v>1718.7142857142999</v>
          </cell>
          <cell r="D6807">
            <v>488.42857142856991</v>
          </cell>
          <cell r="E6807">
            <v>1110.2857142857208</v>
          </cell>
          <cell r="F6807">
            <v>219.28571428571541</v>
          </cell>
          <cell r="G6807">
            <v>890.99999999999284</v>
          </cell>
          <cell r="H6807">
            <v>3317.4285714285393</v>
          </cell>
          <cell r="I6807">
            <v>48</v>
          </cell>
          <cell r="J6807">
            <v>-5</v>
          </cell>
          <cell r="K6807">
            <v>4</v>
          </cell>
          <cell r="L6807">
            <v>-2</v>
          </cell>
          <cell r="M6807">
            <v>7</v>
          </cell>
          <cell r="N6807">
            <v>47</v>
          </cell>
          <cell r="O6807" t="str">
            <v>08-18</v>
          </cell>
          <cell r="P6807">
            <v>2012</v>
          </cell>
          <cell r="Q6807" t="str">
            <v>2009-2013</v>
          </cell>
        </row>
        <row r="6808">
          <cell r="A6808">
            <v>41140</v>
          </cell>
          <cell r="B6808">
            <v>1</v>
          </cell>
          <cell r="C6808">
            <v>1725.4285714285857</v>
          </cell>
          <cell r="D6808">
            <v>488.85714285714135</v>
          </cell>
          <cell r="E6808">
            <v>1112.571428571435</v>
          </cell>
          <cell r="F6808">
            <v>220.57142857142969</v>
          </cell>
          <cell r="G6808">
            <v>891.99999999999284</v>
          </cell>
          <cell r="H6808">
            <v>3326.8571428571108</v>
          </cell>
          <cell r="I6808">
            <v>48</v>
          </cell>
          <cell r="J6808">
            <v>-5</v>
          </cell>
          <cell r="K6808">
            <v>4</v>
          </cell>
          <cell r="L6808">
            <v>-2</v>
          </cell>
          <cell r="M6808">
            <v>7</v>
          </cell>
          <cell r="N6808">
            <v>47</v>
          </cell>
          <cell r="O6808" t="str">
            <v>08-19</v>
          </cell>
          <cell r="P6808">
            <v>2012</v>
          </cell>
          <cell r="Q6808" t="str">
            <v>2009-2013</v>
          </cell>
        </row>
        <row r="6809">
          <cell r="A6809">
            <v>41141</v>
          </cell>
          <cell r="B6809">
            <v>2</v>
          </cell>
          <cell r="C6809">
            <v>1732.1428571428714</v>
          </cell>
          <cell r="D6809">
            <v>489.2857142857128</v>
          </cell>
          <cell r="E6809">
            <v>1114.8571428571493</v>
          </cell>
          <cell r="F6809">
            <v>221.85714285714397</v>
          </cell>
          <cell r="G6809">
            <v>892.99999999999284</v>
          </cell>
          <cell r="H6809">
            <v>3336.2857142856824</v>
          </cell>
          <cell r="I6809">
            <v>48</v>
          </cell>
          <cell r="J6809">
            <v>-5</v>
          </cell>
          <cell r="K6809">
            <v>4</v>
          </cell>
          <cell r="L6809">
            <v>-2</v>
          </cell>
          <cell r="M6809">
            <v>7</v>
          </cell>
          <cell r="N6809">
            <v>47</v>
          </cell>
          <cell r="O6809" t="str">
            <v>08-20</v>
          </cell>
          <cell r="P6809">
            <v>2012</v>
          </cell>
          <cell r="Q6809" t="str">
            <v>2009-2013</v>
          </cell>
        </row>
        <row r="6810">
          <cell r="A6810">
            <v>41142</v>
          </cell>
          <cell r="B6810">
            <v>3</v>
          </cell>
          <cell r="C6810">
            <v>1738.8571428571572</v>
          </cell>
          <cell r="D6810">
            <v>489.71428571428424</v>
          </cell>
          <cell r="E6810">
            <v>1117.1428571428635</v>
          </cell>
          <cell r="F6810">
            <v>223.14285714285825</v>
          </cell>
          <cell r="G6810">
            <v>893.99999999999284</v>
          </cell>
          <cell r="H6810">
            <v>3345.7142857142539</v>
          </cell>
          <cell r="I6810">
            <v>48</v>
          </cell>
          <cell r="J6810">
            <v>-5</v>
          </cell>
          <cell r="K6810">
            <v>4</v>
          </cell>
          <cell r="L6810">
            <v>-2</v>
          </cell>
          <cell r="M6810">
            <v>7</v>
          </cell>
          <cell r="N6810">
            <v>47</v>
          </cell>
          <cell r="O6810" t="str">
            <v>08-21</v>
          </cell>
          <cell r="P6810">
            <v>2012</v>
          </cell>
          <cell r="Q6810" t="str">
            <v>2009-2013</v>
          </cell>
        </row>
        <row r="6811">
          <cell r="A6811">
            <v>41143</v>
          </cell>
          <cell r="B6811">
            <v>4</v>
          </cell>
          <cell r="C6811">
            <v>1745.571428571443</v>
          </cell>
          <cell r="D6811">
            <v>490.14285714285569</v>
          </cell>
          <cell r="E6811">
            <v>1119.4285714285777</v>
          </cell>
          <cell r="F6811">
            <v>224.42857142857252</v>
          </cell>
          <cell r="G6811">
            <v>894.99999999999284</v>
          </cell>
          <cell r="H6811">
            <v>3355.1428571428255</v>
          </cell>
          <cell r="I6811">
            <v>48</v>
          </cell>
          <cell r="J6811">
            <v>-5</v>
          </cell>
          <cell r="K6811">
            <v>4</v>
          </cell>
          <cell r="L6811">
            <v>-2</v>
          </cell>
          <cell r="M6811">
            <v>7</v>
          </cell>
          <cell r="N6811">
            <v>47</v>
          </cell>
          <cell r="O6811" t="str">
            <v>08-22</v>
          </cell>
          <cell r="P6811">
            <v>2012</v>
          </cell>
          <cell r="Q6811" t="str">
            <v>2009-2013</v>
          </cell>
        </row>
        <row r="6812">
          <cell r="A6812">
            <v>41144</v>
          </cell>
          <cell r="B6812">
            <v>5</v>
          </cell>
          <cell r="C6812">
            <v>1752.2857142857288</v>
          </cell>
          <cell r="D6812">
            <v>490.57142857142713</v>
          </cell>
          <cell r="E6812">
            <v>1121.7142857142919</v>
          </cell>
          <cell r="F6812">
            <v>225.7142857142868</v>
          </cell>
          <cell r="G6812">
            <v>895.99999999999284</v>
          </cell>
          <cell r="H6812">
            <v>3364.5714285713971</v>
          </cell>
          <cell r="I6812">
            <v>48</v>
          </cell>
          <cell r="J6812">
            <v>-5</v>
          </cell>
          <cell r="K6812">
            <v>4</v>
          </cell>
          <cell r="L6812">
            <v>-2</v>
          </cell>
          <cell r="M6812">
            <v>7</v>
          </cell>
          <cell r="N6812">
            <v>47</v>
          </cell>
          <cell r="O6812" t="str">
            <v>08-23</v>
          </cell>
          <cell r="P6812">
            <v>2012</v>
          </cell>
          <cell r="Q6812" t="str">
            <v>2009-2013</v>
          </cell>
        </row>
        <row r="6813">
          <cell r="A6813">
            <v>41145</v>
          </cell>
          <cell r="B6813">
            <v>6</v>
          </cell>
          <cell r="C6813">
            <v>1759.0000000000146</v>
          </cell>
          <cell r="D6813">
            <v>490.99999999999858</v>
          </cell>
          <cell r="E6813">
            <v>1124.0000000000061</v>
          </cell>
          <cell r="F6813">
            <v>227.00000000000108</v>
          </cell>
          <cell r="G6813">
            <v>896.99999999999284</v>
          </cell>
          <cell r="H6813">
            <v>3373.9999999999686</v>
          </cell>
          <cell r="I6813">
            <v>47</v>
          </cell>
          <cell r="J6813">
            <v>3</v>
          </cell>
          <cell r="K6813">
            <v>16</v>
          </cell>
          <cell r="L6813">
            <v>9</v>
          </cell>
          <cell r="M6813">
            <v>7</v>
          </cell>
          <cell r="N6813">
            <v>66</v>
          </cell>
          <cell r="O6813" t="str">
            <v>08-24</v>
          </cell>
          <cell r="P6813">
            <v>2012</v>
          </cell>
          <cell r="Q6813" t="str">
            <v>2009-2013</v>
          </cell>
        </row>
        <row r="6814">
          <cell r="A6814">
            <v>41146</v>
          </cell>
          <cell r="B6814">
            <v>7</v>
          </cell>
          <cell r="C6814">
            <v>1763.8571428571574</v>
          </cell>
          <cell r="D6814">
            <v>491.14285714285575</v>
          </cell>
          <cell r="E6814">
            <v>1123.0000000000061</v>
          </cell>
          <cell r="F6814">
            <v>226.14285714285822</v>
          </cell>
          <cell r="G6814">
            <v>896.99999999999284</v>
          </cell>
          <cell r="H6814">
            <v>3377.9999999999686</v>
          </cell>
          <cell r="I6814">
            <v>47</v>
          </cell>
          <cell r="J6814">
            <v>3</v>
          </cell>
          <cell r="K6814">
            <v>16</v>
          </cell>
          <cell r="L6814">
            <v>9</v>
          </cell>
          <cell r="M6814">
            <v>7</v>
          </cell>
          <cell r="N6814">
            <v>66</v>
          </cell>
          <cell r="O6814" t="str">
            <v>08-25</v>
          </cell>
          <cell r="P6814">
            <v>2012</v>
          </cell>
          <cell r="Q6814" t="str">
            <v>2009-2013</v>
          </cell>
        </row>
        <row r="6815">
          <cell r="A6815">
            <v>41147</v>
          </cell>
          <cell r="B6815">
            <v>1</v>
          </cell>
          <cell r="C6815">
            <v>1768.7142857143003</v>
          </cell>
          <cell r="D6815">
            <v>491.28571428571291</v>
          </cell>
          <cell r="E6815">
            <v>1122.0000000000061</v>
          </cell>
          <cell r="F6815">
            <v>225.28571428571536</v>
          </cell>
          <cell r="G6815">
            <v>896.99999999999284</v>
          </cell>
          <cell r="H6815">
            <v>3381.9999999999686</v>
          </cell>
          <cell r="I6815">
            <v>47</v>
          </cell>
          <cell r="J6815">
            <v>3</v>
          </cell>
          <cell r="K6815">
            <v>16</v>
          </cell>
          <cell r="L6815">
            <v>9</v>
          </cell>
          <cell r="M6815">
            <v>7</v>
          </cell>
          <cell r="N6815">
            <v>66</v>
          </cell>
          <cell r="O6815" t="str">
            <v>08-26</v>
          </cell>
          <cell r="P6815">
            <v>2012</v>
          </cell>
          <cell r="Q6815" t="str">
            <v>2009-2013</v>
          </cell>
        </row>
        <row r="6816">
          <cell r="A6816">
            <v>41148</v>
          </cell>
          <cell r="B6816">
            <v>2</v>
          </cell>
          <cell r="C6816">
            <v>1773.5714285714432</v>
          </cell>
          <cell r="D6816">
            <v>491.42857142857008</v>
          </cell>
          <cell r="E6816">
            <v>1121.0000000000061</v>
          </cell>
          <cell r="F6816">
            <v>224.4285714285725</v>
          </cell>
          <cell r="G6816">
            <v>896.99999999999284</v>
          </cell>
          <cell r="H6816">
            <v>3385.9999999999686</v>
          </cell>
          <cell r="I6816">
            <v>47</v>
          </cell>
          <cell r="J6816">
            <v>3</v>
          </cell>
          <cell r="K6816">
            <v>16</v>
          </cell>
          <cell r="L6816">
            <v>9</v>
          </cell>
          <cell r="M6816">
            <v>7</v>
          </cell>
          <cell r="N6816">
            <v>66</v>
          </cell>
          <cell r="O6816" t="str">
            <v>08-27</v>
          </cell>
          <cell r="P6816">
            <v>2012</v>
          </cell>
          <cell r="Q6816" t="str">
            <v>2009-2013</v>
          </cell>
        </row>
        <row r="6817">
          <cell r="A6817">
            <v>41149</v>
          </cell>
          <cell r="B6817">
            <v>3</v>
          </cell>
          <cell r="C6817">
            <v>1778.4285714285861</v>
          </cell>
          <cell r="D6817">
            <v>491.57142857142725</v>
          </cell>
          <cell r="E6817">
            <v>1120.0000000000061</v>
          </cell>
          <cell r="F6817">
            <v>223.57142857142964</v>
          </cell>
          <cell r="G6817">
            <v>896.99999999999284</v>
          </cell>
          <cell r="H6817">
            <v>3389.9999999999686</v>
          </cell>
          <cell r="I6817">
            <v>47</v>
          </cell>
          <cell r="J6817">
            <v>3</v>
          </cell>
          <cell r="K6817">
            <v>16</v>
          </cell>
          <cell r="L6817">
            <v>9</v>
          </cell>
          <cell r="M6817">
            <v>7</v>
          </cell>
          <cell r="N6817">
            <v>66</v>
          </cell>
          <cell r="O6817" t="str">
            <v>08-28</v>
          </cell>
          <cell r="P6817">
            <v>2012</v>
          </cell>
          <cell r="Q6817" t="str">
            <v>2009-2013</v>
          </cell>
        </row>
        <row r="6818">
          <cell r="A6818">
            <v>41150</v>
          </cell>
          <cell r="B6818">
            <v>4</v>
          </cell>
          <cell r="C6818">
            <v>1783.285714285729</v>
          </cell>
          <cell r="D6818">
            <v>491.71428571428442</v>
          </cell>
          <cell r="E6818">
            <v>1119.0000000000061</v>
          </cell>
          <cell r="F6818">
            <v>222.71428571428677</v>
          </cell>
          <cell r="G6818">
            <v>896.99999999999284</v>
          </cell>
          <cell r="H6818">
            <v>3393.9999999999686</v>
          </cell>
          <cell r="I6818">
            <v>47</v>
          </cell>
          <cell r="J6818">
            <v>3</v>
          </cell>
          <cell r="K6818">
            <v>16</v>
          </cell>
          <cell r="L6818">
            <v>9</v>
          </cell>
          <cell r="M6818">
            <v>7</v>
          </cell>
          <cell r="N6818">
            <v>66</v>
          </cell>
          <cell r="O6818" t="str">
            <v>08-29</v>
          </cell>
          <cell r="P6818">
            <v>2012</v>
          </cell>
          <cell r="Q6818" t="str">
            <v>2009-2013</v>
          </cell>
        </row>
        <row r="6819">
          <cell r="A6819">
            <v>41151</v>
          </cell>
          <cell r="B6819">
            <v>5</v>
          </cell>
          <cell r="C6819">
            <v>1788.1428571428719</v>
          </cell>
          <cell r="D6819">
            <v>491.85714285714158</v>
          </cell>
          <cell r="E6819">
            <v>1118.0000000000061</v>
          </cell>
          <cell r="F6819">
            <v>221.85714285714391</v>
          </cell>
          <cell r="G6819">
            <v>896.99999999999284</v>
          </cell>
          <cell r="H6819">
            <v>3397.9999999999686</v>
          </cell>
          <cell r="I6819">
            <v>47</v>
          </cell>
          <cell r="J6819">
            <v>3</v>
          </cell>
          <cell r="K6819">
            <v>16</v>
          </cell>
          <cell r="L6819">
            <v>9</v>
          </cell>
          <cell r="M6819">
            <v>7</v>
          </cell>
          <cell r="N6819">
            <v>66</v>
          </cell>
          <cell r="O6819" t="str">
            <v>08-30</v>
          </cell>
          <cell r="P6819">
            <v>2012</v>
          </cell>
          <cell r="Q6819" t="str">
            <v>2009-2013</v>
          </cell>
        </row>
        <row r="6820">
          <cell r="A6820">
            <v>41152</v>
          </cell>
          <cell r="B6820">
            <v>6</v>
          </cell>
          <cell r="C6820">
            <v>1793.0000000000148</v>
          </cell>
          <cell r="D6820">
            <v>491.99999999999875</v>
          </cell>
          <cell r="E6820">
            <v>1117.0000000000061</v>
          </cell>
          <cell r="F6820">
            <v>221.00000000000105</v>
          </cell>
          <cell r="G6820">
            <v>896.99999999999284</v>
          </cell>
          <cell r="H6820">
            <v>3401.9999999999686</v>
          </cell>
          <cell r="I6820">
            <v>34</v>
          </cell>
          <cell r="J6820">
            <v>1</v>
          </cell>
          <cell r="K6820">
            <v>-7</v>
          </cell>
          <cell r="L6820">
            <v>-6</v>
          </cell>
          <cell r="M6820">
            <v>0</v>
          </cell>
          <cell r="N6820">
            <v>28</v>
          </cell>
          <cell r="O6820" t="str">
            <v>08-31</v>
          </cell>
          <cell r="P6820">
            <v>2012</v>
          </cell>
          <cell r="Q6820" t="str">
            <v>2009-2013</v>
          </cell>
        </row>
        <row r="6821">
          <cell r="A6821">
            <v>41153</v>
          </cell>
          <cell r="B6821">
            <v>7</v>
          </cell>
          <cell r="C6821">
            <v>1798.4285714285861</v>
          </cell>
          <cell r="D6821">
            <v>492.28571428571303</v>
          </cell>
          <cell r="E6821">
            <v>1115.1428571428632</v>
          </cell>
          <cell r="F6821">
            <v>219.00000000000105</v>
          </cell>
          <cell r="G6821">
            <v>896.99999999999284</v>
          </cell>
          <cell r="H6821">
            <v>3405.8571428571113</v>
          </cell>
          <cell r="I6821">
            <v>34</v>
          </cell>
          <cell r="J6821">
            <v>1</v>
          </cell>
          <cell r="K6821">
            <v>-7</v>
          </cell>
          <cell r="L6821">
            <v>-6</v>
          </cell>
          <cell r="M6821">
            <v>0</v>
          </cell>
          <cell r="N6821">
            <v>28</v>
          </cell>
          <cell r="O6821" t="str">
            <v>09-01</v>
          </cell>
          <cell r="P6821">
            <v>2012</v>
          </cell>
          <cell r="Q6821" t="str">
            <v>2009-2013</v>
          </cell>
        </row>
        <row r="6822">
          <cell r="A6822">
            <v>41154</v>
          </cell>
          <cell r="B6822">
            <v>1</v>
          </cell>
          <cell r="C6822">
            <v>1803.8571428571574</v>
          </cell>
          <cell r="D6822">
            <v>492.5714285714273</v>
          </cell>
          <cell r="E6822">
            <v>1113.2857142857204</v>
          </cell>
          <cell r="F6822">
            <v>217.00000000000105</v>
          </cell>
          <cell r="G6822">
            <v>896.99999999999284</v>
          </cell>
          <cell r="H6822">
            <v>3409.7142857142539</v>
          </cell>
          <cell r="I6822">
            <v>34</v>
          </cell>
          <cell r="J6822">
            <v>1</v>
          </cell>
          <cell r="K6822">
            <v>-7</v>
          </cell>
          <cell r="L6822">
            <v>-6</v>
          </cell>
          <cell r="M6822">
            <v>0</v>
          </cell>
          <cell r="N6822">
            <v>28</v>
          </cell>
          <cell r="O6822" t="str">
            <v>09-02</v>
          </cell>
          <cell r="P6822">
            <v>2012</v>
          </cell>
          <cell r="Q6822" t="str">
            <v>2009-2013</v>
          </cell>
        </row>
        <row r="6823">
          <cell r="A6823">
            <v>41155</v>
          </cell>
          <cell r="B6823">
            <v>2</v>
          </cell>
          <cell r="C6823">
            <v>1809.2857142857288</v>
          </cell>
          <cell r="D6823">
            <v>492.85714285714158</v>
          </cell>
          <cell r="E6823">
            <v>1111.4285714285775</v>
          </cell>
          <cell r="F6823">
            <v>215.00000000000105</v>
          </cell>
          <cell r="G6823">
            <v>896.99999999999284</v>
          </cell>
          <cell r="H6823">
            <v>3413.5714285713966</v>
          </cell>
          <cell r="I6823">
            <v>34</v>
          </cell>
          <cell r="J6823">
            <v>1</v>
          </cell>
          <cell r="K6823">
            <v>-7</v>
          </cell>
          <cell r="L6823">
            <v>-6</v>
          </cell>
          <cell r="M6823">
            <v>0</v>
          </cell>
          <cell r="N6823">
            <v>28</v>
          </cell>
          <cell r="O6823" t="str">
            <v>09-03</v>
          </cell>
          <cell r="P6823">
            <v>2012</v>
          </cell>
          <cell r="Q6823" t="str">
            <v>2009-2013</v>
          </cell>
        </row>
        <row r="6824">
          <cell r="A6824">
            <v>41156</v>
          </cell>
          <cell r="B6824">
            <v>3</v>
          </cell>
          <cell r="C6824">
            <v>1814.7142857143001</v>
          </cell>
          <cell r="D6824">
            <v>493.14285714285586</v>
          </cell>
          <cell r="E6824">
            <v>1109.5714285714346</v>
          </cell>
          <cell r="F6824">
            <v>213.00000000000105</v>
          </cell>
          <cell r="G6824">
            <v>896.99999999999284</v>
          </cell>
          <cell r="H6824">
            <v>3417.4285714285393</v>
          </cell>
          <cell r="I6824">
            <v>34</v>
          </cell>
          <cell r="J6824">
            <v>1</v>
          </cell>
          <cell r="K6824">
            <v>-7</v>
          </cell>
          <cell r="L6824">
            <v>-6</v>
          </cell>
          <cell r="M6824">
            <v>0</v>
          </cell>
          <cell r="N6824">
            <v>28</v>
          </cell>
          <cell r="O6824" t="str">
            <v>09-04</v>
          </cell>
          <cell r="P6824">
            <v>2012</v>
          </cell>
          <cell r="Q6824" t="str">
            <v>2009-2013</v>
          </cell>
        </row>
        <row r="6825">
          <cell r="A6825">
            <v>41157</v>
          </cell>
          <cell r="B6825">
            <v>4</v>
          </cell>
          <cell r="C6825">
            <v>1820.1428571428714</v>
          </cell>
          <cell r="D6825">
            <v>493.42857142857014</v>
          </cell>
          <cell r="E6825">
            <v>1107.7142857142917</v>
          </cell>
          <cell r="F6825">
            <v>211.00000000000105</v>
          </cell>
          <cell r="G6825">
            <v>896.99999999999284</v>
          </cell>
          <cell r="H6825">
            <v>3421.2857142856819</v>
          </cell>
          <cell r="I6825">
            <v>34</v>
          </cell>
          <cell r="J6825">
            <v>1</v>
          </cell>
          <cell r="K6825">
            <v>-7</v>
          </cell>
          <cell r="L6825">
            <v>-6</v>
          </cell>
          <cell r="M6825">
            <v>0</v>
          </cell>
          <cell r="N6825">
            <v>28</v>
          </cell>
          <cell r="O6825" t="str">
            <v>09-05</v>
          </cell>
          <cell r="P6825">
            <v>2012</v>
          </cell>
          <cell r="Q6825" t="str">
            <v>2009-2013</v>
          </cell>
        </row>
        <row r="6826">
          <cell r="A6826">
            <v>41158</v>
          </cell>
          <cell r="B6826">
            <v>5</v>
          </cell>
          <cell r="C6826">
            <v>1825.5714285714428</v>
          </cell>
          <cell r="D6826">
            <v>493.71428571428442</v>
          </cell>
          <cell r="E6826">
            <v>1105.8571428571488</v>
          </cell>
          <cell r="F6826">
            <v>209.00000000000105</v>
          </cell>
          <cell r="G6826">
            <v>896.99999999999284</v>
          </cell>
          <cell r="H6826">
            <v>3425.1428571428246</v>
          </cell>
          <cell r="I6826">
            <v>34</v>
          </cell>
          <cell r="J6826">
            <v>1</v>
          </cell>
          <cell r="K6826">
            <v>-7</v>
          </cell>
          <cell r="L6826">
            <v>-6</v>
          </cell>
          <cell r="M6826">
            <v>0</v>
          </cell>
          <cell r="N6826">
            <v>28</v>
          </cell>
          <cell r="O6826" t="str">
            <v>09-06</v>
          </cell>
          <cell r="P6826">
            <v>2012</v>
          </cell>
          <cell r="Q6826" t="str">
            <v>2009-2013</v>
          </cell>
        </row>
        <row r="6827">
          <cell r="A6827">
            <v>41159</v>
          </cell>
          <cell r="B6827">
            <v>6</v>
          </cell>
          <cell r="C6827">
            <v>1831.0000000000141</v>
          </cell>
          <cell r="D6827">
            <v>493.99999999999869</v>
          </cell>
          <cell r="E6827">
            <v>1104.0000000000059</v>
          </cell>
          <cell r="F6827">
            <v>207.00000000000105</v>
          </cell>
          <cell r="G6827">
            <v>896.99999999999284</v>
          </cell>
          <cell r="H6827">
            <v>3428.9999999999673</v>
          </cell>
          <cell r="I6827">
            <v>38</v>
          </cell>
          <cell r="J6827">
            <v>2</v>
          </cell>
          <cell r="K6827">
            <v>-13</v>
          </cell>
          <cell r="L6827">
            <v>-14</v>
          </cell>
          <cell r="M6827">
            <v>0</v>
          </cell>
          <cell r="N6827">
            <v>27</v>
          </cell>
          <cell r="O6827" t="str">
            <v>09-07</v>
          </cell>
          <cell r="P6827">
            <v>2012</v>
          </cell>
          <cell r="Q6827" t="str">
            <v>2009-2013</v>
          </cell>
        </row>
        <row r="6828">
          <cell r="A6828">
            <v>41160</v>
          </cell>
          <cell r="B6828">
            <v>7</v>
          </cell>
          <cell r="C6828">
            <v>1837.2857142857283</v>
          </cell>
          <cell r="D6828">
            <v>494.42857142857014</v>
          </cell>
          <cell r="E6828">
            <v>1106.8571428571488</v>
          </cell>
          <cell r="F6828">
            <v>208.42857142857247</v>
          </cell>
          <cell r="G6828">
            <v>898.42857142856428</v>
          </cell>
          <cell r="H6828">
            <v>3438.5714285713957</v>
          </cell>
          <cell r="I6828">
            <v>38</v>
          </cell>
          <cell r="J6828">
            <v>2</v>
          </cell>
          <cell r="K6828">
            <v>-13</v>
          </cell>
          <cell r="L6828">
            <v>-14</v>
          </cell>
          <cell r="M6828">
            <v>0</v>
          </cell>
          <cell r="N6828">
            <v>27</v>
          </cell>
          <cell r="O6828" t="str">
            <v>09-08</v>
          </cell>
          <cell r="P6828">
            <v>2012</v>
          </cell>
          <cell r="Q6828" t="str">
            <v>2009-2013</v>
          </cell>
        </row>
        <row r="6829">
          <cell r="A6829">
            <v>41161</v>
          </cell>
          <cell r="B6829">
            <v>1</v>
          </cell>
          <cell r="C6829">
            <v>1843.5714285714425</v>
          </cell>
          <cell r="D6829">
            <v>494.85714285714158</v>
          </cell>
          <cell r="E6829">
            <v>1109.7142857142917</v>
          </cell>
          <cell r="F6829">
            <v>209.85714285714388</v>
          </cell>
          <cell r="G6829">
            <v>899.85714285713573</v>
          </cell>
          <cell r="H6829">
            <v>3448.1428571428241</v>
          </cell>
          <cell r="I6829">
            <v>38</v>
          </cell>
          <cell r="J6829">
            <v>2</v>
          </cell>
          <cell r="K6829">
            <v>-13</v>
          </cell>
          <cell r="L6829">
            <v>-14</v>
          </cell>
          <cell r="M6829">
            <v>0</v>
          </cell>
          <cell r="N6829">
            <v>27</v>
          </cell>
          <cell r="O6829" t="str">
            <v>09-09</v>
          </cell>
          <cell r="P6829">
            <v>2012</v>
          </cell>
          <cell r="Q6829" t="str">
            <v>2009-2013</v>
          </cell>
        </row>
        <row r="6830">
          <cell r="A6830">
            <v>41162</v>
          </cell>
          <cell r="B6830">
            <v>2</v>
          </cell>
          <cell r="C6830">
            <v>1849.8571428571568</v>
          </cell>
          <cell r="D6830">
            <v>495.28571428571303</v>
          </cell>
          <cell r="E6830">
            <v>1112.5714285714346</v>
          </cell>
          <cell r="F6830">
            <v>211.2857142857153</v>
          </cell>
          <cell r="G6830">
            <v>901.28571428570717</v>
          </cell>
          <cell r="H6830">
            <v>3457.7142857142526</v>
          </cell>
          <cell r="I6830">
            <v>38</v>
          </cell>
          <cell r="J6830">
            <v>2</v>
          </cell>
          <cell r="K6830">
            <v>-13</v>
          </cell>
          <cell r="L6830">
            <v>-14</v>
          </cell>
          <cell r="M6830">
            <v>0</v>
          </cell>
          <cell r="N6830">
            <v>27</v>
          </cell>
          <cell r="O6830" t="str">
            <v>09-10</v>
          </cell>
          <cell r="P6830">
            <v>2012</v>
          </cell>
          <cell r="Q6830" t="str">
            <v>2009-2013</v>
          </cell>
        </row>
        <row r="6831">
          <cell r="A6831">
            <v>41163</v>
          </cell>
          <cell r="B6831">
            <v>3</v>
          </cell>
          <cell r="C6831">
            <v>1856.142857142871</v>
          </cell>
          <cell r="D6831">
            <v>495.71428571428447</v>
          </cell>
          <cell r="E6831">
            <v>1115.4285714285775</v>
          </cell>
          <cell r="F6831">
            <v>212.71428571428672</v>
          </cell>
          <cell r="G6831">
            <v>902.71428571427862</v>
          </cell>
          <cell r="H6831">
            <v>3467.285714285681</v>
          </cell>
          <cell r="I6831">
            <v>38</v>
          </cell>
          <cell r="J6831">
            <v>2</v>
          </cell>
          <cell r="K6831">
            <v>-13</v>
          </cell>
          <cell r="L6831">
            <v>-14</v>
          </cell>
          <cell r="M6831">
            <v>0</v>
          </cell>
          <cell r="N6831">
            <v>27</v>
          </cell>
          <cell r="O6831" t="str">
            <v>09-11</v>
          </cell>
          <cell r="P6831">
            <v>2012</v>
          </cell>
          <cell r="Q6831" t="str">
            <v>2009-2013</v>
          </cell>
        </row>
        <row r="6832">
          <cell r="A6832">
            <v>41164</v>
          </cell>
          <cell r="B6832">
            <v>4</v>
          </cell>
          <cell r="C6832">
            <v>1862.4285714285852</v>
          </cell>
          <cell r="D6832">
            <v>496.14285714285592</v>
          </cell>
          <cell r="E6832">
            <v>1118.2857142857204</v>
          </cell>
          <cell r="F6832">
            <v>214.14285714285813</v>
          </cell>
          <cell r="G6832">
            <v>904.14285714285006</v>
          </cell>
          <cell r="H6832">
            <v>3476.8571428571095</v>
          </cell>
          <cell r="I6832">
            <v>38</v>
          </cell>
          <cell r="J6832">
            <v>2</v>
          </cell>
          <cell r="K6832">
            <v>-13</v>
          </cell>
          <cell r="L6832">
            <v>-14</v>
          </cell>
          <cell r="M6832">
            <v>0</v>
          </cell>
          <cell r="N6832">
            <v>27</v>
          </cell>
          <cell r="O6832" t="str">
            <v>09-12</v>
          </cell>
          <cell r="P6832">
            <v>2012</v>
          </cell>
          <cell r="Q6832" t="str">
            <v>2009-2013</v>
          </cell>
        </row>
        <row r="6833">
          <cell r="A6833">
            <v>41165</v>
          </cell>
          <cell r="B6833">
            <v>5</v>
          </cell>
          <cell r="C6833">
            <v>1868.7142857142994</v>
          </cell>
          <cell r="D6833">
            <v>496.57142857142736</v>
          </cell>
          <cell r="E6833">
            <v>1121.1428571428632</v>
          </cell>
          <cell r="F6833">
            <v>215.57142857142955</v>
          </cell>
          <cell r="G6833">
            <v>905.57142857142151</v>
          </cell>
          <cell r="H6833">
            <v>3486.4285714285379</v>
          </cell>
          <cell r="I6833">
            <v>38</v>
          </cell>
          <cell r="J6833">
            <v>2</v>
          </cell>
          <cell r="K6833">
            <v>-13</v>
          </cell>
          <cell r="L6833">
            <v>-14</v>
          </cell>
          <cell r="M6833">
            <v>0</v>
          </cell>
          <cell r="N6833">
            <v>27</v>
          </cell>
          <cell r="O6833" t="str">
            <v>09-13</v>
          </cell>
          <cell r="P6833">
            <v>2012</v>
          </cell>
          <cell r="Q6833" t="str">
            <v>2009-2013</v>
          </cell>
        </row>
        <row r="6834">
          <cell r="A6834">
            <v>41166</v>
          </cell>
          <cell r="B6834">
            <v>6</v>
          </cell>
          <cell r="C6834">
            <v>1875.0000000000136</v>
          </cell>
          <cell r="D6834">
            <v>496.99999999999881</v>
          </cell>
          <cell r="E6834">
            <v>1124.0000000000061</v>
          </cell>
          <cell r="F6834">
            <v>217.00000000000097</v>
          </cell>
          <cell r="G6834">
            <v>906.99999999999295</v>
          </cell>
          <cell r="H6834">
            <v>3495.9999999999663</v>
          </cell>
          <cell r="I6834">
            <v>44</v>
          </cell>
          <cell r="J6834">
            <v>3</v>
          </cell>
          <cell r="K6834">
            <v>20</v>
          </cell>
          <cell r="L6834">
            <v>10</v>
          </cell>
          <cell r="M6834">
            <v>10</v>
          </cell>
          <cell r="N6834">
            <v>67</v>
          </cell>
          <cell r="O6834" t="str">
            <v>09-14</v>
          </cell>
          <cell r="P6834">
            <v>2012</v>
          </cell>
          <cell r="Q6834" t="str">
            <v>2009-2013</v>
          </cell>
        </row>
        <row r="6835">
          <cell r="A6835">
            <v>41167</v>
          </cell>
          <cell r="B6835">
            <v>7</v>
          </cell>
          <cell r="C6835">
            <v>1881.5714285714423</v>
          </cell>
          <cell r="D6835">
            <v>497.71428571428453</v>
          </cell>
          <cell r="E6835">
            <v>1128.1428571428632</v>
          </cell>
          <cell r="F6835">
            <v>219.14285714285811</v>
          </cell>
          <cell r="G6835">
            <v>908.99999999999295</v>
          </cell>
          <cell r="H6835">
            <v>3507.4285714285379</v>
          </cell>
          <cell r="I6835">
            <v>44</v>
          </cell>
          <cell r="J6835">
            <v>3</v>
          </cell>
          <cell r="K6835">
            <v>20</v>
          </cell>
          <cell r="L6835">
            <v>10</v>
          </cell>
          <cell r="M6835">
            <v>10</v>
          </cell>
          <cell r="N6835">
            <v>67</v>
          </cell>
          <cell r="O6835" t="str">
            <v>09-15</v>
          </cell>
          <cell r="P6835">
            <v>2012</v>
          </cell>
          <cell r="Q6835" t="str">
            <v>2009-2013</v>
          </cell>
        </row>
        <row r="6836">
          <cell r="A6836">
            <v>41168</v>
          </cell>
          <cell r="B6836">
            <v>1</v>
          </cell>
          <cell r="C6836">
            <v>1888.142857142871</v>
          </cell>
          <cell r="D6836">
            <v>498.42857142857025</v>
          </cell>
          <cell r="E6836">
            <v>1132.2857142857204</v>
          </cell>
          <cell r="F6836">
            <v>221.28571428571524</v>
          </cell>
          <cell r="G6836">
            <v>910.99999999999295</v>
          </cell>
          <cell r="H6836">
            <v>3518.8571428571095</v>
          </cell>
          <cell r="I6836">
            <v>44</v>
          </cell>
          <cell r="J6836">
            <v>3</v>
          </cell>
          <cell r="K6836">
            <v>20</v>
          </cell>
          <cell r="L6836">
            <v>10</v>
          </cell>
          <cell r="M6836">
            <v>10</v>
          </cell>
          <cell r="N6836">
            <v>67</v>
          </cell>
          <cell r="O6836" t="str">
            <v>09-16</v>
          </cell>
          <cell r="P6836">
            <v>2012</v>
          </cell>
          <cell r="Q6836" t="str">
            <v>2009-2013</v>
          </cell>
        </row>
        <row r="6837">
          <cell r="A6837">
            <v>41169</v>
          </cell>
          <cell r="B6837">
            <v>2</v>
          </cell>
          <cell r="C6837">
            <v>1894.7142857142996</v>
          </cell>
          <cell r="D6837">
            <v>499.14285714285597</v>
          </cell>
          <cell r="E6837">
            <v>1136.4285714285775</v>
          </cell>
          <cell r="F6837">
            <v>223.42857142857238</v>
          </cell>
          <cell r="G6837">
            <v>912.99999999999295</v>
          </cell>
          <cell r="H6837">
            <v>3530.285714285681</v>
          </cell>
          <cell r="I6837">
            <v>44</v>
          </cell>
          <cell r="J6837">
            <v>3</v>
          </cell>
          <cell r="K6837">
            <v>20</v>
          </cell>
          <cell r="L6837">
            <v>10</v>
          </cell>
          <cell r="M6837">
            <v>10</v>
          </cell>
          <cell r="N6837">
            <v>67</v>
          </cell>
          <cell r="O6837" t="str">
            <v>09-17</v>
          </cell>
          <cell r="P6837">
            <v>2012</v>
          </cell>
          <cell r="Q6837" t="str">
            <v>2009-2013</v>
          </cell>
        </row>
        <row r="6838">
          <cell r="A6838">
            <v>41170</v>
          </cell>
          <cell r="B6838">
            <v>3</v>
          </cell>
          <cell r="C6838">
            <v>1901.2857142857283</v>
          </cell>
          <cell r="D6838">
            <v>499.8571428571417</v>
          </cell>
          <cell r="E6838">
            <v>1140.5714285714346</v>
          </cell>
          <cell r="F6838">
            <v>225.57142857142952</v>
          </cell>
          <cell r="G6838">
            <v>914.99999999999295</v>
          </cell>
          <cell r="H6838">
            <v>3541.7142857142526</v>
          </cell>
          <cell r="I6838">
            <v>44</v>
          </cell>
          <cell r="J6838">
            <v>3</v>
          </cell>
          <cell r="K6838">
            <v>20</v>
          </cell>
          <cell r="L6838">
            <v>10</v>
          </cell>
          <cell r="M6838">
            <v>10</v>
          </cell>
          <cell r="N6838">
            <v>67</v>
          </cell>
          <cell r="O6838" t="str">
            <v>09-18</v>
          </cell>
          <cell r="P6838">
            <v>2012</v>
          </cell>
          <cell r="Q6838" t="str">
            <v>2009-2013</v>
          </cell>
        </row>
        <row r="6839">
          <cell r="A6839">
            <v>41171</v>
          </cell>
          <cell r="B6839">
            <v>4</v>
          </cell>
          <cell r="C6839">
            <v>1907.857142857157</v>
          </cell>
          <cell r="D6839">
            <v>500.57142857142742</v>
          </cell>
          <cell r="E6839">
            <v>1144.7142857142917</v>
          </cell>
          <cell r="F6839">
            <v>227.71428571428666</v>
          </cell>
          <cell r="G6839">
            <v>916.99999999999295</v>
          </cell>
          <cell r="H6839">
            <v>3553.1428571428241</v>
          </cell>
          <cell r="I6839">
            <v>44</v>
          </cell>
          <cell r="J6839">
            <v>3</v>
          </cell>
          <cell r="K6839">
            <v>20</v>
          </cell>
          <cell r="L6839">
            <v>10</v>
          </cell>
          <cell r="M6839">
            <v>10</v>
          </cell>
          <cell r="N6839">
            <v>67</v>
          </cell>
          <cell r="O6839" t="str">
            <v>09-19</v>
          </cell>
          <cell r="P6839">
            <v>2012</v>
          </cell>
          <cell r="Q6839" t="str">
            <v>2009-2013</v>
          </cell>
        </row>
        <row r="6840">
          <cell r="A6840">
            <v>41172</v>
          </cell>
          <cell r="B6840">
            <v>5</v>
          </cell>
          <cell r="C6840">
            <v>1914.4285714285857</v>
          </cell>
          <cell r="D6840">
            <v>501.28571428571314</v>
          </cell>
          <cell r="E6840">
            <v>1148.8571428571488</v>
          </cell>
          <cell r="F6840">
            <v>229.8571428571438</v>
          </cell>
          <cell r="G6840">
            <v>918.99999999999295</v>
          </cell>
          <cell r="H6840">
            <v>3564.5714285713957</v>
          </cell>
          <cell r="I6840">
            <v>44</v>
          </cell>
          <cell r="J6840">
            <v>3</v>
          </cell>
          <cell r="K6840">
            <v>20</v>
          </cell>
          <cell r="L6840">
            <v>10</v>
          </cell>
          <cell r="M6840">
            <v>10</v>
          </cell>
          <cell r="N6840">
            <v>67</v>
          </cell>
          <cell r="O6840" t="str">
            <v>09-20</v>
          </cell>
          <cell r="P6840">
            <v>2012</v>
          </cell>
          <cell r="Q6840" t="str">
            <v>2009-2013</v>
          </cell>
        </row>
        <row r="6841">
          <cell r="A6841">
            <v>41173</v>
          </cell>
          <cell r="B6841">
            <v>6</v>
          </cell>
          <cell r="C6841">
            <v>1921.0000000000143</v>
          </cell>
          <cell r="D6841">
            <v>501.99999999999886</v>
          </cell>
          <cell r="E6841">
            <v>1153.0000000000059</v>
          </cell>
          <cell r="F6841">
            <v>232.00000000000094</v>
          </cell>
          <cell r="G6841">
            <v>920.99999999999295</v>
          </cell>
          <cell r="H6841">
            <v>3575.9999999999673</v>
          </cell>
          <cell r="I6841">
            <v>46</v>
          </cell>
          <cell r="J6841">
            <v>5</v>
          </cell>
          <cell r="K6841">
            <v>29</v>
          </cell>
          <cell r="L6841">
            <v>15</v>
          </cell>
          <cell r="M6841">
            <v>14</v>
          </cell>
          <cell r="N6841">
            <v>80</v>
          </cell>
          <cell r="O6841" t="str">
            <v>09-21</v>
          </cell>
          <cell r="P6841">
            <v>2012</v>
          </cell>
          <cell r="Q6841" t="str">
            <v>2009-2013</v>
          </cell>
        </row>
        <row r="6842">
          <cell r="A6842">
            <v>41174</v>
          </cell>
          <cell r="B6842">
            <v>7</v>
          </cell>
          <cell r="C6842">
            <v>1927.0000000000143</v>
          </cell>
          <cell r="D6842">
            <v>503.14285714285603</v>
          </cell>
          <cell r="E6842">
            <v>1156.8571428571488</v>
          </cell>
          <cell r="F6842">
            <v>233.8571428571438</v>
          </cell>
          <cell r="G6842">
            <v>922.99999999999295</v>
          </cell>
          <cell r="H6842">
            <v>3586.9999999999673</v>
          </cell>
          <cell r="I6842">
            <v>46</v>
          </cell>
          <cell r="J6842">
            <v>5</v>
          </cell>
          <cell r="K6842">
            <v>29</v>
          </cell>
          <cell r="L6842">
            <v>15</v>
          </cell>
          <cell r="M6842">
            <v>14</v>
          </cell>
          <cell r="N6842">
            <v>80</v>
          </cell>
          <cell r="O6842" t="str">
            <v>09-22</v>
          </cell>
          <cell r="P6842">
            <v>2012</v>
          </cell>
          <cell r="Q6842" t="str">
            <v>2009-2013</v>
          </cell>
        </row>
        <row r="6843">
          <cell r="A6843">
            <v>41175</v>
          </cell>
          <cell r="B6843">
            <v>1</v>
          </cell>
          <cell r="C6843">
            <v>1933.0000000000143</v>
          </cell>
          <cell r="D6843">
            <v>504.2857142857132</v>
          </cell>
          <cell r="E6843">
            <v>1160.7142857142917</v>
          </cell>
          <cell r="F6843">
            <v>235.71428571428666</v>
          </cell>
          <cell r="G6843">
            <v>924.99999999999295</v>
          </cell>
          <cell r="H6843">
            <v>3597.9999999999673</v>
          </cell>
          <cell r="I6843">
            <v>46</v>
          </cell>
          <cell r="J6843">
            <v>5</v>
          </cell>
          <cell r="K6843">
            <v>29</v>
          </cell>
          <cell r="L6843">
            <v>15</v>
          </cell>
          <cell r="M6843">
            <v>14</v>
          </cell>
          <cell r="N6843">
            <v>80</v>
          </cell>
          <cell r="O6843" t="str">
            <v>09-23</v>
          </cell>
          <cell r="P6843">
            <v>2012</v>
          </cell>
          <cell r="Q6843" t="str">
            <v>2009-2013</v>
          </cell>
        </row>
        <row r="6844">
          <cell r="A6844">
            <v>41176</v>
          </cell>
          <cell r="B6844">
            <v>2</v>
          </cell>
          <cell r="C6844">
            <v>1939.0000000000143</v>
          </cell>
          <cell r="D6844">
            <v>505.42857142857036</v>
          </cell>
          <cell r="E6844">
            <v>1164.5714285714346</v>
          </cell>
          <cell r="F6844">
            <v>237.57142857142952</v>
          </cell>
          <cell r="G6844">
            <v>926.99999999999295</v>
          </cell>
          <cell r="H6844">
            <v>3608.9999999999673</v>
          </cell>
          <cell r="I6844">
            <v>46</v>
          </cell>
          <cell r="J6844">
            <v>5</v>
          </cell>
          <cell r="K6844">
            <v>29</v>
          </cell>
          <cell r="L6844">
            <v>15</v>
          </cell>
          <cell r="M6844">
            <v>14</v>
          </cell>
          <cell r="N6844">
            <v>80</v>
          </cell>
          <cell r="O6844" t="str">
            <v>09-24</v>
          </cell>
          <cell r="P6844">
            <v>2012</v>
          </cell>
          <cell r="Q6844" t="str">
            <v>2009-2013</v>
          </cell>
        </row>
        <row r="6845">
          <cell r="A6845">
            <v>41177</v>
          </cell>
          <cell r="B6845">
            <v>3</v>
          </cell>
          <cell r="C6845">
            <v>1945.0000000000143</v>
          </cell>
          <cell r="D6845">
            <v>506.57142857142753</v>
          </cell>
          <cell r="E6845">
            <v>1168.4285714285775</v>
          </cell>
          <cell r="F6845">
            <v>239.42857142857238</v>
          </cell>
          <cell r="G6845">
            <v>928.99999999999295</v>
          </cell>
          <cell r="H6845">
            <v>3619.9999999999673</v>
          </cell>
          <cell r="I6845">
            <v>46</v>
          </cell>
          <cell r="J6845">
            <v>5</v>
          </cell>
          <cell r="K6845">
            <v>29</v>
          </cell>
          <cell r="L6845">
            <v>15</v>
          </cell>
          <cell r="M6845">
            <v>14</v>
          </cell>
          <cell r="N6845">
            <v>80</v>
          </cell>
          <cell r="O6845" t="str">
            <v>09-25</v>
          </cell>
          <cell r="P6845">
            <v>2012</v>
          </cell>
          <cell r="Q6845" t="str">
            <v>2009-2013</v>
          </cell>
        </row>
        <row r="6846">
          <cell r="A6846">
            <v>41178</v>
          </cell>
          <cell r="B6846">
            <v>4</v>
          </cell>
          <cell r="C6846">
            <v>1951.0000000000143</v>
          </cell>
          <cell r="D6846">
            <v>507.7142857142847</v>
          </cell>
          <cell r="E6846">
            <v>1172.2857142857204</v>
          </cell>
          <cell r="F6846">
            <v>241.28571428571524</v>
          </cell>
          <cell r="G6846">
            <v>930.99999999999295</v>
          </cell>
          <cell r="H6846">
            <v>3630.9999999999673</v>
          </cell>
          <cell r="I6846">
            <v>46</v>
          </cell>
          <cell r="J6846">
            <v>5</v>
          </cell>
          <cell r="K6846">
            <v>29</v>
          </cell>
          <cell r="L6846">
            <v>15</v>
          </cell>
          <cell r="M6846">
            <v>14</v>
          </cell>
          <cell r="N6846">
            <v>80</v>
          </cell>
          <cell r="O6846" t="str">
            <v>09-26</v>
          </cell>
          <cell r="P6846">
            <v>2012</v>
          </cell>
          <cell r="Q6846" t="str">
            <v>2009-2013</v>
          </cell>
        </row>
        <row r="6847">
          <cell r="A6847">
            <v>41179</v>
          </cell>
          <cell r="B6847">
            <v>5</v>
          </cell>
          <cell r="C6847">
            <v>1957.0000000000143</v>
          </cell>
          <cell r="D6847">
            <v>508.85714285714187</v>
          </cell>
          <cell r="E6847">
            <v>1176.1428571428632</v>
          </cell>
          <cell r="F6847">
            <v>243.14285714285811</v>
          </cell>
          <cell r="G6847">
            <v>932.99999999999295</v>
          </cell>
          <cell r="H6847">
            <v>3641.9999999999673</v>
          </cell>
          <cell r="I6847">
            <v>46</v>
          </cell>
          <cell r="J6847">
            <v>5</v>
          </cell>
          <cell r="K6847">
            <v>29</v>
          </cell>
          <cell r="L6847">
            <v>15</v>
          </cell>
          <cell r="M6847">
            <v>14</v>
          </cell>
          <cell r="N6847">
            <v>80</v>
          </cell>
          <cell r="O6847" t="str">
            <v>09-27</v>
          </cell>
          <cell r="P6847">
            <v>2012</v>
          </cell>
          <cell r="Q6847" t="str">
            <v>2009-2013</v>
          </cell>
        </row>
        <row r="6848">
          <cell r="A6848">
            <v>41180</v>
          </cell>
          <cell r="B6848">
            <v>6</v>
          </cell>
          <cell r="C6848">
            <v>1963.0000000000143</v>
          </cell>
          <cell r="D6848">
            <v>509.99999999999903</v>
          </cell>
          <cell r="E6848">
            <v>1180.0000000000061</v>
          </cell>
          <cell r="F6848">
            <v>245.00000000000097</v>
          </cell>
          <cell r="G6848">
            <v>934.99999999999295</v>
          </cell>
          <cell r="H6848">
            <v>3652.9999999999673</v>
          </cell>
          <cell r="I6848">
            <v>42</v>
          </cell>
          <cell r="J6848">
            <v>8</v>
          </cell>
          <cell r="K6848">
            <v>27</v>
          </cell>
          <cell r="L6848">
            <v>13</v>
          </cell>
          <cell r="M6848">
            <v>14</v>
          </cell>
          <cell r="N6848">
            <v>77</v>
          </cell>
          <cell r="O6848" t="str">
            <v>09-28</v>
          </cell>
          <cell r="P6848">
            <v>2012</v>
          </cell>
          <cell r="Q6848" t="str">
            <v>2009-2013</v>
          </cell>
        </row>
        <row r="6849">
          <cell r="A6849">
            <v>41181</v>
          </cell>
          <cell r="B6849">
            <v>7</v>
          </cell>
          <cell r="C6849">
            <v>1969.0000000000143</v>
          </cell>
          <cell r="D6849">
            <v>510.42857142857048</v>
          </cell>
          <cell r="E6849">
            <v>1183.857142857149</v>
          </cell>
          <cell r="F6849">
            <v>247.14285714285811</v>
          </cell>
          <cell r="G6849">
            <v>936.71428571427862</v>
          </cell>
          <cell r="H6849">
            <v>3663.2857142856815</v>
          </cell>
          <cell r="I6849">
            <v>42</v>
          </cell>
          <cell r="J6849">
            <v>8</v>
          </cell>
          <cell r="K6849">
            <v>27</v>
          </cell>
          <cell r="L6849">
            <v>13</v>
          </cell>
          <cell r="M6849">
            <v>14</v>
          </cell>
          <cell r="N6849">
            <v>77</v>
          </cell>
          <cell r="O6849" t="str">
            <v>09-29</v>
          </cell>
          <cell r="P6849">
            <v>2012</v>
          </cell>
          <cell r="Q6849" t="str">
            <v>2009-2013</v>
          </cell>
        </row>
        <row r="6850">
          <cell r="A6850">
            <v>41182</v>
          </cell>
          <cell r="B6850">
            <v>1</v>
          </cell>
          <cell r="C6850">
            <v>1975.0000000000143</v>
          </cell>
          <cell r="D6850">
            <v>510.85714285714192</v>
          </cell>
          <cell r="E6850">
            <v>1187.7142857142919</v>
          </cell>
          <cell r="F6850">
            <v>249.28571428571524</v>
          </cell>
          <cell r="G6850">
            <v>938.42857142856428</v>
          </cell>
          <cell r="H6850">
            <v>3673.5714285713957</v>
          </cell>
          <cell r="I6850">
            <v>42</v>
          </cell>
          <cell r="J6850">
            <v>8</v>
          </cell>
          <cell r="K6850">
            <v>27</v>
          </cell>
          <cell r="L6850">
            <v>13</v>
          </cell>
          <cell r="M6850">
            <v>14</v>
          </cell>
          <cell r="N6850">
            <v>77</v>
          </cell>
          <cell r="O6850" t="str">
            <v>09-30</v>
          </cell>
          <cell r="P6850">
            <v>2012</v>
          </cell>
          <cell r="Q6850" t="str">
            <v>2009-2013</v>
          </cell>
        </row>
        <row r="6851">
          <cell r="A6851">
            <v>41183</v>
          </cell>
          <cell r="B6851">
            <v>2</v>
          </cell>
          <cell r="C6851">
            <v>1981.0000000000143</v>
          </cell>
          <cell r="D6851">
            <v>511.28571428571337</v>
          </cell>
          <cell r="E6851">
            <v>1191.5714285714348</v>
          </cell>
          <cell r="F6851">
            <v>251.42857142857238</v>
          </cell>
          <cell r="G6851">
            <v>940.14285714284995</v>
          </cell>
          <cell r="H6851">
            <v>3683.8571428571099</v>
          </cell>
          <cell r="I6851">
            <v>42</v>
          </cell>
          <cell r="J6851">
            <v>8</v>
          </cell>
          <cell r="K6851">
            <v>27</v>
          </cell>
          <cell r="L6851">
            <v>13</v>
          </cell>
          <cell r="M6851">
            <v>14</v>
          </cell>
          <cell r="N6851">
            <v>77</v>
          </cell>
          <cell r="O6851" t="str">
            <v>10-01</v>
          </cell>
          <cell r="P6851">
            <v>2012</v>
          </cell>
          <cell r="Q6851" t="str">
            <v>2009-2013</v>
          </cell>
        </row>
        <row r="6852">
          <cell r="A6852">
            <v>41184</v>
          </cell>
          <cell r="B6852">
            <v>3</v>
          </cell>
          <cell r="C6852">
            <v>1987.0000000000143</v>
          </cell>
          <cell r="D6852">
            <v>511.71428571428481</v>
          </cell>
          <cell r="E6852">
            <v>1195.4285714285777</v>
          </cell>
          <cell r="F6852">
            <v>253.57142857142952</v>
          </cell>
          <cell r="G6852">
            <v>941.85714285713561</v>
          </cell>
          <cell r="H6852">
            <v>3694.1428571428241</v>
          </cell>
          <cell r="I6852">
            <v>42</v>
          </cell>
          <cell r="J6852">
            <v>8</v>
          </cell>
          <cell r="K6852">
            <v>27</v>
          </cell>
          <cell r="L6852">
            <v>13</v>
          </cell>
          <cell r="M6852">
            <v>14</v>
          </cell>
          <cell r="N6852">
            <v>77</v>
          </cell>
          <cell r="O6852" t="str">
            <v>10-02</v>
          </cell>
          <cell r="P6852">
            <v>2012</v>
          </cell>
          <cell r="Q6852" t="str">
            <v>2009-2013</v>
          </cell>
        </row>
        <row r="6853">
          <cell r="A6853">
            <v>41185</v>
          </cell>
          <cell r="B6853">
            <v>4</v>
          </cell>
          <cell r="C6853">
            <v>1993.0000000000143</v>
          </cell>
          <cell r="D6853">
            <v>512.1428571428562</v>
          </cell>
          <cell r="E6853">
            <v>1199.2857142857206</v>
          </cell>
          <cell r="F6853">
            <v>255.71428571428666</v>
          </cell>
          <cell r="G6853">
            <v>943.57142857142128</v>
          </cell>
          <cell r="H6853">
            <v>3704.4285714285384</v>
          </cell>
          <cell r="I6853">
            <v>42</v>
          </cell>
          <cell r="J6853">
            <v>8</v>
          </cell>
          <cell r="K6853">
            <v>27</v>
          </cell>
          <cell r="L6853">
            <v>13</v>
          </cell>
          <cell r="M6853">
            <v>14</v>
          </cell>
          <cell r="N6853">
            <v>77</v>
          </cell>
          <cell r="O6853" t="str">
            <v>10-03</v>
          </cell>
          <cell r="P6853">
            <v>2012</v>
          </cell>
          <cell r="Q6853" t="str">
            <v>2009-2013</v>
          </cell>
        </row>
        <row r="6854">
          <cell r="A6854">
            <v>41186</v>
          </cell>
          <cell r="B6854">
            <v>5</v>
          </cell>
          <cell r="C6854">
            <v>1999.0000000000143</v>
          </cell>
          <cell r="D6854">
            <v>512.57142857142765</v>
          </cell>
          <cell r="E6854">
            <v>1203.1428571428635</v>
          </cell>
          <cell r="F6854">
            <v>257.8571428571438</v>
          </cell>
          <cell r="G6854">
            <v>945.28571428570694</v>
          </cell>
          <cell r="H6854">
            <v>3714.7142857142526</v>
          </cell>
          <cell r="I6854">
            <v>42</v>
          </cell>
          <cell r="J6854">
            <v>8</v>
          </cell>
          <cell r="K6854">
            <v>27</v>
          </cell>
          <cell r="L6854">
            <v>13</v>
          </cell>
          <cell r="M6854">
            <v>14</v>
          </cell>
          <cell r="N6854">
            <v>77</v>
          </cell>
          <cell r="O6854" t="str">
            <v>10-04</v>
          </cell>
          <cell r="P6854">
            <v>2012</v>
          </cell>
          <cell r="Q6854" t="str">
            <v>2009-2013</v>
          </cell>
        </row>
        <row r="6855">
          <cell r="A6855">
            <v>41187</v>
          </cell>
          <cell r="B6855">
            <v>6</v>
          </cell>
          <cell r="C6855">
            <v>2005.0000000000143</v>
          </cell>
          <cell r="D6855">
            <v>512.99999999999909</v>
          </cell>
          <cell r="E6855">
            <v>1207.0000000000064</v>
          </cell>
          <cell r="F6855">
            <v>260.00000000000097</v>
          </cell>
          <cell r="G6855">
            <v>946.99999999999261</v>
          </cell>
          <cell r="H6855">
            <v>3724.9999999999668</v>
          </cell>
          <cell r="I6855">
            <v>42</v>
          </cell>
          <cell r="J6855">
            <v>3</v>
          </cell>
          <cell r="K6855">
            <v>27</v>
          </cell>
          <cell r="L6855">
            <v>15</v>
          </cell>
          <cell r="M6855">
            <v>12</v>
          </cell>
          <cell r="N6855">
            <v>72</v>
          </cell>
          <cell r="O6855" t="str">
            <v>10-05</v>
          </cell>
          <cell r="P6855">
            <v>2012</v>
          </cell>
          <cell r="Q6855" t="str">
            <v>2009-2013</v>
          </cell>
        </row>
        <row r="6856">
          <cell r="A6856">
            <v>41188</v>
          </cell>
          <cell r="B6856">
            <v>7</v>
          </cell>
          <cell r="C6856">
            <v>2008.4285714285857</v>
          </cell>
          <cell r="D6856">
            <v>514.1428571428562</v>
          </cell>
          <cell r="E6856">
            <v>1209.7142857142921</v>
          </cell>
          <cell r="F6856">
            <v>261.57142857142952</v>
          </cell>
          <cell r="G6856">
            <v>948.14285714284972</v>
          </cell>
          <cell r="H6856">
            <v>3732.285714285681</v>
          </cell>
          <cell r="I6856">
            <v>42</v>
          </cell>
          <cell r="J6856">
            <v>3</v>
          </cell>
          <cell r="K6856">
            <v>27</v>
          </cell>
          <cell r="L6856">
            <v>15</v>
          </cell>
          <cell r="M6856">
            <v>12</v>
          </cell>
          <cell r="N6856">
            <v>72</v>
          </cell>
          <cell r="O6856" t="str">
            <v>10-06</v>
          </cell>
          <cell r="P6856">
            <v>2012</v>
          </cell>
          <cell r="Q6856" t="str">
            <v>2009-2013</v>
          </cell>
        </row>
        <row r="6857">
          <cell r="A6857">
            <v>41189</v>
          </cell>
          <cell r="B6857">
            <v>1</v>
          </cell>
          <cell r="C6857">
            <v>2011.857142857157</v>
          </cell>
          <cell r="D6857">
            <v>515.28571428571331</v>
          </cell>
          <cell r="E6857">
            <v>1212.4285714285779</v>
          </cell>
          <cell r="F6857">
            <v>263.14285714285808</v>
          </cell>
          <cell r="G6857">
            <v>949.28571428570683</v>
          </cell>
          <cell r="H6857">
            <v>3739.5714285713952</v>
          </cell>
          <cell r="I6857">
            <v>42</v>
          </cell>
          <cell r="J6857">
            <v>3</v>
          </cell>
          <cell r="K6857">
            <v>27</v>
          </cell>
          <cell r="L6857">
            <v>15</v>
          </cell>
          <cell r="M6857">
            <v>12</v>
          </cell>
          <cell r="N6857">
            <v>72</v>
          </cell>
          <cell r="O6857" t="str">
            <v>10-07</v>
          </cell>
          <cell r="P6857">
            <v>2012</v>
          </cell>
          <cell r="Q6857" t="str">
            <v>2009-2013</v>
          </cell>
        </row>
        <row r="6858">
          <cell r="A6858">
            <v>41190</v>
          </cell>
          <cell r="B6858">
            <v>2</v>
          </cell>
          <cell r="C6858">
            <v>2015.2857142857283</v>
          </cell>
          <cell r="D6858">
            <v>516.42857142857042</v>
          </cell>
          <cell r="E6858">
            <v>1215.1428571428637</v>
          </cell>
          <cell r="F6858">
            <v>264.71428571428663</v>
          </cell>
          <cell r="G6858">
            <v>950.42857142856394</v>
          </cell>
          <cell r="H6858">
            <v>3746.8571428571095</v>
          </cell>
          <cell r="I6858">
            <v>42</v>
          </cell>
          <cell r="J6858">
            <v>3</v>
          </cell>
          <cell r="K6858">
            <v>27</v>
          </cell>
          <cell r="L6858">
            <v>15</v>
          </cell>
          <cell r="M6858">
            <v>12</v>
          </cell>
          <cell r="N6858">
            <v>72</v>
          </cell>
          <cell r="O6858" t="str">
            <v>10-08</v>
          </cell>
          <cell r="P6858">
            <v>2012</v>
          </cell>
          <cell r="Q6858" t="str">
            <v>2009-2013</v>
          </cell>
        </row>
        <row r="6859">
          <cell r="A6859">
            <v>41191</v>
          </cell>
          <cell r="B6859">
            <v>3</v>
          </cell>
          <cell r="C6859">
            <v>2018.7142857142996</v>
          </cell>
          <cell r="D6859">
            <v>517.57142857142753</v>
          </cell>
          <cell r="E6859">
            <v>1217.8571428571495</v>
          </cell>
          <cell r="F6859">
            <v>266.28571428571519</v>
          </cell>
          <cell r="G6859">
            <v>951.57142857142105</v>
          </cell>
          <cell r="H6859">
            <v>3754.1428571428237</v>
          </cell>
          <cell r="I6859">
            <v>42</v>
          </cell>
          <cell r="J6859">
            <v>3</v>
          </cell>
          <cell r="K6859">
            <v>27</v>
          </cell>
          <cell r="L6859">
            <v>15</v>
          </cell>
          <cell r="M6859">
            <v>12</v>
          </cell>
          <cell r="N6859">
            <v>72</v>
          </cell>
          <cell r="O6859" t="str">
            <v>10-09</v>
          </cell>
          <cell r="P6859">
            <v>2012</v>
          </cell>
          <cell r="Q6859" t="str">
            <v>2009-2013</v>
          </cell>
        </row>
        <row r="6860">
          <cell r="A6860">
            <v>41192</v>
          </cell>
          <cell r="B6860">
            <v>4</v>
          </cell>
          <cell r="C6860">
            <v>2022.142857142871</v>
          </cell>
          <cell r="D6860">
            <v>518.71428571428464</v>
          </cell>
          <cell r="E6860">
            <v>1220.5714285714353</v>
          </cell>
          <cell r="F6860">
            <v>267.85714285714374</v>
          </cell>
          <cell r="G6860">
            <v>952.71428571427816</v>
          </cell>
          <cell r="H6860">
            <v>3761.4285714285379</v>
          </cell>
          <cell r="I6860">
            <v>42</v>
          </cell>
          <cell r="J6860">
            <v>3</v>
          </cell>
          <cell r="K6860">
            <v>27</v>
          </cell>
          <cell r="L6860">
            <v>15</v>
          </cell>
          <cell r="M6860">
            <v>12</v>
          </cell>
          <cell r="N6860">
            <v>72</v>
          </cell>
          <cell r="O6860" t="str">
            <v>10-10</v>
          </cell>
          <cell r="P6860">
            <v>2012</v>
          </cell>
          <cell r="Q6860" t="str">
            <v>2009-2013</v>
          </cell>
        </row>
        <row r="6861">
          <cell r="A6861">
            <v>41193</v>
          </cell>
          <cell r="B6861">
            <v>5</v>
          </cell>
          <cell r="C6861">
            <v>2025.5714285714423</v>
          </cell>
          <cell r="D6861">
            <v>519.85714285714175</v>
          </cell>
          <cell r="E6861">
            <v>1223.285714285721</v>
          </cell>
          <cell r="F6861">
            <v>269.4285714285723</v>
          </cell>
          <cell r="G6861">
            <v>953.85714285713527</v>
          </cell>
          <cell r="H6861">
            <v>3768.7142857142521</v>
          </cell>
          <cell r="I6861">
            <v>42</v>
          </cell>
          <cell r="J6861">
            <v>3</v>
          </cell>
          <cell r="K6861">
            <v>27</v>
          </cell>
          <cell r="L6861">
            <v>15</v>
          </cell>
          <cell r="M6861">
            <v>12</v>
          </cell>
          <cell r="N6861">
            <v>72</v>
          </cell>
          <cell r="O6861" t="str">
            <v>10-11</v>
          </cell>
          <cell r="P6861">
            <v>2012</v>
          </cell>
          <cell r="Q6861" t="str">
            <v>2009-2013</v>
          </cell>
        </row>
        <row r="6862">
          <cell r="A6862">
            <v>41194</v>
          </cell>
          <cell r="B6862">
            <v>6</v>
          </cell>
          <cell r="C6862">
            <v>2029.0000000000136</v>
          </cell>
          <cell r="D6862">
            <v>520.99999999999886</v>
          </cell>
          <cell r="E6862">
            <v>1226.0000000000068</v>
          </cell>
          <cell r="F6862">
            <v>271.00000000000085</v>
          </cell>
          <cell r="G6862">
            <v>954.99999999999238</v>
          </cell>
          <cell r="H6862">
            <v>3775.9999999999663</v>
          </cell>
          <cell r="I6862">
            <v>24</v>
          </cell>
          <cell r="J6862">
            <v>8</v>
          </cell>
          <cell r="K6862">
            <v>19</v>
          </cell>
          <cell r="L6862">
            <v>11</v>
          </cell>
          <cell r="M6862">
            <v>8</v>
          </cell>
          <cell r="N6862">
            <v>51</v>
          </cell>
          <cell r="O6862" t="str">
            <v>10-12</v>
          </cell>
          <cell r="P6862">
            <v>2012</v>
          </cell>
          <cell r="Q6862" t="str">
            <v>2009-2013</v>
          </cell>
        </row>
        <row r="6863">
          <cell r="A6863">
            <v>41195</v>
          </cell>
          <cell r="B6863">
            <v>7</v>
          </cell>
          <cell r="C6863">
            <v>2033.0000000000136</v>
          </cell>
          <cell r="D6863">
            <v>522.57142857142742</v>
          </cell>
          <cell r="E6863">
            <v>1230.0000000000068</v>
          </cell>
          <cell r="F6863">
            <v>273.14285714285802</v>
          </cell>
          <cell r="G6863">
            <v>956.85714285713527</v>
          </cell>
          <cell r="H6863">
            <v>3785.5714285713948</v>
          </cell>
          <cell r="I6863">
            <v>24</v>
          </cell>
          <cell r="J6863">
            <v>8</v>
          </cell>
          <cell r="K6863">
            <v>19</v>
          </cell>
          <cell r="L6863">
            <v>11</v>
          </cell>
          <cell r="M6863">
            <v>8</v>
          </cell>
          <cell r="N6863">
            <v>51</v>
          </cell>
          <cell r="O6863" t="str">
            <v>10-13</v>
          </cell>
          <cell r="P6863">
            <v>2012</v>
          </cell>
          <cell r="Q6863" t="str">
            <v>2009-2013</v>
          </cell>
        </row>
        <row r="6864">
          <cell r="A6864">
            <v>41196</v>
          </cell>
          <cell r="B6864">
            <v>1</v>
          </cell>
          <cell r="C6864">
            <v>2037.0000000000136</v>
          </cell>
          <cell r="D6864">
            <v>524.14285714285597</v>
          </cell>
          <cell r="E6864">
            <v>1234.0000000000068</v>
          </cell>
          <cell r="F6864">
            <v>275.28571428571519</v>
          </cell>
          <cell r="G6864">
            <v>958.71428571427816</v>
          </cell>
          <cell r="H6864">
            <v>3795.1428571428232</v>
          </cell>
          <cell r="I6864">
            <v>24</v>
          </cell>
          <cell r="J6864">
            <v>8</v>
          </cell>
          <cell r="K6864">
            <v>19</v>
          </cell>
          <cell r="L6864">
            <v>11</v>
          </cell>
          <cell r="M6864">
            <v>8</v>
          </cell>
          <cell r="N6864">
            <v>51</v>
          </cell>
          <cell r="O6864" t="str">
            <v>10-14</v>
          </cell>
          <cell r="P6864">
            <v>2012</v>
          </cell>
          <cell r="Q6864" t="str">
            <v>2009-2013</v>
          </cell>
        </row>
        <row r="6865">
          <cell r="A6865">
            <v>41197</v>
          </cell>
          <cell r="B6865">
            <v>2</v>
          </cell>
          <cell r="C6865">
            <v>2041.0000000000136</v>
          </cell>
          <cell r="D6865">
            <v>525.71428571428453</v>
          </cell>
          <cell r="E6865">
            <v>1238.0000000000068</v>
          </cell>
          <cell r="F6865">
            <v>277.42857142857235</v>
          </cell>
          <cell r="G6865">
            <v>960.57142857142105</v>
          </cell>
          <cell r="H6865">
            <v>3804.7142857142517</v>
          </cell>
          <cell r="I6865">
            <v>24</v>
          </cell>
          <cell r="J6865">
            <v>8</v>
          </cell>
          <cell r="K6865">
            <v>19</v>
          </cell>
          <cell r="L6865">
            <v>11</v>
          </cell>
          <cell r="M6865">
            <v>8</v>
          </cell>
          <cell r="N6865">
            <v>51</v>
          </cell>
          <cell r="O6865" t="str">
            <v>10-15</v>
          </cell>
          <cell r="P6865">
            <v>2012</v>
          </cell>
          <cell r="Q6865" t="str">
            <v>2009-2013</v>
          </cell>
        </row>
        <row r="6866">
          <cell r="A6866">
            <v>41198</v>
          </cell>
          <cell r="B6866">
            <v>3</v>
          </cell>
          <cell r="C6866">
            <v>2045.0000000000136</v>
          </cell>
          <cell r="D6866">
            <v>527.28571428571308</v>
          </cell>
          <cell r="E6866">
            <v>1242.0000000000068</v>
          </cell>
          <cell r="F6866">
            <v>279.57142857142952</v>
          </cell>
          <cell r="G6866">
            <v>962.42857142856394</v>
          </cell>
          <cell r="H6866">
            <v>3814.2857142856801</v>
          </cell>
          <cell r="I6866">
            <v>24</v>
          </cell>
          <cell r="J6866">
            <v>8</v>
          </cell>
          <cell r="K6866">
            <v>19</v>
          </cell>
          <cell r="L6866">
            <v>11</v>
          </cell>
          <cell r="M6866">
            <v>8</v>
          </cell>
          <cell r="N6866">
            <v>51</v>
          </cell>
          <cell r="O6866" t="str">
            <v>10-16</v>
          </cell>
          <cell r="P6866">
            <v>2012</v>
          </cell>
          <cell r="Q6866" t="str">
            <v>2009-2013</v>
          </cell>
        </row>
        <row r="6867">
          <cell r="A6867">
            <v>41199</v>
          </cell>
          <cell r="B6867">
            <v>4</v>
          </cell>
          <cell r="C6867">
            <v>2049.0000000000136</v>
          </cell>
          <cell r="D6867">
            <v>528.85714285714164</v>
          </cell>
          <cell r="E6867">
            <v>1246.0000000000068</v>
          </cell>
          <cell r="F6867">
            <v>281.71428571428669</v>
          </cell>
          <cell r="G6867">
            <v>964.28571428570683</v>
          </cell>
          <cell r="H6867">
            <v>3823.8571428571086</v>
          </cell>
          <cell r="I6867">
            <v>24</v>
          </cell>
          <cell r="J6867">
            <v>8</v>
          </cell>
          <cell r="K6867">
            <v>19</v>
          </cell>
          <cell r="L6867">
            <v>11</v>
          </cell>
          <cell r="M6867">
            <v>8</v>
          </cell>
          <cell r="N6867">
            <v>51</v>
          </cell>
          <cell r="O6867" t="str">
            <v>10-17</v>
          </cell>
          <cell r="P6867">
            <v>2012</v>
          </cell>
          <cell r="Q6867" t="str">
            <v>2009-2013</v>
          </cell>
        </row>
        <row r="6868">
          <cell r="A6868">
            <v>41200</v>
          </cell>
          <cell r="B6868">
            <v>5</v>
          </cell>
          <cell r="C6868">
            <v>2053.0000000000136</v>
          </cell>
          <cell r="D6868">
            <v>530.42857142857019</v>
          </cell>
          <cell r="E6868">
            <v>1250.0000000000068</v>
          </cell>
          <cell r="F6868">
            <v>283.85714285714386</v>
          </cell>
          <cell r="G6868">
            <v>966.14285714284972</v>
          </cell>
          <cell r="H6868">
            <v>3833.428571428537</v>
          </cell>
          <cell r="I6868">
            <v>24</v>
          </cell>
          <cell r="J6868">
            <v>8</v>
          </cell>
          <cell r="K6868">
            <v>19</v>
          </cell>
          <cell r="L6868">
            <v>11</v>
          </cell>
          <cell r="M6868">
            <v>8</v>
          </cell>
          <cell r="N6868">
            <v>51</v>
          </cell>
          <cell r="O6868" t="str">
            <v>10-18</v>
          </cell>
          <cell r="P6868">
            <v>2012</v>
          </cell>
          <cell r="Q6868" t="str">
            <v>2009-2013</v>
          </cell>
        </row>
        <row r="6869">
          <cell r="A6869">
            <v>41201</v>
          </cell>
          <cell r="B6869">
            <v>6</v>
          </cell>
          <cell r="C6869">
            <v>2057.0000000000136</v>
          </cell>
          <cell r="D6869">
            <v>531.99999999999875</v>
          </cell>
          <cell r="E6869">
            <v>1254.0000000000068</v>
          </cell>
          <cell r="F6869">
            <v>286.00000000000102</v>
          </cell>
          <cell r="G6869">
            <v>967.99999999999261</v>
          </cell>
          <cell r="H6869">
            <v>3842.9999999999654</v>
          </cell>
          <cell r="I6869">
            <v>28</v>
          </cell>
          <cell r="J6869">
            <v>11</v>
          </cell>
          <cell r="K6869">
            <v>28</v>
          </cell>
          <cell r="L6869">
            <v>15</v>
          </cell>
          <cell r="M6869">
            <v>13</v>
          </cell>
          <cell r="N6869">
            <v>67</v>
          </cell>
          <cell r="O6869" t="str">
            <v>10-19</v>
          </cell>
          <cell r="P6869">
            <v>2012</v>
          </cell>
          <cell r="Q6869" t="str">
            <v>2009-2013</v>
          </cell>
        </row>
        <row r="6870">
          <cell r="A6870">
            <v>41202</v>
          </cell>
          <cell r="B6870">
            <v>7</v>
          </cell>
          <cell r="C6870">
            <v>2061.8571428571563</v>
          </cell>
          <cell r="D6870">
            <v>533.14285714285586</v>
          </cell>
          <cell r="E6870">
            <v>1257.285714285721</v>
          </cell>
          <cell r="F6870">
            <v>288.00000000000102</v>
          </cell>
          <cell r="G6870">
            <v>969.42857142856406</v>
          </cell>
          <cell r="H6870">
            <v>3852.2857142856797</v>
          </cell>
          <cell r="I6870">
            <v>28</v>
          </cell>
          <cell r="J6870">
            <v>11</v>
          </cell>
          <cell r="K6870">
            <v>28</v>
          </cell>
          <cell r="L6870">
            <v>15</v>
          </cell>
          <cell r="M6870">
            <v>13</v>
          </cell>
          <cell r="N6870">
            <v>67</v>
          </cell>
          <cell r="O6870" t="str">
            <v>10-20</v>
          </cell>
          <cell r="P6870">
            <v>2012</v>
          </cell>
          <cell r="Q6870" t="str">
            <v>2009-2013</v>
          </cell>
        </row>
        <row r="6871">
          <cell r="A6871">
            <v>41203</v>
          </cell>
          <cell r="B6871">
            <v>1</v>
          </cell>
          <cell r="C6871">
            <v>2066.714285714299</v>
          </cell>
          <cell r="D6871">
            <v>534.28571428571297</v>
          </cell>
          <cell r="E6871">
            <v>1260.5714285714353</v>
          </cell>
          <cell r="F6871">
            <v>290.00000000000102</v>
          </cell>
          <cell r="G6871">
            <v>970.8571428571355</v>
          </cell>
          <cell r="H6871">
            <v>3861.5714285713939</v>
          </cell>
          <cell r="I6871">
            <v>28</v>
          </cell>
          <cell r="J6871">
            <v>11</v>
          </cell>
          <cell r="K6871">
            <v>28</v>
          </cell>
          <cell r="L6871">
            <v>15</v>
          </cell>
          <cell r="M6871">
            <v>13</v>
          </cell>
          <cell r="N6871">
            <v>67</v>
          </cell>
          <cell r="O6871" t="str">
            <v>10-21</v>
          </cell>
          <cell r="P6871">
            <v>2012</v>
          </cell>
          <cell r="Q6871" t="str">
            <v>2009-2013</v>
          </cell>
        </row>
        <row r="6872">
          <cell r="A6872">
            <v>41204</v>
          </cell>
          <cell r="B6872">
            <v>2</v>
          </cell>
          <cell r="C6872">
            <v>2071.5714285714416</v>
          </cell>
          <cell r="D6872">
            <v>535.42857142857008</v>
          </cell>
          <cell r="E6872">
            <v>1263.8571428571495</v>
          </cell>
          <cell r="F6872">
            <v>292.00000000000102</v>
          </cell>
          <cell r="G6872">
            <v>972.28571428570694</v>
          </cell>
          <cell r="H6872">
            <v>3870.8571428571081</v>
          </cell>
          <cell r="I6872">
            <v>28</v>
          </cell>
          <cell r="J6872">
            <v>11</v>
          </cell>
          <cell r="K6872">
            <v>28</v>
          </cell>
          <cell r="L6872">
            <v>15</v>
          </cell>
          <cell r="M6872">
            <v>13</v>
          </cell>
          <cell r="N6872">
            <v>67</v>
          </cell>
          <cell r="O6872" t="str">
            <v>10-22</v>
          </cell>
          <cell r="P6872">
            <v>2012</v>
          </cell>
          <cell r="Q6872" t="str">
            <v>2009-2013</v>
          </cell>
        </row>
        <row r="6873">
          <cell r="A6873">
            <v>41205</v>
          </cell>
          <cell r="B6873">
            <v>3</v>
          </cell>
          <cell r="C6873">
            <v>2076.4285714285843</v>
          </cell>
          <cell r="D6873">
            <v>536.57142857142719</v>
          </cell>
          <cell r="E6873">
            <v>1267.1428571428637</v>
          </cell>
          <cell r="F6873">
            <v>294.00000000000102</v>
          </cell>
          <cell r="G6873">
            <v>973.71428571427839</v>
          </cell>
          <cell r="H6873">
            <v>3880.1428571428223</v>
          </cell>
          <cell r="I6873">
            <v>28</v>
          </cell>
          <cell r="J6873">
            <v>11</v>
          </cell>
          <cell r="K6873">
            <v>28</v>
          </cell>
          <cell r="L6873">
            <v>15</v>
          </cell>
          <cell r="M6873">
            <v>13</v>
          </cell>
          <cell r="N6873">
            <v>67</v>
          </cell>
          <cell r="O6873" t="str">
            <v>10-23</v>
          </cell>
          <cell r="P6873">
            <v>2012</v>
          </cell>
          <cell r="Q6873" t="str">
            <v>2009-2013</v>
          </cell>
        </row>
        <row r="6874">
          <cell r="A6874">
            <v>41206</v>
          </cell>
          <cell r="B6874">
            <v>4</v>
          </cell>
          <cell r="C6874">
            <v>2081.285714285727</v>
          </cell>
          <cell r="D6874">
            <v>537.7142857142843</v>
          </cell>
          <cell r="E6874">
            <v>1270.4285714285779</v>
          </cell>
          <cell r="F6874">
            <v>296.00000000000102</v>
          </cell>
          <cell r="G6874">
            <v>975.14285714284983</v>
          </cell>
          <cell r="H6874">
            <v>3889.4285714285365</v>
          </cell>
          <cell r="I6874">
            <v>28</v>
          </cell>
          <cell r="J6874">
            <v>11</v>
          </cell>
          <cell r="K6874">
            <v>28</v>
          </cell>
          <cell r="L6874">
            <v>15</v>
          </cell>
          <cell r="M6874">
            <v>13</v>
          </cell>
          <cell r="N6874">
            <v>67</v>
          </cell>
          <cell r="O6874" t="str">
            <v>10-24</v>
          </cell>
          <cell r="P6874">
            <v>2012</v>
          </cell>
          <cell r="Q6874" t="str">
            <v>2009-2013</v>
          </cell>
        </row>
        <row r="6875">
          <cell r="A6875">
            <v>41207</v>
          </cell>
          <cell r="B6875">
            <v>5</v>
          </cell>
          <cell r="C6875">
            <v>2086.1428571428696</v>
          </cell>
          <cell r="D6875">
            <v>538.85714285714141</v>
          </cell>
          <cell r="E6875">
            <v>1273.7142857142921</v>
          </cell>
          <cell r="F6875">
            <v>298.00000000000102</v>
          </cell>
          <cell r="G6875">
            <v>976.57142857142128</v>
          </cell>
          <cell r="H6875">
            <v>3898.7142857142508</v>
          </cell>
          <cell r="I6875">
            <v>28</v>
          </cell>
          <cell r="J6875">
            <v>11</v>
          </cell>
          <cell r="K6875">
            <v>28</v>
          </cell>
          <cell r="L6875">
            <v>15</v>
          </cell>
          <cell r="M6875">
            <v>13</v>
          </cell>
          <cell r="N6875">
            <v>67</v>
          </cell>
          <cell r="O6875" t="str">
            <v>10-25</v>
          </cell>
          <cell r="P6875">
            <v>2012</v>
          </cell>
          <cell r="Q6875" t="str">
            <v>2009-2013</v>
          </cell>
        </row>
        <row r="6876">
          <cell r="A6876">
            <v>41208</v>
          </cell>
          <cell r="B6876">
            <v>6</v>
          </cell>
          <cell r="C6876">
            <v>2091.0000000000123</v>
          </cell>
          <cell r="D6876">
            <v>539.99999999999852</v>
          </cell>
          <cell r="E6876">
            <v>1277.0000000000064</v>
          </cell>
          <cell r="F6876">
            <v>300.00000000000102</v>
          </cell>
          <cell r="G6876">
            <v>977.99999999999272</v>
          </cell>
          <cell r="H6876">
            <v>3907.999999999965</v>
          </cell>
          <cell r="I6876">
            <v>34</v>
          </cell>
          <cell r="J6876">
            <v>8</v>
          </cell>
          <cell r="K6876">
            <v>23</v>
          </cell>
          <cell r="L6876">
            <v>14</v>
          </cell>
          <cell r="M6876">
            <v>10</v>
          </cell>
          <cell r="N6876">
            <v>65</v>
          </cell>
          <cell r="O6876" t="str">
            <v>10-26</v>
          </cell>
          <cell r="P6876">
            <v>2012</v>
          </cell>
          <cell r="Q6876" t="str">
            <v>2009-2013</v>
          </cell>
        </row>
        <row r="6877">
          <cell r="A6877">
            <v>41209</v>
          </cell>
          <cell r="B6877">
            <v>7</v>
          </cell>
          <cell r="C6877">
            <v>2091.7142857142981</v>
          </cell>
          <cell r="D6877">
            <v>541.14285714285563</v>
          </cell>
          <cell r="E6877">
            <v>1278.1428571428635</v>
          </cell>
          <cell r="F6877">
            <v>301.00000000000102</v>
          </cell>
          <cell r="G6877">
            <v>977.85714285713561</v>
          </cell>
          <cell r="H6877">
            <v>3910.999999999965</v>
          </cell>
          <cell r="I6877">
            <v>34</v>
          </cell>
          <cell r="J6877">
            <v>8</v>
          </cell>
          <cell r="K6877">
            <v>23</v>
          </cell>
          <cell r="L6877">
            <v>14</v>
          </cell>
          <cell r="M6877">
            <v>10</v>
          </cell>
          <cell r="N6877">
            <v>65</v>
          </cell>
          <cell r="O6877" t="str">
            <v>10-27</v>
          </cell>
          <cell r="P6877">
            <v>2012</v>
          </cell>
          <cell r="Q6877" t="str">
            <v>2009-2013</v>
          </cell>
        </row>
        <row r="6878">
          <cell r="A6878">
            <v>41210</v>
          </cell>
          <cell r="B6878">
            <v>1</v>
          </cell>
          <cell r="C6878">
            <v>2092.4285714285838</v>
          </cell>
          <cell r="D6878">
            <v>542.28571428571274</v>
          </cell>
          <cell r="E6878">
            <v>1279.2857142857206</v>
          </cell>
          <cell r="F6878">
            <v>302.00000000000102</v>
          </cell>
          <cell r="G6878">
            <v>977.7142857142785</v>
          </cell>
          <cell r="H6878">
            <v>3913.999999999965</v>
          </cell>
          <cell r="I6878">
            <v>34</v>
          </cell>
          <cell r="J6878">
            <v>8</v>
          </cell>
          <cell r="K6878">
            <v>23</v>
          </cell>
          <cell r="L6878">
            <v>14</v>
          </cell>
          <cell r="M6878">
            <v>10</v>
          </cell>
          <cell r="N6878">
            <v>65</v>
          </cell>
          <cell r="O6878" t="str">
            <v>10-28</v>
          </cell>
          <cell r="P6878">
            <v>2012</v>
          </cell>
          <cell r="Q6878" t="str">
            <v>2009-2013</v>
          </cell>
        </row>
        <row r="6879">
          <cell r="A6879">
            <v>41211</v>
          </cell>
          <cell r="B6879">
            <v>2</v>
          </cell>
          <cell r="C6879">
            <v>2093.1428571428696</v>
          </cell>
          <cell r="D6879">
            <v>543.42857142856985</v>
          </cell>
          <cell r="E6879">
            <v>1280.4285714285777</v>
          </cell>
          <cell r="F6879">
            <v>303.00000000000102</v>
          </cell>
          <cell r="G6879">
            <v>977.57142857142139</v>
          </cell>
          <cell r="H6879">
            <v>3916.999999999965</v>
          </cell>
          <cell r="I6879">
            <v>34</v>
          </cell>
          <cell r="J6879">
            <v>8</v>
          </cell>
          <cell r="K6879">
            <v>23</v>
          </cell>
          <cell r="L6879">
            <v>14</v>
          </cell>
          <cell r="M6879">
            <v>10</v>
          </cell>
          <cell r="N6879">
            <v>65</v>
          </cell>
          <cell r="O6879" t="str">
            <v>10-29</v>
          </cell>
          <cell r="P6879">
            <v>2012</v>
          </cell>
          <cell r="Q6879" t="str">
            <v>2009-2013</v>
          </cell>
        </row>
        <row r="6880">
          <cell r="A6880">
            <v>41212</v>
          </cell>
          <cell r="B6880">
            <v>3</v>
          </cell>
          <cell r="C6880">
            <v>2093.8571428571554</v>
          </cell>
          <cell r="D6880">
            <v>544.57142857142696</v>
          </cell>
          <cell r="E6880">
            <v>1281.5714285714348</v>
          </cell>
          <cell r="F6880">
            <v>304.00000000000102</v>
          </cell>
          <cell r="G6880">
            <v>977.42857142856428</v>
          </cell>
          <cell r="H6880">
            <v>3919.999999999965</v>
          </cell>
          <cell r="I6880">
            <v>34</v>
          </cell>
          <cell r="J6880">
            <v>8</v>
          </cell>
          <cell r="K6880">
            <v>23</v>
          </cell>
          <cell r="L6880">
            <v>14</v>
          </cell>
          <cell r="M6880">
            <v>10</v>
          </cell>
          <cell r="N6880">
            <v>65</v>
          </cell>
          <cell r="O6880" t="str">
            <v>10-30</v>
          </cell>
          <cell r="P6880">
            <v>2012</v>
          </cell>
          <cell r="Q6880" t="str">
            <v>2009-2013</v>
          </cell>
        </row>
        <row r="6881">
          <cell r="A6881">
            <v>41213</v>
          </cell>
          <cell r="B6881">
            <v>4</v>
          </cell>
          <cell r="C6881">
            <v>2094.5714285714412</v>
          </cell>
          <cell r="D6881">
            <v>545.71428571428407</v>
          </cell>
          <cell r="E6881">
            <v>1282.7142857142919</v>
          </cell>
          <cell r="F6881">
            <v>305.00000000000102</v>
          </cell>
          <cell r="G6881">
            <v>977.28571428570717</v>
          </cell>
          <cell r="H6881">
            <v>3922.999999999965</v>
          </cell>
          <cell r="I6881">
            <v>34</v>
          </cell>
          <cell r="J6881">
            <v>8</v>
          </cell>
          <cell r="K6881">
            <v>23</v>
          </cell>
          <cell r="L6881">
            <v>14</v>
          </cell>
          <cell r="M6881">
            <v>10</v>
          </cell>
          <cell r="N6881">
            <v>65</v>
          </cell>
          <cell r="O6881" t="str">
            <v>10-31</v>
          </cell>
          <cell r="P6881">
            <v>2012</v>
          </cell>
          <cell r="Q6881" t="str">
            <v>2009-2013</v>
          </cell>
        </row>
        <row r="6882">
          <cell r="A6882">
            <v>41214</v>
          </cell>
          <cell r="B6882">
            <v>5</v>
          </cell>
          <cell r="C6882">
            <v>2095.285714285727</v>
          </cell>
          <cell r="D6882">
            <v>546.85714285714118</v>
          </cell>
          <cell r="E6882">
            <v>1283.857142857149</v>
          </cell>
          <cell r="F6882">
            <v>306.00000000000102</v>
          </cell>
          <cell r="G6882">
            <v>977.14285714285006</v>
          </cell>
          <cell r="H6882">
            <v>3925.999999999965</v>
          </cell>
          <cell r="I6882">
            <v>34</v>
          </cell>
          <cell r="J6882">
            <v>8</v>
          </cell>
          <cell r="K6882">
            <v>23</v>
          </cell>
          <cell r="L6882">
            <v>14</v>
          </cell>
          <cell r="M6882">
            <v>10</v>
          </cell>
          <cell r="N6882">
            <v>65</v>
          </cell>
          <cell r="O6882" t="str">
            <v>11-01</v>
          </cell>
          <cell r="P6882">
            <v>2012</v>
          </cell>
          <cell r="Q6882" t="str">
            <v>2009-2013</v>
          </cell>
        </row>
        <row r="6883">
          <cell r="A6883">
            <v>41215</v>
          </cell>
          <cell r="B6883">
            <v>6</v>
          </cell>
          <cell r="C6883">
            <v>2096.0000000000127</v>
          </cell>
          <cell r="D6883">
            <v>547.99999999999829</v>
          </cell>
          <cell r="E6883">
            <v>1285.0000000000061</v>
          </cell>
          <cell r="F6883">
            <v>307.00000000000102</v>
          </cell>
          <cell r="G6883">
            <v>976.99999999999295</v>
          </cell>
          <cell r="H6883">
            <v>3928.999999999965</v>
          </cell>
          <cell r="I6883">
            <v>5</v>
          </cell>
          <cell r="J6883">
            <v>8</v>
          </cell>
          <cell r="K6883">
            <v>8</v>
          </cell>
          <cell r="L6883">
            <v>7</v>
          </cell>
          <cell r="M6883">
            <v>-1</v>
          </cell>
          <cell r="N6883">
            <v>21</v>
          </cell>
          <cell r="O6883" t="str">
            <v>11-02</v>
          </cell>
          <cell r="P6883">
            <v>2012</v>
          </cell>
          <cell r="Q6883" t="str">
            <v>2009-2013</v>
          </cell>
        </row>
        <row r="6884">
          <cell r="A6884">
            <v>41216</v>
          </cell>
          <cell r="B6884">
            <v>7</v>
          </cell>
          <cell r="C6884">
            <v>2092.7142857142985</v>
          </cell>
          <cell r="D6884">
            <v>548.42857142856974</v>
          </cell>
          <cell r="E6884">
            <v>1285.2857142857204</v>
          </cell>
          <cell r="F6884">
            <v>307.42857142857247</v>
          </cell>
          <cell r="G6884">
            <v>976.99999999999295</v>
          </cell>
          <cell r="H6884">
            <v>3926.4285714285365</v>
          </cell>
          <cell r="I6884">
            <v>5</v>
          </cell>
          <cell r="J6884">
            <v>8</v>
          </cell>
          <cell r="K6884">
            <v>8</v>
          </cell>
          <cell r="L6884">
            <v>7</v>
          </cell>
          <cell r="M6884">
            <v>-1</v>
          </cell>
          <cell r="N6884">
            <v>21</v>
          </cell>
          <cell r="O6884" t="str">
            <v>11-03</v>
          </cell>
          <cell r="P6884">
            <v>2012</v>
          </cell>
          <cell r="Q6884" t="str">
            <v>2009-2013</v>
          </cell>
        </row>
        <row r="6885">
          <cell r="A6885">
            <v>41217</v>
          </cell>
          <cell r="B6885">
            <v>1</v>
          </cell>
          <cell r="C6885">
            <v>2089.4285714285843</v>
          </cell>
          <cell r="D6885">
            <v>548.85714285714118</v>
          </cell>
          <cell r="E6885">
            <v>1285.5714285714346</v>
          </cell>
          <cell r="F6885">
            <v>307.85714285714391</v>
          </cell>
          <cell r="G6885">
            <v>976.99999999999295</v>
          </cell>
          <cell r="H6885">
            <v>3923.8571428571081</v>
          </cell>
          <cell r="I6885">
            <v>5</v>
          </cell>
          <cell r="J6885">
            <v>8</v>
          </cell>
          <cell r="K6885">
            <v>8</v>
          </cell>
          <cell r="L6885">
            <v>7</v>
          </cell>
          <cell r="M6885">
            <v>-1</v>
          </cell>
          <cell r="N6885">
            <v>21</v>
          </cell>
          <cell r="O6885" t="str">
            <v>11-04</v>
          </cell>
          <cell r="P6885">
            <v>2012</v>
          </cell>
          <cell r="Q6885" t="str">
            <v>2009-2013</v>
          </cell>
        </row>
        <row r="6886">
          <cell r="A6886">
            <v>41218</v>
          </cell>
          <cell r="B6886">
            <v>2</v>
          </cell>
          <cell r="C6886">
            <v>2086.1428571428701</v>
          </cell>
          <cell r="D6886">
            <v>549.28571428571263</v>
          </cell>
          <cell r="E6886">
            <v>1285.8571428571488</v>
          </cell>
          <cell r="F6886">
            <v>308.28571428571536</v>
          </cell>
          <cell r="G6886">
            <v>976.99999999999295</v>
          </cell>
          <cell r="H6886">
            <v>3921.2857142856797</v>
          </cell>
          <cell r="I6886">
            <v>5</v>
          </cell>
          <cell r="J6886">
            <v>8</v>
          </cell>
          <cell r="K6886">
            <v>8</v>
          </cell>
          <cell r="L6886">
            <v>7</v>
          </cell>
          <cell r="M6886">
            <v>-1</v>
          </cell>
          <cell r="N6886">
            <v>21</v>
          </cell>
          <cell r="O6886" t="str">
            <v>11-05</v>
          </cell>
          <cell r="P6886">
            <v>2012</v>
          </cell>
          <cell r="Q6886" t="str">
            <v>2009-2013</v>
          </cell>
        </row>
        <row r="6887">
          <cell r="A6887">
            <v>41219</v>
          </cell>
          <cell r="B6887">
            <v>3</v>
          </cell>
          <cell r="C6887">
            <v>2082.8571428571558</v>
          </cell>
          <cell r="D6887">
            <v>549.71428571428407</v>
          </cell>
          <cell r="E6887">
            <v>1286.142857142863</v>
          </cell>
          <cell r="F6887">
            <v>308.7142857142868</v>
          </cell>
          <cell r="G6887">
            <v>976.99999999999295</v>
          </cell>
          <cell r="H6887">
            <v>3918.7142857142512</v>
          </cell>
          <cell r="I6887">
            <v>5</v>
          </cell>
          <cell r="J6887">
            <v>8</v>
          </cell>
          <cell r="K6887">
            <v>8</v>
          </cell>
          <cell r="L6887">
            <v>7</v>
          </cell>
          <cell r="M6887">
            <v>-1</v>
          </cell>
          <cell r="N6887">
            <v>21</v>
          </cell>
          <cell r="O6887" t="str">
            <v>11-06</v>
          </cell>
          <cell r="P6887">
            <v>2012</v>
          </cell>
          <cell r="Q6887" t="str">
            <v>2009-2013</v>
          </cell>
        </row>
        <row r="6888">
          <cell r="A6888">
            <v>41220</v>
          </cell>
          <cell r="B6888">
            <v>4</v>
          </cell>
          <cell r="C6888">
            <v>2079.5714285714416</v>
          </cell>
          <cell r="D6888">
            <v>550.14285714285552</v>
          </cell>
          <cell r="E6888">
            <v>1286.4285714285772</v>
          </cell>
          <cell r="F6888">
            <v>309.14285714285825</v>
          </cell>
          <cell r="G6888">
            <v>976.99999999999295</v>
          </cell>
          <cell r="H6888">
            <v>3916.1428571428228</v>
          </cell>
          <cell r="I6888">
            <v>5</v>
          </cell>
          <cell r="J6888">
            <v>8</v>
          </cell>
          <cell r="K6888">
            <v>8</v>
          </cell>
          <cell r="L6888">
            <v>7</v>
          </cell>
          <cell r="M6888">
            <v>-1</v>
          </cell>
          <cell r="N6888">
            <v>21</v>
          </cell>
          <cell r="O6888" t="str">
            <v>11-07</v>
          </cell>
          <cell r="P6888">
            <v>2012</v>
          </cell>
          <cell r="Q6888" t="str">
            <v>2009-2013</v>
          </cell>
        </row>
        <row r="6889">
          <cell r="A6889">
            <v>41221</v>
          </cell>
          <cell r="B6889">
            <v>5</v>
          </cell>
          <cell r="C6889">
            <v>2076.2857142857274</v>
          </cell>
          <cell r="D6889">
            <v>550.57142857142696</v>
          </cell>
          <cell r="E6889">
            <v>1286.7142857142915</v>
          </cell>
          <cell r="F6889">
            <v>309.57142857142969</v>
          </cell>
          <cell r="G6889">
            <v>976.99999999999295</v>
          </cell>
          <cell r="H6889">
            <v>3913.5714285713943</v>
          </cell>
          <cell r="I6889">
            <v>5</v>
          </cell>
          <cell r="J6889">
            <v>8</v>
          </cell>
          <cell r="K6889">
            <v>8</v>
          </cell>
          <cell r="L6889">
            <v>7</v>
          </cell>
          <cell r="M6889">
            <v>-1</v>
          </cell>
          <cell r="N6889">
            <v>21</v>
          </cell>
          <cell r="O6889" t="str">
            <v>11-08</v>
          </cell>
          <cell r="P6889">
            <v>2012</v>
          </cell>
          <cell r="Q6889" t="str">
            <v>2009-2013</v>
          </cell>
        </row>
        <row r="6890">
          <cell r="A6890">
            <v>41222</v>
          </cell>
          <cell r="B6890">
            <v>6</v>
          </cell>
          <cell r="C6890">
            <v>2073.0000000000132</v>
          </cell>
          <cell r="D6890">
            <v>550.99999999999841</v>
          </cell>
          <cell r="E6890">
            <v>1287.0000000000057</v>
          </cell>
          <cell r="F6890">
            <v>310.00000000000114</v>
          </cell>
          <cell r="G6890">
            <v>976.99999999999295</v>
          </cell>
          <cell r="H6890">
            <v>3910.9999999999659</v>
          </cell>
          <cell r="I6890">
            <v>-23</v>
          </cell>
          <cell r="J6890">
            <v>3</v>
          </cell>
          <cell r="K6890">
            <v>2</v>
          </cell>
          <cell r="L6890">
            <v>3</v>
          </cell>
          <cell r="M6890">
            <v>0</v>
          </cell>
          <cell r="N6890">
            <v>-18</v>
          </cell>
          <cell r="O6890" t="str">
            <v>11-09</v>
          </cell>
          <cell r="P6890">
            <v>2012</v>
          </cell>
          <cell r="Q6890" t="str">
            <v>2009-2013</v>
          </cell>
        </row>
        <row r="6891">
          <cell r="A6891">
            <v>41223</v>
          </cell>
          <cell r="B6891">
            <v>7</v>
          </cell>
          <cell r="C6891">
            <v>2070.2857142857274</v>
          </cell>
          <cell r="D6891">
            <v>549.99999999999841</v>
          </cell>
          <cell r="E6891">
            <v>1285.2857142857199</v>
          </cell>
          <cell r="F6891">
            <v>310.1428571428583</v>
          </cell>
          <cell r="G6891">
            <v>975.14285714285006</v>
          </cell>
          <cell r="H6891">
            <v>3905.5714285713943</v>
          </cell>
          <cell r="I6891">
            <v>-23</v>
          </cell>
          <cell r="J6891">
            <v>3</v>
          </cell>
          <cell r="K6891">
            <v>2</v>
          </cell>
          <cell r="L6891">
            <v>3</v>
          </cell>
          <cell r="M6891">
            <v>0</v>
          </cell>
          <cell r="N6891">
            <v>-18</v>
          </cell>
          <cell r="O6891" t="str">
            <v>11-10</v>
          </cell>
          <cell r="P6891">
            <v>2012</v>
          </cell>
          <cell r="Q6891" t="str">
            <v>2009-2013</v>
          </cell>
        </row>
        <row r="6892">
          <cell r="A6892">
            <v>41224</v>
          </cell>
          <cell r="B6892">
            <v>1</v>
          </cell>
          <cell r="C6892">
            <v>2067.5714285714416</v>
          </cell>
          <cell r="D6892">
            <v>548.99999999999841</v>
          </cell>
          <cell r="E6892">
            <v>1283.5714285714341</v>
          </cell>
          <cell r="F6892">
            <v>310.28571428571547</v>
          </cell>
          <cell r="G6892">
            <v>973.28571428570717</v>
          </cell>
          <cell r="H6892">
            <v>3900.1428571428228</v>
          </cell>
          <cell r="I6892">
            <v>-23</v>
          </cell>
          <cell r="J6892">
            <v>3</v>
          </cell>
          <cell r="K6892">
            <v>2</v>
          </cell>
          <cell r="L6892">
            <v>3</v>
          </cell>
          <cell r="M6892">
            <v>0</v>
          </cell>
          <cell r="N6892">
            <v>-18</v>
          </cell>
          <cell r="O6892" t="str">
            <v>11-11</v>
          </cell>
          <cell r="P6892">
            <v>2012</v>
          </cell>
          <cell r="Q6892" t="str">
            <v>2009-2013</v>
          </cell>
        </row>
        <row r="6893">
          <cell r="A6893">
            <v>41225</v>
          </cell>
          <cell r="B6893">
            <v>2</v>
          </cell>
          <cell r="C6893">
            <v>2064.8571428571558</v>
          </cell>
          <cell r="D6893">
            <v>547.99999999999841</v>
          </cell>
          <cell r="E6893">
            <v>1281.8571428571483</v>
          </cell>
          <cell r="F6893">
            <v>310.42857142857264</v>
          </cell>
          <cell r="G6893">
            <v>971.42857142856428</v>
          </cell>
          <cell r="H6893">
            <v>3894.7142857142512</v>
          </cell>
          <cell r="I6893">
            <v>-23</v>
          </cell>
          <cell r="J6893">
            <v>3</v>
          </cell>
          <cell r="K6893">
            <v>2</v>
          </cell>
          <cell r="L6893">
            <v>3</v>
          </cell>
          <cell r="M6893">
            <v>0</v>
          </cell>
          <cell r="N6893">
            <v>-18</v>
          </cell>
          <cell r="O6893" t="str">
            <v>11-12</v>
          </cell>
          <cell r="P6893">
            <v>2012</v>
          </cell>
          <cell r="Q6893" t="str">
            <v>2009-2013</v>
          </cell>
        </row>
        <row r="6894">
          <cell r="A6894">
            <v>41226</v>
          </cell>
          <cell r="B6894">
            <v>3</v>
          </cell>
          <cell r="C6894">
            <v>2062.1428571428701</v>
          </cell>
          <cell r="D6894">
            <v>546.99999999999841</v>
          </cell>
          <cell r="E6894">
            <v>1280.1428571428626</v>
          </cell>
          <cell r="F6894">
            <v>310.57142857142981</v>
          </cell>
          <cell r="G6894">
            <v>969.57142857142139</v>
          </cell>
          <cell r="H6894">
            <v>3889.2857142856797</v>
          </cell>
          <cell r="I6894">
            <v>-23</v>
          </cell>
          <cell r="J6894">
            <v>3</v>
          </cell>
          <cell r="K6894">
            <v>2</v>
          </cell>
          <cell r="L6894">
            <v>3</v>
          </cell>
          <cell r="M6894">
            <v>0</v>
          </cell>
          <cell r="N6894">
            <v>-18</v>
          </cell>
          <cell r="O6894" t="str">
            <v>11-13</v>
          </cell>
          <cell r="P6894">
            <v>2012</v>
          </cell>
          <cell r="Q6894" t="str">
            <v>2009-2013</v>
          </cell>
        </row>
        <row r="6895">
          <cell r="A6895">
            <v>41227</v>
          </cell>
          <cell r="B6895">
            <v>4</v>
          </cell>
          <cell r="C6895">
            <v>2059.4285714285843</v>
          </cell>
          <cell r="D6895">
            <v>545.99999999999841</v>
          </cell>
          <cell r="E6895">
            <v>1278.4285714285768</v>
          </cell>
          <cell r="F6895">
            <v>310.71428571428697</v>
          </cell>
          <cell r="G6895">
            <v>967.7142857142785</v>
          </cell>
          <cell r="H6895">
            <v>3883.8571428571081</v>
          </cell>
          <cell r="I6895">
            <v>-23</v>
          </cell>
          <cell r="J6895">
            <v>3</v>
          </cell>
          <cell r="K6895">
            <v>2</v>
          </cell>
          <cell r="L6895">
            <v>3</v>
          </cell>
          <cell r="M6895">
            <v>0</v>
          </cell>
          <cell r="N6895">
            <v>-18</v>
          </cell>
          <cell r="O6895" t="str">
            <v>11-14</v>
          </cell>
          <cell r="P6895">
            <v>2012</v>
          </cell>
          <cell r="Q6895" t="str">
            <v>2009-2013</v>
          </cell>
        </row>
        <row r="6896">
          <cell r="A6896">
            <v>41228</v>
          </cell>
          <cell r="B6896">
            <v>5</v>
          </cell>
          <cell r="C6896">
            <v>2056.7142857142985</v>
          </cell>
          <cell r="D6896">
            <v>544.99999999999841</v>
          </cell>
          <cell r="E6896">
            <v>1276.714285714291</v>
          </cell>
          <cell r="F6896">
            <v>310.85714285714414</v>
          </cell>
          <cell r="G6896">
            <v>965.85714285713561</v>
          </cell>
          <cell r="H6896">
            <v>3878.4285714285365</v>
          </cell>
          <cell r="I6896">
            <v>-23</v>
          </cell>
          <cell r="J6896">
            <v>3</v>
          </cell>
          <cell r="K6896">
            <v>2</v>
          </cell>
          <cell r="L6896">
            <v>3</v>
          </cell>
          <cell r="M6896">
            <v>0</v>
          </cell>
          <cell r="N6896">
            <v>-18</v>
          </cell>
          <cell r="O6896" t="str">
            <v>11-15</v>
          </cell>
          <cell r="P6896">
            <v>2012</v>
          </cell>
          <cell r="Q6896" t="str">
            <v>2009-2013</v>
          </cell>
        </row>
        <row r="6897">
          <cell r="A6897">
            <v>41229</v>
          </cell>
          <cell r="B6897">
            <v>6</v>
          </cell>
          <cell r="C6897">
            <v>2054.0000000000127</v>
          </cell>
          <cell r="D6897">
            <v>543.99999999999841</v>
          </cell>
          <cell r="E6897">
            <v>1275.0000000000052</v>
          </cell>
          <cell r="F6897">
            <v>311.00000000000131</v>
          </cell>
          <cell r="G6897">
            <v>963.99999999999272</v>
          </cell>
          <cell r="H6897">
            <v>3872.999999999965</v>
          </cell>
          <cell r="I6897">
            <v>-19</v>
          </cell>
          <cell r="J6897">
            <v>-7</v>
          </cell>
          <cell r="K6897">
            <v>-12</v>
          </cell>
          <cell r="L6897">
            <v>1</v>
          </cell>
          <cell r="M6897">
            <v>-13</v>
          </cell>
          <cell r="N6897">
            <v>-38</v>
          </cell>
          <cell r="O6897" t="str">
            <v>11-16</v>
          </cell>
          <cell r="P6897">
            <v>2012</v>
          </cell>
          <cell r="Q6897" t="str">
            <v>2009-2013</v>
          </cell>
        </row>
        <row r="6898">
          <cell r="A6898">
            <v>41230</v>
          </cell>
          <cell r="B6898">
            <v>7</v>
          </cell>
          <cell r="C6898">
            <v>2052.285714285727</v>
          </cell>
          <cell r="D6898">
            <v>544.57142857142696</v>
          </cell>
          <cell r="E6898">
            <v>1276.714285714291</v>
          </cell>
          <cell r="F6898">
            <v>311.85714285714414</v>
          </cell>
          <cell r="G6898">
            <v>964.85714285713561</v>
          </cell>
          <cell r="H6898">
            <v>3873.5714285713934</v>
          </cell>
          <cell r="I6898">
            <v>-19</v>
          </cell>
          <cell r="J6898">
            <v>-7</v>
          </cell>
          <cell r="K6898">
            <v>-12</v>
          </cell>
          <cell r="L6898">
            <v>1</v>
          </cell>
          <cell r="M6898">
            <v>-13</v>
          </cell>
          <cell r="N6898">
            <v>-38</v>
          </cell>
          <cell r="O6898" t="str">
            <v>11-17</v>
          </cell>
          <cell r="P6898">
            <v>2012</v>
          </cell>
          <cell r="Q6898" t="str">
            <v>2009-2013</v>
          </cell>
        </row>
        <row r="6899">
          <cell r="A6899">
            <v>41231</v>
          </cell>
          <cell r="B6899">
            <v>1</v>
          </cell>
          <cell r="C6899">
            <v>2050.5714285714412</v>
          </cell>
          <cell r="D6899">
            <v>545.14285714285552</v>
          </cell>
          <cell r="E6899">
            <v>1278.4285714285768</v>
          </cell>
          <cell r="F6899">
            <v>312.71428571428697</v>
          </cell>
          <cell r="G6899">
            <v>965.7142857142785</v>
          </cell>
          <cell r="H6899">
            <v>3874.1428571428219</v>
          </cell>
          <cell r="I6899">
            <v>-19</v>
          </cell>
          <cell r="J6899">
            <v>-7</v>
          </cell>
          <cell r="K6899">
            <v>-12</v>
          </cell>
          <cell r="L6899">
            <v>1</v>
          </cell>
          <cell r="M6899">
            <v>-13</v>
          </cell>
          <cell r="N6899">
            <v>-38</v>
          </cell>
          <cell r="O6899" t="str">
            <v>11-18</v>
          </cell>
          <cell r="P6899">
            <v>2012</v>
          </cell>
          <cell r="Q6899" t="str">
            <v>2009-2013</v>
          </cell>
        </row>
        <row r="6900">
          <cell r="A6900">
            <v>41232</v>
          </cell>
          <cell r="B6900">
            <v>2</v>
          </cell>
          <cell r="C6900">
            <v>2048.8571428571554</v>
          </cell>
          <cell r="D6900">
            <v>545.71428571428407</v>
          </cell>
          <cell r="E6900">
            <v>1280.1428571428626</v>
          </cell>
          <cell r="F6900">
            <v>313.57142857142981</v>
          </cell>
          <cell r="G6900">
            <v>966.57142857142139</v>
          </cell>
          <cell r="H6900">
            <v>3874.7142857142503</v>
          </cell>
          <cell r="I6900">
            <v>-19</v>
          </cell>
          <cell r="J6900">
            <v>-7</v>
          </cell>
          <cell r="K6900">
            <v>-12</v>
          </cell>
          <cell r="L6900">
            <v>1</v>
          </cell>
          <cell r="M6900">
            <v>-13</v>
          </cell>
          <cell r="N6900">
            <v>-38</v>
          </cell>
          <cell r="O6900" t="str">
            <v>11-19</v>
          </cell>
          <cell r="P6900">
            <v>2012</v>
          </cell>
          <cell r="Q6900" t="str">
            <v>2009-2013</v>
          </cell>
        </row>
        <row r="6901">
          <cell r="A6901">
            <v>41233</v>
          </cell>
          <cell r="B6901">
            <v>3</v>
          </cell>
          <cell r="C6901">
            <v>2047.1428571428696</v>
          </cell>
          <cell r="D6901">
            <v>546.28571428571263</v>
          </cell>
          <cell r="E6901">
            <v>1281.8571428571483</v>
          </cell>
          <cell r="F6901">
            <v>314.42857142857264</v>
          </cell>
          <cell r="G6901">
            <v>967.42857142856428</v>
          </cell>
          <cell r="H6901">
            <v>3875.2857142856788</v>
          </cell>
          <cell r="I6901">
            <v>-19</v>
          </cell>
          <cell r="J6901">
            <v>-7</v>
          </cell>
          <cell r="K6901">
            <v>-12</v>
          </cell>
          <cell r="L6901">
            <v>1</v>
          </cell>
          <cell r="M6901">
            <v>-13</v>
          </cell>
          <cell r="N6901">
            <v>-38</v>
          </cell>
          <cell r="O6901" t="str">
            <v>11-20</v>
          </cell>
          <cell r="P6901">
            <v>2012</v>
          </cell>
          <cell r="Q6901" t="str">
            <v>2009-2013</v>
          </cell>
        </row>
        <row r="6902">
          <cell r="A6902">
            <v>41234</v>
          </cell>
          <cell r="B6902">
            <v>4</v>
          </cell>
          <cell r="C6902">
            <v>2045.4285714285838</v>
          </cell>
          <cell r="D6902">
            <v>546.85714285714118</v>
          </cell>
          <cell r="E6902">
            <v>1283.5714285714341</v>
          </cell>
          <cell r="F6902">
            <v>315.28571428571547</v>
          </cell>
          <cell r="G6902">
            <v>968.28571428570717</v>
          </cell>
          <cell r="H6902">
            <v>3875.8571428571072</v>
          </cell>
          <cell r="I6902">
            <v>-19</v>
          </cell>
          <cell r="J6902">
            <v>-7</v>
          </cell>
          <cell r="K6902">
            <v>-12</v>
          </cell>
          <cell r="L6902">
            <v>1</v>
          </cell>
          <cell r="M6902">
            <v>-13</v>
          </cell>
          <cell r="N6902">
            <v>-38</v>
          </cell>
          <cell r="O6902" t="str">
            <v>11-21</v>
          </cell>
          <cell r="P6902">
            <v>2012</v>
          </cell>
          <cell r="Q6902" t="str">
            <v>2009-2013</v>
          </cell>
        </row>
        <row r="6903">
          <cell r="A6903">
            <v>41235</v>
          </cell>
          <cell r="B6903">
            <v>5</v>
          </cell>
          <cell r="C6903">
            <v>2043.7142857142981</v>
          </cell>
          <cell r="D6903">
            <v>547.42857142856974</v>
          </cell>
          <cell r="E6903">
            <v>1285.2857142857199</v>
          </cell>
          <cell r="F6903">
            <v>316.1428571428583</v>
          </cell>
          <cell r="G6903">
            <v>969.14285714285006</v>
          </cell>
          <cell r="H6903">
            <v>3876.4285714285356</v>
          </cell>
          <cell r="I6903">
            <v>-19</v>
          </cell>
          <cell r="J6903">
            <v>-7</v>
          </cell>
          <cell r="K6903">
            <v>-12</v>
          </cell>
          <cell r="L6903">
            <v>1</v>
          </cell>
          <cell r="M6903">
            <v>-13</v>
          </cell>
          <cell r="N6903">
            <v>-38</v>
          </cell>
          <cell r="O6903" t="str">
            <v>11-22</v>
          </cell>
          <cell r="P6903">
            <v>2012</v>
          </cell>
          <cell r="Q6903" t="str">
            <v>2009-2013</v>
          </cell>
        </row>
        <row r="6904">
          <cell r="A6904">
            <v>41236</v>
          </cell>
          <cell r="B6904">
            <v>6</v>
          </cell>
          <cell r="C6904">
            <v>2042.0000000000123</v>
          </cell>
          <cell r="D6904">
            <v>547.99999999999829</v>
          </cell>
          <cell r="E6904">
            <v>1287.0000000000057</v>
          </cell>
          <cell r="F6904">
            <v>317.00000000000114</v>
          </cell>
          <cell r="G6904">
            <v>969.99999999999295</v>
          </cell>
          <cell r="H6904">
            <v>3876.9999999999641</v>
          </cell>
          <cell r="I6904">
            <v>-12</v>
          </cell>
          <cell r="J6904">
            <v>4</v>
          </cell>
          <cell r="K6904">
            <v>12</v>
          </cell>
          <cell r="L6904">
            <v>6</v>
          </cell>
          <cell r="M6904">
            <v>6</v>
          </cell>
          <cell r="N6904">
            <v>4</v>
          </cell>
          <cell r="O6904" t="str">
            <v>11-23</v>
          </cell>
          <cell r="P6904">
            <v>2012</v>
          </cell>
          <cell r="Q6904" t="str">
            <v>2009-2013</v>
          </cell>
        </row>
        <row r="6905">
          <cell r="A6905">
            <v>41237</v>
          </cell>
          <cell r="B6905">
            <v>7</v>
          </cell>
          <cell r="C6905">
            <v>2034.0000000000123</v>
          </cell>
          <cell r="D6905">
            <v>547.57142857142685</v>
          </cell>
          <cell r="E6905">
            <v>1285.0000000000057</v>
          </cell>
          <cell r="F6905">
            <v>316.85714285714397</v>
          </cell>
          <cell r="G6905">
            <v>968.14285714285006</v>
          </cell>
          <cell r="H6905">
            <v>3866.5714285713925</v>
          </cell>
          <cell r="I6905">
            <v>-12</v>
          </cell>
          <cell r="J6905">
            <v>4</v>
          </cell>
          <cell r="K6905">
            <v>12</v>
          </cell>
          <cell r="L6905">
            <v>6</v>
          </cell>
          <cell r="M6905">
            <v>6</v>
          </cell>
          <cell r="N6905">
            <v>4</v>
          </cell>
          <cell r="O6905" t="str">
            <v>11-24</v>
          </cell>
          <cell r="P6905">
            <v>2012</v>
          </cell>
          <cell r="Q6905" t="str">
            <v>2009-2013</v>
          </cell>
        </row>
        <row r="6906">
          <cell r="A6906">
            <v>41238</v>
          </cell>
          <cell r="B6906">
            <v>1</v>
          </cell>
          <cell r="C6906">
            <v>2026.0000000000123</v>
          </cell>
          <cell r="D6906">
            <v>547.14285714285541</v>
          </cell>
          <cell r="E6906">
            <v>1283.0000000000057</v>
          </cell>
          <cell r="F6906">
            <v>316.7142857142868</v>
          </cell>
          <cell r="G6906">
            <v>966.28571428570717</v>
          </cell>
          <cell r="H6906">
            <v>3856.142857142821</v>
          </cell>
          <cell r="I6906">
            <v>-12</v>
          </cell>
          <cell r="J6906">
            <v>4</v>
          </cell>
          <cell r="K6906">
            <v>12</v>
          </cell>
          <cell r="L6906">
            <v>6</v>
          </cell>
          <cell r="M6906">
            <v>6</v>
          </cell>
          <cell r="N6906">
            <v>4</v>
          </cell>
          <cell r="O6906" t="str">
            <v>11-25</v>
          </cell>
          <cell r="P6906">
            <v>2012</v>
          </cell>
          <cell r="Q6906" t="str">
            <v>2009-2013</v>
          </cell>
        </row>
        <row r="6907">
          <cell r="A6907">
            <v>41239</v>
          </cell>
          <cell r="B6907">
            <v>2</v>
          </cell>
          <cell r="C6907">
            <v>2018.0000000000123</v>
          </cell>
          <cell r="D6907">
            <v>546.71428571428396</v>
          </cell>
          <cell r="E6907">
            <v>1281.0000000000057</v>
          </cell>
          <cell r="F6907">
            <v>316.57142857142964</v>
          </cell>
          <cell r="G6907">
            <v>964.42857142856428</v>
          </cell>
          <cell r="H6907">
            <v>3845.7142857142494</v>
          </cell>
          <cell r="I6907">
            <v>-12</v>
          </cell>
          <cell r="J6907">
            <v>4</v>
          </cell>
          <cell r="K6907">
            <v>12</v>
          </cell>
          <cell r="L6907">
            <v>6</v>
          </cell>
          <cell r="M6907">
            <v>6</v>
          </cell>
          <cell r="N6907">
            <v>4</v>
          </cell>
          <cell r="O6907" t="str">
            <v>11-26</v>
          </cell>
          <cell r="P6907">
            <v>2012</v>
          </cell>
          <cell r="Q6907" t="str">
            <v>2009-2013</v>
          </cell>
        </row>
        <row r="6908">
          <cell r="A6908">
            <v>41240</v>
          </cell>
          <cell r="B6908">
            <v>3</v>
          </cell>
          <cell r="C6908">
            <v>2010.0000000000123</v>
          </cell>
          <cell r="D6908">
            <v>546.28571428571252</v>
          </cell>
          <cell r="E6908">
            <v>1279.0000000000057</v>
          </cell>
          <cell r="F6908">
            <v>316.42857142857247</v>
          </cell>
          <cell r="G6908">
            <v>962.57142857142139</v>
          </cell>
          <cell r="H6908">
            <v>3835.2857142856778</v>
          </cell>
          <cell r="I6908">
            <v>-12</v>
          </cell>
          <cell r="J6908">
            <v>4</v>
          </cell>
          <cell r="K6908">
            <v>12</v>
          </cell>
          <cell r="L6908">
            <v>6</v>
          </cell>
          <cell r="M6908">
            <v>6</v>
          </cell>
          <cell r="N6908">
            <v>4</v>
          </cell>
          <cell r="O6908" t="str">
            <v>11-27</v>
          </cell>
          <cell r="P6908">
            <v>2012</v>
          </cell>
          <cell r="Q6908" t="str">
            <v>2009-2013</v>
          </cell>
        </row>
        <row r="6909">
          <cell r="A6909">
            <v>41241</v>
          </cell>
          <cell r="B6909">
            <v>4</v>
          </cell>
          <cell r="C6909">
            <v>2002.0000000000123</v>
          </cell>
          <cell r="D6909">
            <v>545.85714285714107</v>
          </cell>
          <cell r="E6909">
            <v>1277.0000000000057</v>
          </cell>
          <cell r="F6909">
            <v>316.2857142857153</v>
          </cell>
          <cell r="G6909">
            <v>960.7142857142785</v>
          </cell>
          <cell r="H6909">
            <v>3824.8571428571063</v>
          </cell>
          <cell r="I6909">
            <v>-12</v>
          </cell>
          <cell r="J6909">
            <v>4</v>
          </cell>
          <cell r="K6909">
            <v>12</v>
          </cell>
          <cell r="L6909">
            <v>6</v>
          </cell>
          <cell r="M6909">
            <v>6</v>
          </cell>
          <cell r="N6909">
            <v>4</v>
          </cell>
          <cell r="O6909" t="str">
            <v>11-28</v>
          </cell>
          <cell r="P6909">
            <v>2012</v>
          </cell>
          <cell r="Q6909" t="str">
            <v>2009-2013</v>
          </cell>
        </row>
        <row r="6910">
          <cell r="A6910">
            <v>41242</v>
          </cell>
          <cell r="B6910">
            <v>5</v>
          </cell>
          <cell r="C6910">
            <v>1994.0000000000123</v>
          </cell>
          <cell r="D6910">
            <v>545.42857142856963</v>
          </cell>
          <cell r="E6910">
            <v>1275.0000000000057</v>
          </cell>
          <cell r="F6910">
            <v>316.14285714285813</v>
          </cell>
          <cell r="G6910">
            <v>958.85714285713561</v>
          </cell>
          <cell r="H6910">
            <v>3814.4285714285347</v>
          </cell>
          <cell r="I6910">
            <v>-12</v>
          </cell>
          <cell r="J6910">
            <v>4</v>
          </cell>
          <cell r="K6910">
            <v>12</v>
          </cell>
          <cell r="L6910">
            <v>6</v>
          </cell>
          <cell r="M6910">
            <v>6</v>
          </cell>
          <cell r="N6910">
            <v>4</v>
          </cell>
          <cell r="O6910" t="str">
            <v>11-29</v>
          </cell>
          <cell r="P6910">
            <v>2012</v>
          </cell>
          <cell r="Q6910" t="str">
            <v>2009-2013</v>
          </cell>
        </row>
        <row r="6911">
          <cell r="A6911">
            <v>41243</v>
          </cell>
          <cell r="B6911">
            <v>6</v>
          </cell>
          <cell r="C6911">
            <v>1986.0000000000123</v>
          </cell>
          <cell r="D6911">
            <v>544.99999999999818</v>
          </cell>
          <cell r="E6911">
            <v>1273.0000000000057</v>
          </cell>
          <cell r="F6911">
            <v>316.00000000000097</v>
          </cell>
          <cell r="G6911">
            <v>956.99999999999272</v>
          </cell>
          <cell r="H6911">
            <v>3803.9999999999632</v>
          </cell>
          <cell r="I6911">
            <v>-56</v>
          </cell>
          <cell r="J6911">
            <v>-3</v>
          </cell>
          <cell r="K6911">
            <v>-14</v>
          </cell>
          <cell r="L6911">
            <v>-1</v>
          </cell>
          <cell r="M6911">
            <v>-13</v>
          </cell>
          <cell r="N6911">
            <v>-73</v>
          </cell>
          <cell r="O6911" t="str">
            <v>11-30</v>
          </cell>
          <cell r="P6911">
            <v>2012</v>
          </cell>
          <cell r="Q6911" t="str">
            <v>2009-2013</v>
          </cell>
        </row>
        <row r="6912">
          <cell r="A6912">
            <v>41244</v>
          </cell>
          <cell r="B6912">
            <v>7</v>
          </cell>
          <cell r="C6912">
            <v>1984.2857142857265</v>
          </cell>
          <cell r="D6912">
            <v>545.28571428571252</v>
          </cell>
          <cell r="E6912">
            <v>1274.7142857142915</v>
          </cell>
          <cell r="F6912">
            <v>316.57142857142952</v>
          </cell>
          <cell r="G6912">
            <v>958.28571428570706</v>
          </cell>
          <cell r="H6912">
            <v>3804.2857142856774</v>
          </cell>
          <cell r="I6912">
            <v>-56</v>
          </cell>
          <cell r="J6912">
            <v>-3</v>
          </cell>
          <cell r="K6912">
            <v>-14</v>
          </cell>
          <cell r="L6912">
            <v>-1</v>
          </cell>
          <cell r="M6912">
            <v>-13</v>
          </cell>
          <cell r="N6912">
            <v>-73</v>
          </cell>
          <cell r="O6912" t="str">
            <v>12-01</v>
          </cell>
          <cell r="P6912">
            <v>2012</v>
          </cell>
          <cell r="Q6912" t="str">
            <v>2009-2013</v>
          </cell>
        </row>
        <row r="6913">
          <cell r="A6913">
            <v>41245</v>
          </cell>
          <cell r="B6913">
            <v>1</v>
          </cell>
          <cell r="C6913">
            <v>1982.5714285714407</v>
          </cell>
          <cell r="D6913">
            <v>545.57142857142685</v>
          </cell>
          <cell r="E6913">
            <v>1276.4285714285772</v>
          </cell>
          <cell r="F6913">
            <v>317.14285714285808</v>
          </cell>
          <cell r="G6913">
            <v>959.57142857142139</v>
          </cell>
          <cell r="H6913">
            <v>3804.5714285713916</v>
          </cell>
          <cell r="I6913">
            <v>-56</v>
          </cell>
          <cell r="J6913">
            <v>-3</v>
          </cell>
          <cell r="K6913">
            <v>-14</v>
          </cell>
          <cell r="L6913">
            <v>-1</v>
          </cell>
          <cell r="M6913">
            <v>-13</v>
          </cell>
          <cell r="N6913">
            <v>-73</v>
          </cell>
          <cell r="O6913" t="str">
            <v>12-02</v>
          </cell>
          <cell r="P6913">
            <v>2012</v>
          </cell>
          <cell r="Q6913" t="str">
            <v>2009-2013</v>
          </cell>
        </row>
        <row r="6914">
          <cell r="A6914">
            <v>41246</v>
          </cell>
          <cell r="B6914">
            <v>2</v>
          </cell>
          <cell r="C6914">
            <v>1980.8571428571549</v>
          </cell>
          <cell r="D6914">
            <v>545.85714285714118</v>
          </cell>
          <cell r="E6914">
            <v>1278.142857142863</v>
          </cell>
          <cell r="F6914">
            <v>317.71428571428663</v>
          </cell>
          <cell r="G6914">
            <v>960.85714285713573</v>
          </cell>
          <cell r="H6914">
            <v>3804.8571428571058</v>
          </cell>
          <cell r="I6914">
            <v>-56</v>
          </cell>
          <cell r="J6914">
            <v>-3</v>
          </cell>
          <cell r="K6914">
            <v>-14</v>
          </cell>
          <cell r="L6914">
            <v>-1</v>
          </cell>
          <cell r="M6914">
            <v>-13</v>
          </cell>
          <cell r="N6914">
            <v>-73</v>
          </cell>
          <cell r="O6914" t="str">
            <v>12-03</v>
          </cell>
          <cell r="P6914">
            <v>2012</v>
          </cell>
          <cell r="Q6914" t="str">
            <v>2009-2013</v>
          </cell>
        </row>
        <row r="6915">
          <cell r="A6915">
            <v>41247</v>
          </cell>
          <cell r="B6915">
            <v>3</v>
          </cell>
          <cell r="C6915">
            <v>1979.1428571428692</v>
          </cell>
          <cell r="D6915">
            <v>546.14285714285552</v>
          </cell>
          <cell r="E6915">
            <v>1279.8571428571488</v>
          </cell>
          <cell r="F6915">
            <v>318.28571428571519</v>
          </cell>
          <cell r="G6915">
            <v>962.14285714285006</v>
          </cell>
          <cell r="H6915">
            <v>3805.14285714282</v>
          </cell>
          <cell r="I6915">
            <v>-56</v>
          </cell>
          <cell r="J6915">
            <v>-3</v>
          </cell>
          <cell r="K6915">
            <v>-14</v>
          </cell>
          <cell r="L6915">
            <v>-1</v>
          </cell>
          <cell r="M6915">
            <v>-13</v>
          </cell>
          <cell r="N6915">
            <v>-73</v>
          </cell>
          <cell r="O6915" t="str">
            <v>12-04</v>
          </cell>
          <cell r="P6915">
            <v>2012</v>
          </cell>
          <cell r="Q6915" t="str">
            <v>2009-2013</v>
          </cell>
        </row>
        <row r="6916">
          <cell r="A6916">
            <v>41248</v>
          </cell>
          <cell r="B6916">
            <v>4</v>
          </cell>
          <cell r="C6916">
            <v>1977.4285714285834</v>
          </cell>
          <cell r="D6916">
            <v>546.42857142856985</v>
          </cell>
          <cell r="E6916">
            <v>1281.5714285714346</v>
          </cell>
          <cell r="F6916">
            <v>318.85714285714374</v>
          </cell>
          <cell r="G6916">
            <v>963.4285714285644</v>
          </cell>
          <cell r="H6916">
            <v>3805.4285714285343</v>
          </cell>
          <cell r="I6916">
            <v>-56</v>
          </cell>
          <cell r="J6916">
            <v>-3</v>
          </cell>
          <cell r="K6916">
            <v>-14</v>
          </cell>
          <cell r="L6916">
            <v>-1</v>
          </cell>
          <cell r="M6916">
            <v>-13</v>
          </cell>
          <cell r="N6916">
            <v>-73</v>
          </cell>
          <cell r="O6916" t="str">
            <v>12-05</v>
          </cell>
          <cell r="P6916">
            <v>2012</v>
          </cell>
          <cell r="Q6916" t="str">
            <v>2009-2013</v>
          </cell>
        </row>
        <row r="6917">
          <cell r="A6917">
            <v>41249</v>
          </cell>
          <cell r="B6917">
            <v>5</v>
          </cell>
          <cell r="C6917">
            <v>1975.7142857142976</v>
          </cell>
          <cell r="D6917">
            <v>546.71428571428419</v>
          </cell>
          <cell r="E6917">
            <v>1283.2857142857204</v>
          </cell>
          <cell r="F6917">
            <v>319.4285714285723</v>
          </cell>
          <cell r="G6917">
            <v>964.71428571427873</v>
          </cell>
          <cell r="H6917">
            <v>3805.7142857142485</v>
          </cell>
          <cell r="I6917">
            <v>-56</v>
          </cell>
          <cell r="J6917">
            <v>-3</v>
          </cell>
          <cell r="K6917">
            <v>-14</v>
          </cell>
          <cell r="L6917">
            <v>-1</v>
          </cell>
          <cell r="M6917">
            <v>-13</v>
          </cell>
          <cell r="N6917">
            <v>-73</v>
          </cell>
          <cell r="O6917" t="str">
            <v>12-06</v>
          </cell>
          <cell r="P6917">
            <v>2012</v>
          </cell>
          <cell r="Q6917" t="str">
            <v>2009-2013</v>
          </cell>
        </row>
        <row r="6918">
          <cell r="A6918">
            <v>41250</v>
          </cell>
          <cell r="B6918">
            <v>6</v>
          </cell>
          <cell r="C6918">
            <v>1974.0000000000118</v>
          </cell>
          <cell r="D6918">
            <v>546.99999999999852</v>
          </cell>
          <cell r="E6918">
            <v>1285.0000000000061</v>
          </cell>
          <cell r="F6918">
            <v>320.00000000000085</v>
          </cell>
          <cell r="G6918">
            <v>965.99999999999307</v>
          </cell>
          <cell r="H6918">
            <v>3805.9999999999627</v>
          </cell>
          <cell r="I6918">
            <v>-12</v>
          </cell>
          <cell r="J6918">
            <v>2</v>
          </cell>
          <cell r="K6918">
            <v>12</v>
          </cell>
          <cell r="L6918">
            <v>4</v>
          </cell>
          <cell r="M6918">
            <v>9</v>
          </cell>
          <cell r="N6918">
            <v>2</v>
          </cell>
          <cell r="O6918" t="str">
            <v>12-07</v>
          </cell>
          <cell r="P6918">
            <v>2012</v>
          </cell>
          <cell r="Q6918" t="str">
            <v>2009-2013</v>
          </cell>
        </row>
        <row r="6919">
          <cell r="A6919">
            <v>41251</v>
          </cell>
          <cell r="B6919">
            <v>7</v>
          </cell>
          <cell r="C6919">
            <v>1967.0000000000118</v>
          </cell>
          <cell r="D6919">
            <v>545.71428571428419</v>
          </cell>
          <cell r="E6919">
            <v>1281.5714285714348</v>
          </cell>
          <cell r="F6919">
            <v>318.85714285714369</v>
          </cell>
          <cell r="G6919">
            <v>963.57142857142162</v>
          </cell>
          <cell r="H6919">
            <v>3794.2857142856769</v>
          </cell>
          <cell r="I6919">
            <v>-12</v>
          </cell>
          <cell r="J6919">
            <v>2</v>
          </cell>
          <cell r="K6919">
            <v>12</v>
          </cell>
          <cell r="L6919">
            <v>4</v>
          </cell>
          <cell r="M6919">
            <v>9</v>
          </cell>
          <cell r="N6919">
            <v>2</v>
          </cell>
          <cell r="O6919" t="str">
            <v>12-08</v>
          </cell>
          <cell r="P6919">
            <v>2012</v>
          </cell>
          <cell r="Q6919" t="str">
            <v>2009-2013</v>
          </cell>
        </row>
        <row r="6920">
          <cell r="A6920">
            <v>41252</v>
          </cell>
          <cell r="B6920">
            <v>1</v>
          </cell>
          <cell r="C6920">
            <v>1960.0000000000118</v>
          </cell>
          <cell r="D6920">
            <v>544.42857142856985</v>
          </cell>
          <cell r="E6920">
            <v>1278.1428571428635</v>
          </cell>
          <cell r="F6920">
            <v>317.71428571428652</v>
          </cell>
          <cell r="G6920">
            <v>961.14285714285018</v>
          </cell>
          <cell r="H6920">
            <v>3782.5714285713912</v>
          </cell>
          <cell r="I6920">
            <v>-12</v>
          </cell>
          <cell r="J6920">
            <v>2</v>
          </cell>
          <cell r="K6920">
            <v>12</v>
          </cell>
          <cell r="L6920">
            <v>4</v>
          </cell>
          <cell r="M6920">
            <v>9</v>
          </cell>
          <cell r="N6920">
            <v>2</v>
          </cell>
          <cell r="O6920" t="str">
            <v>12-09</v>
          </cell>
          <cell r="P6920">
            <v>2012</v>
          </cell>
          <cell r="Q6920" t="str">
            <v>2009-2013</v>
          </cell>
        </row>
        <row r="6921">
          <cell r="A6921">
            <v>41253</v>
          </cell>
          <cell r="B6921">
            <v>2</v>
          </cell>
          <cell r="C6921">
            <v>1953.0000000000118</v>
          </cell>
          <cell r="D6921">
            <v>543.14285714285552</v>
          </cell>
          <cell r="E6921">
            <v>1274.7142857142921</v>
          </cell>
          <cell r="F6921">
            <v>316.57142857142935</v>
          </cell>
          <cell r="G6921">
            <v>958.71428571427873</v>
          </cell>
          <cell r="H6921">
            <v>3770.8571428571054</v>
          </cell>
          <cell r="I6921">
            <v>-12</v>
          </cell>
          <cell r="J6921">
            <v>2</v>
          </cell>
          <cell r="K6921">
            <v>12</v>
          </cell>
          <cell r="L6921">
            <v>4</v>
          </cell>
          <cell r="M6921">
            <v>9</v>
          </cell>
          <cell r="N6921">
            <v>2</v>
          </cell>
          <cell r="O6921" t="str">
            <v>12-10</v>
          </cell>
          <cell r="P6921">
            <v>2012</v>
          </cell>
          <cell r="Q6921" t="str">
            <v>2009-2013</v>
          </cell>
        </row>
        <row r="6922">
          <cell r="A6922">
            <v>41254</v>
          </cell>
          <cell r="B6922">
            <v>3</v>
          </cell>
          <cell r="C6922">
            <v>1946.0000000000118</v>
          </cell>
          <cell r="D6922">
            <v>541.85714285714118</v>
          </cell>
          <cell r="E6922">
            <v>1271.2857142857208</v>
          </cell>
          <cell r="F6922">
            <v>315.42857142857218</v>
          </cell>
          <cell r="G6922">
            <v>956.28571428570729</v>
          </cell>
          <cell r="H6922">
            <v>3759.1428571428196</v>
          </cell>
          <cell r="I6922">
            <v>-12</v>
          </cell>
          <cell r="J6922">
            <v>2</v>
          </cell>
          <cell r="K6922">
            <v>12</v>
          </cell>
          <cell r="L6922">
            <v>4</v>
          </cell>
          <cell r="M6922">
            <v>9</v>
          </cell>
          <cell r="N6922">
            <v>2</v>
          </cell>
          <cell r="O6922" t="str">
            <v>12-11</v>
          </cell>
          <cell r="P6922">
            <v>2012</v>
          </cell>
          <cell r="Q6922" t="str">
            <v>2009-2013</v>
          </cell>
        </row>
        <row r="6923">
          <cell r="A6923">
            <v>41255</v>
          </cell>
          <cell r="B6923">
            <v>4</v>
          </cell>
          <cell r="C6923">
            <v>1939.0000000000118</v>
          </cell>
          <cell r="D6923">
            <v>540.57142857142685</v>
          </cell>
          <cell r="E6923">
            <v>1267.8571428571495</v>
          </cell>
          <cell r="F6923">
            <v>314.28571428571502</v>
          </cell>
          <cell r="G6923">
            <v>953.85714285713584</v>
          </cell>
          <cell r="H6923">
            <v>3747.4285714285338</v>
          </cell>
          <cell r="I6923">
            <v>-12</v>
          </cell>
          <cell r="J6923">
            <v>2</v>
          </cell>
          <cell r="K6923">
            <v>12</v>
          </cell>
          <cell r="L6923">
            <v>4</v>
          </cell>
          <cell r="M6923">
            <v>9</v>
          </cell>
          <cell r="N6923">
            <v>2</v>
          </cell>
          <cell r="O6923" t="str">
            <v>12-12</v>
          </cell>
          <cell r="P6923">
            <v>2012</v>
          </cell>
          <cell r="Q6923" t="str">
            <v>2009-2013</v>
          </cell>
        </row>
        <row r="6924">
          <cell r="A6924">
            <v>41256</v>
          </cell>
          <cell r="B6924">
            <v>5</v>
          </cell>
          <cell r="C6924">
            <v>1932.0000000000118</v>
          </cell>
          <cell r="D6924">
            <v>539.28571428571252</v>
          </cell>
          <cell r="E6924">
            <v>1264.4285714285782</v>
          </cell>
          <cell r="F6924">
            <v>313.14285714285785</v>
          </cell>
          <cell r="G6924">
            <v>951.4285714285644</v>
          </cell>
          <cell r="H6924">
            <v>3735.714285714248</v>
          </cell>
          <cell r="I6924">
            <v>-12</v>
          </cell>
          <cell r="J6924">
            <v>2</v>
          </cell>
          <cell r="K6924">
            <v>12</v>
          </cell>
          <cell r="L6924">
            <v>4</v>
          </cell>
          <cell r="M6924">
            <v>9</v>
          </cell>
          <cell r="N6924">
            <v>2</v>
          </cell>
          <cell r="O6924" t="str">
            <v>12-13</v>
          </cell>
          <cell r="P6924">
            <v>2012</v>
          </cell>
          <cell r="Q6924" t="str">
            <v>2009-2013</v>
          </cell>
        </row>
        <row r="6925">
          <cell r="A6925">
            <v>41257</v>
          </cell>
          <cell r="B6925">
            <v>6</v>
          </cell>
          <cell r="C6925">
            <v>1925.0000000000118</v>
          </cell>
          <cell r="D6925">
            <v>537.99999999999818</v>
          </cell>
          <cell r="E6925">
            <v>1261.0000000000068</v>
          </cell>
          <cell r="F6925">
            <v>312.00000000000068</v>
          </cell>
          <cell r="G6925">
            <v>948.99999999999295</v>
          </cell>
          <cell r="H6925">
            <v>3723.9999999999623</v>
          </cell>
          <cell r="I6925">
            <v>-49</v>
          </cell>
          <cell r="J6925">
            <v>-9</v>
          </cell>
          <cell r="K6925">
            <v>-24</v>
          </cell>
          <cell r="L6925">
            <v>-8</v>
          </cell>
          <cell r="M6925">
            <v>-17</v>
          </cell>
          <cell r="N6925">
            <v>-82</v>
          </cell>
          <cell r="O6925" t="str">
            <v>12-14</v>
          </cell>
          <cell r="P6925">
            <v>2012</v>
          </cell>
          <cell r="Q6925" t="str">
            <v>2009-2013</v>
          </cell>
        </row>
        <row r="6926">
          <cell r="A6926">
            <v>41258</v>
          </cell>
          <cell r="B6926">
            <v>7</v>
          </cell>
          <cell r="C6926">
            <v>1919.0000000000118</v>
          </cell>
          <cell r="D6926">
            <v>535.42857142856963</v>
          </cell>
          <cell r="E6926">
            <v>1259.285714285721</v>
          </cell>
          <cell r="F6926">
            <v>311.7142857142864</v>
          </cell>
          <cell r="G6926">
            <v>947.57142857142151</v>
          </cell>
          <cell r="H6926">
            <v>3713.714285714248</v>
          </cell>
          <cell r="I6926">
            <v>-49</v>
          </cell>
          <cell r="J6926">
            <v>-9</v>
          </cell>
          <cell r="K6926">
            <v>-24</v>
          </cell>
          <cell r="L6926">
            <v>-8</v>
          </cell>
          <cell r="M6926">
            <v>-17</v>
          </cell>
          <cell r="N6926">
            <v>-82</v>
          </cell>
          <cell r="O6926" t="str">
            <v>12-15</v>
          </cell>
          <cell r="P6926">
            <v>2012</v>
          </cell>
          <cell r="Q6926" t="str">
            <v>2009-2013</v>
          </cell>
        </row>
        <row r="6927">
          <cell r="A6927">
            <v>41259</v>
          </cell>
          <cell r="B6927">
            <v>1</v>
          </cell>
          <cell r="C6927">
            <v>1913.0000000000118</v>
          </cell>
          <cell r="D6927">
            <v>532.85714285714107</v>
          </cell>
          <cell r="E6927">
            <v>1257.5714285714353</v>
          </cell>
          <cell r="F6927">
            <v>311.42857142857213</v>
          </cell>
          <cell r="G6927">
            <v>946.14285714285006</v>
          </cell>
          <cell r="H6927">
            <v>3703.4285714285338</v>
          </cell>
          <cell r="I6927">
            <v>-49</v>
          </cell>
          <cell r="J6927">
            <v>-9</v>
          </cell>
          <cell r="K6927">
            <v>-24</v>
          </cell>
          <cell r="L6927">
            <v>-8</v>
          </cell>
          <cell r="M6927">
            <v>-17</v>
          </cell>
          <cell r="N6927">
            <v>-82</v>
          </cell>
          <cell r="O6927" t="str">
            <v>12-16</v>
          </cell>
          <cell r="P6927">
            <v>2012</v>
          </cell>
          <cell r="Q6927" t="str">
            <v>2009-2013</v>
          </cell>
        </row>
        <row r="6928">
          <cell r="A6928">
            <v>41260</v>
          </cell>
          <cell r="B6928">
            <v>2</v>
          </cell>
          <cell r="C6928">
            <v>1907.0000000000118</v>
          </cell>
          <cell r="D6928">
            <v>530.28571428571252</v>
          </cell>
          <cell r="E6928">
            <v>1255.8571428571495</v>
          </cell>
          <cell r="F6928">
            <v>311.14285714285785</v>
          </cell>
          <cell r="G6928">
            <v>944.71428571427862</v>
          </cell>
          <cell r="H6928">
            <v>3693.1428571428196</v>
          </cell>
          <cell r="I6928">
            <v>-49</v>
          </cell>
          <cell r="J6928">
            <v>-9</v>
          </cell>
          <cell r="K6928">
            <v>-24</v>
          </cell>
          <cell r="L6928">
            <v>-8</v>
          </cell>
          <cell r="M6928">
            <v>-17</v>
          </cell>
          <cell r="N6928">
            <v>-82</v>
          </cell>
          <cell r="O6928" t="str">
            <v>12-17</v>
          </cell>
          <cell r="P6928">
            <v>2012</v>
          </cell>
          <cell r="Q6928" t="str">
            <v>2009-2013</v>
          </cell>
        </row>
        <row r="6929">
          <cell r="A6929">
            <v>41261</v>
          </cell>
          <cell r="B6929">
            <v>3</v>
          </cell>
          <cell r="C6929">
            <v>1901.0000000000118</v>
          </cell>
          <cell r="D6929">
            <v>527.71428571428396</v>
          </cell>
          <cell r="E6929">
            <v>1254.1428571428637</v>
          </cell>
          <cell r="F6929">
            <v>310.85714285714357</v>
          </cell>
          <cell r="G6929">
            <v>943.28571428570717</v>
          </cell>
          <cell r="H6929">
            <v>3682.8571428571054</v>
          </cell>
          <cell r="I6929">
            <v>-49</v>
          </cell>
          <cell r="J6929">
            <v>-9</v>
          </cell>
          <cell r="K6929">
            <v>-24</v>
          </cell>
          <cell r="L6929">
            <v>-8</v>
          </cell>
          <cell r="M6929">
            <v>-17</v>
          </cell>
          <cell r="N6929">
            <v>-82</v>
          </cell>
          <cell r="O6929" t="str">
            <v>12-18</v>
          </cell>
          <cell r="P6929">
            <v>2012</v>
          </cell>
          <cell r="Q6929" t="str">
            <v>2009-2013</v>
          </cell>
        </row>
        <row r="6930">
          <cell r="A6930">
            <v>41262</v>
          </cell>
          <cell r="B6930">
            <v>4</v>
          </cell>
          <cell r="C6930">
            <v>1895.0000000000118</v>
          </cell>
          <cell r="D6930">
            <v>525.14285714285541</v>
          </cell>
          <cell r="E6930">
            <v>1252.4285714285779</v>
          </cell>
          <cell r="F6930">
            <v>310.57142857142929</v>
          </cell>
          <cell r="G6930">
            <v>941.85714285713573</v>
          </cell>
          <cell r="H6930">
            <v>3672.5714285713912</v>
          </cell>
          <cell r="I6930">
            <v>-49</v>
          </cell>
          <cell r="J6930">
            <v>-9</v>
          </cell>
          <cell r="K6930">
            <v>-24</v>
          </cell>
          <cell r="L6930">
            <v>-8</v>
          </cell>
          <cell r="M6930">
            <v>-17</v>
          </cell>
          <cell r="N6930">
            <v>-82</v>
          </cell>
          <cell r="O6930" t="str">
            <v>12-19</v>
          </cell>
          <cell r="P6930">
            <v>2012</v>
          </cell>
          <cell r="Q6930" t="str">
            <v>2009-2013</v>
          </cell>
        </row>
        <row r="6931">
          <cell r="A6931">
            <v>41263</v>
          </cell>
          <cell r="B6931">
            <v>5</v>
          </cell>
          <cell r="C6931">
            <v>1889.0000000000118</v>
          </cell>
          <cell r="D6931">
            <v>522.57142857142685</v>
          </cell>
          <cell r="E6931">
            <v>1250.7142857142921</v>
          </cell>
          <cell r="F6931">
            <v>310.28571428571502</v>
          </cell>
          <cell r="G6931">
            <v>940.42857142856428</v>
          </cell>
          <cell r="H6931">
            <v>3662.2857142856769</v>
          </cell>
          <cell r="I6931">
            <v>-49</v>
          </cell>
          <cell r="J6931">
            <v>-9</v>
          </cell>
          <cell r="K6931">
            <v>-24</v>
          </cell>
          <cell r="L6931">
            <v>-8</v>
          </cell>
          <cell r="M6931">
            <v>-17</v>
          </cell>
          <cell r="N6931">
            <v>-82</v>
          </cell>
          <cell r="O6931" t="str">
            <v>12-20</v>
          </cell>
          <cell r="P6931">
            <v>2012</v>
          </cell>
          <cell r="Q6931" t="str">
            <v>2009-2013</v>
          </cell>
        </row>
        <row r="6932">
          <cell r="A6932">
            <v>41264</v>
          </cell>
          <cell r="B6932">
            <v>6</v>
          </cell>
          <cell r="C6932">
            <v>1883.0000000000118</v>
          </cell>
          <cell r="D6932">
            <v>519.99999999999829</v>
          </cell>
          <cell r="E6932">
            <v>1249.0000000000064</v>
          </cell>
          <cell r="F6932">
            <v>310.00000000000074</v>
          </cell>
          <cell r="G6932">
            <v>938.99999999999284</v>
          </cell>
          <cell r="H6932">
            <v>3651.9999999999627</v>
          </cell>
          <cell r="I6932">
            <v>-42</v>
          </cell>
          <cell r="J6932">
            <v>-18</v>
          </cell>
          <cell r="K6932">
            <v>-12</v>
          </cell>
          <cell r="L6932">
            <v>-2</v>
          </cell>
          <cell r="M6932">
            <v>-10</v>
          </cell>
          <cell r="N6932">
            <v>-72</v>
          </cell>
          <cell r="O6932" t="str">
            <v>12-21</v>
          </cell>
          <cell r="P6932">
            <v>2012</v>
          </cell>
          <cell r="Q6932" t="str">
            <v>2009-2013</v>
          </cell>
        </row>
        <row r="6933">
          <cell r="A6933">
            <v>41265</v>
          </cell>
          <cell r="B6933">
            <v>7</v>
          </cell>
          <cell r="C6933">
            <v>1871.0000000000118</v>
          </cell>
          <cell r="D6933">
            <v>517.85714285714118</v>
          </cell>
          <cell r="E6933">
            <v>1243.8571428571493</v>
          </cell>
          <cell r="F6933">
            <v>308.85714285714357</v>
          </cell>
          <cell r="G6933">
            <v>934.99999999999284</v>
          </cell>
          <cell r="H6933">
            <v>3632.7142857142485</v>
          </cell>
          <cell r="I6933">
            <v>-42</v>
          </cell>
          <cell r="J6933">
            <v>-18</v>
          </cell>
          <cell r="K6933">
            <v>-12</v>
          </cell>
          <cell r="L6933">
            <v>-2</v>
          </cell>
          <cell r="M6933">
            <v>-10</v>
          </cell>
          <cell r="N6933">
            <v>-72</v>
          </cell>
          <cell r="O6933" t="str">
            <v>12-22</v>
          </cell>
          <cell r="P6933">
            <v>2012</v>
          </cell>
          <cell r="Q6933" t="str">
            <v>2009-2013</v>
          </cell>
        </row>
        <row r="6934">
          <cell r="A6934">
            <v>41266</v>
          </cell>
          <cell r="B6934">
            <v>1</v>
          </cell>
          <cell r="C6934">
            <v>1859.0000000000118</v>
          </cell>
          <cell r="D6934">
            <v>515.71428571428407</v>
          </cell>
          <cell r="E6934">
            <v>1238.7142857142921</v>
          </cell>
          <cell r="F6934">
            <v>307.7142857142864</v>
          </cell>
          <cell r="G6934">
            <v>930.99999999999284</v>
          </cell>
          <cell r="H6934">
            <v>3613.4285714285343</v>
          </cell>
          <cell r="I6934">
            <v>-42</v>
          </cell>
          <cell r="J6934">
            <v>-18</v>
          </cell>
          <cell r="K6934">
            <v>-12</v>
          </cell>
          <cell r="L6934">
            <v>-2</v>
          </cell>
          <cell r="M6934">
            <v>-10</v>
          </cell>
          <cell r="N6934">
            <v>-72</v>
          </cell>
          <cell r="O6934" t="str">
            <v>12-23</v>
          </cell>
          <cell r="P6934">
            <v>2012</v>
          </cell>
          <cell r="Q6934" t="str">
            <v>2009-2013</v>
          </cell>
        </row>
        <row r="6935">
          <cell r="A6935">
            <v>41267</v>
          </cell>
          <cell r="B6935">
            <v>2</v>
          </cell>
          <cell r="C6935">
            <v>1847.0000000000118</v>
          </cell>
          <cell r="D6935">
            <v>513.57142857142696</v>
          </cell>
          <cell r="E6935">
            <v>1233.571428571435</v>
          </cell>
          <cell r="F6935">
            <v>306.57142857142924</v>
          </cell>
          <cell r="G6935">
            <v>926.99999999999284</v>
          </cell>
          <cell r="H6935">
            <v>3594.14285714282</v>
          </cell>
          <cell r="I6935">
            <v>-42</v>
          </cell>
          <cell r="J6935">
            <v>-18</v>
          </cell>
          <cell r="K6935">
            <v>-12</v>
          </cell>
          <cell r="L6935">
            <v>-2</v>
          </cell>
          <cell r="M6935">
            <v>-10</v>
          </cell>
          <cell r="N6935">
            <v>-72</v>
          </cell>
          <cell r="O6935" t="str">
            <v>12-24</v>
          </cell>
          <cell r="P6935">
            <v>2012</v>
          </cell>
          <cell r="Q6935" t="str">
            <v>2009-2013</v>
          </cell>
        </row>
        <row r="6936">
          <cell r="A6936">
            <v>41268</v>
          </cell>
          <cell r="B6936">
            <v>3</v>
          </cell>
          <cell r="C6936">
            <v>1835.0000000000118</v>
          </cell>
          <cell r="D6936">
            <v>511.4285714285698</v>
          </cell>
          <cell r="E6936">
            <v>1228.4285714285779</v>
          </cell>
          <cell r="F6936">
            <v>305.42857142857207</v>
          </cell>
          <cell r="G6936">
            <v>922.99999999999284</v>
          </cell>
          <cell r="H6936">
            <v>3574.8571428571058</v>
          </cell>
          <cell r="I6936">
            <v>-42</v>
          </cell>
          <cell r="J6936">
            <v>-18</v>
          </cell>
          <cell r="K6936">
            <v>-12</v>
          </cell>
          <cell r="L6936">
            <v>-2</v>
          </cell>
          <cell r="M6936">
            <v>-10</v>
          </cell>
          <cell r="N6936">
            <v>-72</v>
          </cell>
          <cell r="O6936" t="str">
            <v>12-25</v>
          </cell>
          <cell r="P6936">
            <v>2012</v>
          </cell>
          <cell r="Q6936" t="str">
            <v>2009-2013</v>
          </cell>
        </row>
        <row r="6937">
          <cell r="A6937">
            <v>41269</v>
          </cell>
          <cell r="B6937">
            <v>4</v>
          </cell>
          <cell r="C6937">
            <v>1823.0000000000118</v>
          </cell>
          <cell r="D6937">
            <v>509.28571428571263</v>
          </cell>
          <cell r="E6937">
            <v>1223.2857142857208</v>
          </cell>
          <cell r="F6937">
            <v>304.2857142857149</v>
          </cell>
          <cell r="G6937">
            <v>918.99999999999284</v>
          </cell>
          <cell r="H6937">
            <v>3555.5714285713916</v>
          </cell>
          <cell r="I6937">
            <v>-42</v>
          </cell>
          <cell r="J6937">
            <v>-18</v>
          </cell>
          <cell r="K6937">
            <v>-12</v>
          </cell>
          <cell r="L6937">
            <v>-2</v>
          </cell>
          <cell r="M6937">
            <v>-10</v>
          </cell>
          <cell r="N6937">
            <v>-72</v>
          </cell>
          <cell r="O6937" t="str">
            <v>12-26</v>
          </cell>
          <cell r="P6937">
            <v>2012</v>
          </cell>
          <cell r="Q6937" t="str">
            <v>2009-2013</v>
          </cell>
        </row>
        <row r="6938">
          <cell r="A6938">
            <v>41270</v>
          </cell>
          <cell r="B6938">
            <v>5</v>
          </cell>
          <cell r="C6938">
            <v>1811.0000000000118</v>
          </cell>
          <cell r="D6938">
            <v>507.14285714285546</v>
          </cell>
          <cell r="E6938">
            <v>1218.1428571428637</v>
          </cell>
          <cell r="F6938">
            <v>303.14285714285774</v>
          </cell>
          <cell r="G6938">
            <v>914.99999999999284</v>
          </cell>
          <cell r="H6938">
            <v>3536.2857142856774</v>
          </cell>
          <cell r="I6938">
            <v>-42</v>
          </cell>
          <cell r="J6938">
            <v>-18</v>
          </cell>
          <cell r="K6938">
            <v>-12</v>
          </cell>
          <cell r="L6938">
            <v>-2</v>
          </cell>
          <cell r="M6938">
            <v>-10</v>
          </cell>
          <cell r="N6938">
            <v>-72</v>
          </cell>
          <cell r="O6938" t="str">
            <v>12-27</v>
          </cell>
          <cell r="P6938">
            <v>2012</v>
          </cell>
          <cell r="Q6938" t="str">
            <v>2009-2013</v>
          </cell>
        </row>
        <row r="6939">
          <cell r="A6939">
            <v>41271</v>
          </cell>
          <cell r="B6939">
            <v>6</v>
          </cell>
          <cell r="C6939">
            <v>1799.0000000000118</v>
          </cell>
          <cell r="D6939">
            <v>504.99999999999829</v>
          </cell>
          <cell r="E6939">
            <v>1213.0000000000066</v>
          </cell>
          <cell r="F6939">
            <v>302.00000000000057</v>
          </cell>
          <cell r="G6939">
            <v>910.99999999999284</v>
          </cell>
          <cell r="H6939">
            <v>3516.9999999999632</v>
          </cell>
          <cell r="I6939">
            <v>-84</v>
          </cell>
          <cell r="J6939">
            <v>-15</v>
          </cell>
          <cell r="K6939">
            <v>-36</v>
          </cell>
          <cell r="L6939">
            <v>-8</v>
          </cell>
          <cell r="M6939">
            <v>-28</v>
          </cell>
          <cell r="N6939">
            <v>-135</v>
          </cell>
          <cell r="O6939" t="str">
            <v>12-28</v>
          </cell>
          <cell r="P6939">
            <v>2012</v>
          </cell>
          <cell r="Q6939" t="str">
            <v>2009-2013</v>
          </cell>
        </row>
        <row r="6940">
          <cell r="A6940">
            <v>41272</v>
          </cell>
          <cell r="B6940">
            <v>7</v>
          </cell>
          <cell r="C6940">
            <v>1782.8571428571547</v>
          </cell>
          <cell r="D6940">
            <v>501.14285714285546</v>
          </cell>
          <cell r="E6940">
            <v>1204.2857142857208</v>
          </cell>
          <cell r="F6940">
            <v>299.28571428571485</v>
          </cell>
          <cell r="G6940">
            <v>905.14285714284995</v>
          </cell>
          <cell r="H6940">
            <v>3488.2857142856774</v>
          </cell>
          <cell r="I6940">
            <v>-84</v>
          </cell>
          <cell r="J6940">
            <v>-15</v>
          </cell>
          <cell r="K6940">
            <v>-36</v>
          </cell>
          <cell r="L6940">
            <v>-8</v>
          </cell>
          <cell r="M6940">
            <v>-28</v>
          </cell>
          <cell r="N6940">
            <v>-135</v>
          </cell>
          <cell r="O6940" t="str">
            <v>12-29</v>
          </cell>
          <cell r="P6940">
            <v>2012</v>
          </cell>
          <cell r="Q6940" t="str">
            <v>2009-2013</v>
          </cell>
        </row>
        <row r="6941">
          <cell r="A6941">
            <v>41273</v>
          </cell>
          <cell r="B6941">
            <v>1</v>
          </cell>
          <cell r="C6941">
            <v>1766.7142857142976</v>
          </cell>
          <cell r="D6941">
            <v>497.28571428571263</v>
          </cell>
          <cell r="E6941">
            <v>1195.571428571435</v>
          </cell>
          <cell r="F6941">
            <v>296.57142857142912</v>
          </cell>
          <cell r="G6941">
            <v>899.28571428570706</v>
          </cell>
          <cell r="H6941">
            <v>3459.5714285713916</v>
          </cell>
          <cell r="I6941">
            <v>-84</v>
          </cell>
          <cell r="J6941">
            <v>-15</v>
          </cell>
          <cell r="K6941">
            <v>-36</v>
          </cell>
          <cell r="L6941">
            <v>-8</v>
          </cell>
          <cell r="M6941">
            <v>-28</v>
          </cell>
          <cell r="N6941">
            <v>-135</v>
          </cell>
          <cell r="O6941" t="str">
            <v>12-30</v>
          </cell>
          <cell r="P6941">
            <v>2012</v>
          </cell>
          <cell r="Q6941" t="str">
            <v>2009-2013</v>
          </cell>
        </row>
        <row r="6942">
          <cell r="A6942">
            <v>41274</v>
          </cell>
          <cell r="B6942">
            <v>2</v>
          </cell>
          <cell r="C6942">
            <v>1750.5714285714405</v>
          </cell>
          <cell r="D6942">
            <v>493.4285714285698</v>
          </cell>
          <cell r="E6942">
            <v>1186.8571428571493</v>
          </cell>
          <cell r="F6942">
            <v>293.8571428571434</v>
          </cell>
          <cell r="G6942">
            <v>893.42857142856417</v>
          </cell>
          <cell r="H6942">
            <v>3430.8571428571058</v>
          </cell>
          <cell r="I6942">
            <v>-84</v>
          </cell>
          <cell r="J6942">
            <v>-15</v>
          </cell>
          <cell r="K6942">
            <v>-36</v>
          </cell>
          <cell r="L6942">
            <v>-8</v>
          </cell>
          <cell r="M6942">
            <v>-28</v>
          </cell>
          <cell r="N6942">
            <v>-135</v>
          </cell>
          <cell r="O6942" t="str">
            <v>12-31</v>
          </cell>
          <cell r="P6942">
            <v>2012</v>
          </cell>
          <cell r="Q6942" t="str">
            <v>2009-2013</v>
          </cell>
        </row>
        <row r="6943">
          <cell r="A6943">
            <v>41275</v>
          </cell>
          <cell r="B6943">
            <v>3</v>
          </cell>
          <cell r="C6943">
            <v>1734.4285714285834</v>
          </cell>
          <cell r="D6943">
            <v>489.57142857142696</v>
          </cell>
          <cell r="E6943">
            <v>1178.1428571428635</v>
          </cell>
          <cell r="F6943">
            <v>291.14285714285768</v>
          </cell>
          <cell r="G6943">
            <v>887.57142857142128</v>
          </cell>
          <cell r="H6943">
            <v>3402.14285714282</v>
          </cell>
          <cell r="I6943">
            <v>-84</v>
          </cell>
          <cell r="J6943">
            <v>-15</v>
          </cell>
          <cell r="K6943">
            <v>-36</v>
          </cell>
          <cell r="L6943">
            <v>-8</v>
          </cell>
          <cell r="M6943">
            <v>-28</v>
          </cell>
          <cell r="N6943">
            <v>-135</v>
          </cell>
          <cell r="O6943" t="str">
            <v>01-01</v>
          </cell>
          <cell r="P6943">
            <v>2012</v>
          </cell>
          <cell r="Q6943" t="str">
            <v>2009-2013</v>
          </cell>
        </row>
        <row r="6944">
          <cell r="A6944">
            <v>41276</v>
          </cell>
          <cell r="B6944">
            <v>4</v>
          </cell>
          <cell r="C6944">
            <v>1718.2857142857263</v>
          </cell>
          <cell r="D6944">
            <v>485.71428571428413</v>
          </cell>
          <cell r="E6944">
            <v>1169.4285714285777</v>
          </cell>
          <cell r="F6944">
            <v>288.42857142857196</v>
          </cell>
          <cell r="G6944">
            <v>881.71428571427839</v>
          </cell>
          <cell r="H6944">
            <v>3373.4285714285343</v>
          </cell>
          <cell r="I6944">
            <v>-84</v>
          </cell>
          <cell r="J6944">
            <v>-15</v>
          </cell>
          <cell r="K6944">
            <v>-36</v>
          </cell>
          <cell r="L6944">
            <v>-8</v>
          </cell>
          <cell r="M6944">
            <v>-28</v>
          </cell>
          <cell r="N6944">
            <v>-135</v>
          </cell>
          <cell r="O6944" t="str">
            <v>01-02</v>
          </cell>
          <cell r="P6944">
            <v>2012</v>
          </cell>
          <cell r="Q6944" t="str">
            <v>2009-2013</v>
          </cell>
        </row>
        <row r="6945">
          <cell r="A6945">
            <v>41277</v>
          </cell>
          <cell r="B6945">
            <v>5</v>
          </cell>
          <cell r="C6945">
            <v>1702.1428571428692</v>
          </cell>
          <cell r="D6945">
            <v>481.8571428571413</v>
          </cell>
          <cell r="E6945">
            <v>1160.7142857142919</v>
          </cell>
          <cell r="F6945">
            <v>285.71428571428623</v>
          </cell>
          <cell r="G6945">
            <v>875.8571428571355</v>
          </cell>
          <cell r="H6945">
            <v>3344.7142857142485</v>
          </cell>
          <cell r="I6945">
            <v>-84</v>
          </cell>
          <cell r="J6945">
            <v>-15</v>
          </cell>
          <cell r="K6945">
            <v>-36</v>
          </cell>
          <cell r="L6945">
            <v>-8</v>
          </cell>
          <cell r="M6945">
            <v>-28</v>
          </cell>
          <cell r="N6945">
            <v>-135</v>
          </cell>
          <cell r="O6945" t="str">
            <v>01-03</v>
          </cell>
          <cell r="P6945">
            <v>2012</v>
          </cell>
          <cell r="Q6945" t="str">
            <v>2009-2013</v>
          </cell>
        </row>
        <row r="6946">
          <cell r="A6946">
            <v>41278</v>
          </cell>
          <cell r="B6946">
            <v>6</v>
          </cell>
          <cell r="C6946">
            <v>1686.0000000000121</v>
          </cell>
          <cell r="D6946">
            <v>477.99999999999847</v>
          </cell>
          <cell r="E6946">
            <v>1152.0000000000061</v>
          </cell>
          <cell r="F6946">
            <v>283.00000000000051</v>
          </cell>
          <cell r="G6946">
            <v>869.99999999999261</v>
          </cell>
          <cell r="H6946">
            <v>3315.9999999999627</v>
          </cell>
          <cell r="I6946">
            <v>-113</v>
          </cell>
          <cell r="J6946">
            <v>-27</v>
          </cell>
          <cell r="K6946">
            <v>-61</v>
          </cell>
          <cell r="L6946">
            <v>-19</v>
          </cell>
          <cell r="M6946">
            <v>-41</v>
          </cell>
          <cell r="N6946">
            <v>-201</v>
          </cell>
          <cell r="O6946" t="str">
            <v>01-04</v>
          </cell>
          <cell r="P6946">
            <v>2013</v>
          </cell>
          <cell r="Q6946" t="str">
            <v>2009-2013</v>
          </cell>
        </row>
        <row r="6947">
          <cell r="A6947">
            <v>41279</v>
          </cell>
          <cell r="B6947">
            <v>7</v>
          </cell>
          <cell r="C6947">
            <v>1673.7142857142978</v>
          </cell>
          <cell r="D6947">
            <v>474.71428571428419</v>
          </cell>
          <cell r="E6947">
            <v>1146.4285714285775</v>
          </cell>
          <cell r="F6947">
            <v>281.85714285714334</v>
          </cell>
          <cell r="G6947">
            <v>865.28571428570694</v>
          </cell>
          <cell r="H6947">
            <v>3294.8571428571054</v>
          </cell>
          <cell r="I6947">
            <v>-113</v>
          </cell>
          <cell r="J6947">
            <v>-27</v>
          </cell>
          <cell r="K6947">
            <v>-61</v>
          </cell>
          <cell r="L6947">
            <v>-19</v>
          </cell>
          <cell r="M6947">
            <v>-41</v>
          </cell>
          <cell r="N6947">
            <v>-201</v>
          </cell>
          <cell r="O6947" t="str">
            <v>01-05</v>
          </cell>
          <cell r="P6947">
            <v>2013</v>
          </cell>
          <cell r="Q6947" t="str">
            <v>2009-2013</v>
          </cell>
        </row>
        <row r="6948">
          <cell r="A6948">
            <v>41280</v>
          </cell>
          <cell r="B6948">
            <v>1</v>
          </cell>
          <cell r="C6948">
            <v>1661.4285714285836</v>
          </cell>
          <cell r="D6948">
            <v>471.42857142856991</v>
          </cell>
          <cell r="E6948">
            <v>1140.8571428571488</v>
          </cell>
          <cell r="F6948">
            <v>280.71428571428618</v>
          </cell>
          <cell r="G6948">
            <v>860.57142857142128</v>
          </cell>
          <cell r="H6948">
            <v>3273.714285714248</v>
          </cell>
          <cell r="I6948">
            <v>-113</v>
          </cell>
          <cell r="J6948">
            <v>-27</v>
          </cell>
          <cell r="K6948">
            <v>-61</v>
          </cell>
          <cell r="L6948">
            <v>-19</v>
          </cell>
          <cell r="M6948">
            <v>-41</v>
          </cell>
          <cell r="N6948">
            <v>-201</v>
          </cell>
          <cell r="O6948" t="str">
            <v>01-06</v>
          </cell>
          <cell r="P6948">
            <v>2013</v>
          </cell>
          <cell r="Q6948" t="str">
            <v>2009-2013</v>
          </cell>
        </row>
        <row r="6949">
          <cell r="A6949">
            <v>41281</v>
          </cell>
          <cell r="B6949">
            <v>2</v>
          </cell>
          <cell r="C6949">
            <v>1649.1428571428694</v>
          </cell>
          <cell r="D6949">
            <v>468.14285714285563</v>
          </cell>
          <cell r="E6949">
            <v>1135.2857142857201</v>
          </cell>
          <cell r="F6949">
            <v>279.57142857142901</v>
          </cell>
          <cell r="G6949">
            <v>855.85714285713561</v>
          </cell>
          <cell r="H6949">
            <v>3252.5714285713907</v>
          </cell>
          <cell r="I6949">
            <v>-113</v>
          </cell>
          <cell r="J6949">
            <v>-27</v>
          </cell>
          <cell r="K6949">
            <v>-61</v>
          </cell>
          <cell r="L6949">
            <v>-19</v>
          </cell>
          <cell r="M6949">
            <v>-41</v>
          </cell>
          <cell r="N6949">
            <v>-201</v>
          </cell>
          <cell r="O6949" t="str">
            <v>01-07</v>
          </cell>
          <cell r="P6949">
            <v>2013</v>
          </cell>
          <cell r="Q6949" t="str">
            <v>2009-2013</v>
          </cell>
        </row>
        <row r="6950">
          <cell r="A6950">
            <v>41282</v>
          </cell>
          <cell r="B6950">
            <v>3</v>
          </cell>
          <cell r="C6950">
            <v>1636.8571428571552</v>
          </cell>
          <cell r="D6950">
            <v>464.85714285714135</v>
          </cell>
          <cell r="E6950">
            <v>1129.7142857142915</v>
          </cell>
          <cell r="F6950">
            <v>278.42857142857184</v>
          </cell>
          <cell r="G6950">
            <v>851.14285714284995</v>
          </cell>
          <cell r="H6950">
            <v>3231.4285714285334</v>
          </cell>
          <cell r="I6950">
            <v>-113</v>
          </cell>
          <cell r="J6950">
            <v>-27</v>
          </cell>
          <cell r="K6950">
            <v>-61</v>
          </cell>
          <cell r="L6950">
            <v>-19</v>
          </cell>
          <cell r="M6950">
            <v>-41</v>
          </cell>
          <cell r="N6950">
            <v>-201</v>
          </cell>
          <cell r="O6950" t="str">
            <v>01-08</v>
          </cell>
          <cell r="P6950">
            <v>2013</v>
          </cell>
          <cell r="Q6950" t="str">
            <v>2009-2013</v>
          </cell>
        </row>
        <row r="6951">
          <cell r="A6951">
            <v>41283</v>
          </cell>
          <cell r="B6951">
            <v>4</v>
          </cell>
          <cell r="C6951">
            <v>1624.5714285714409</v>
          </cell>
          <cell r="D6951">
            <v>461.57142857142708</v>
          </cell>
          <cell r="E6951">
            <v>1124.1428571428628</v>
          </cell>
          <cell r="F6951">
            <v>277.28571428571468</v>
          </cell>
          <cell r="G6951">
            <v>846.42857142856428</v>
          </cell>
          <cell r="H6951">
            <v>3210.285714285676</v>
          </cell>
          <cell r="I6951">
            <v>-113</v>
          </cell>
          <cell r="J6951">
            <v>-27</v>
          </cell>
          <cell r="K6951">
            <v>-61</v>
          </cell>
          <cell r="L6951">
            <v>-19</v>
          </cell>
          <cell r="M6951">
            <v>-41</v>
          </cell>
          <cell r="N6951">
            <v>-201</v>
          </cell>
          <cell r="O6951" t="str">
            <v>01-09</v>
          </cell>
          <cell r="P6951">
            <v>2013</v>
          </cell>
          <cell r="Q6951" t="str">
            <v>2009-2013</v>
          </cell>
        </row>
        <row r="6952">
          <cell r="A6952">
            <v>41284</v>
          </cell>
          <cell r="B6952">
            <v>5</v>
          </cell>
          <cell r="C6952">
            <v>1612.2857142857267</v>
          </cell>
          <cell r="D6952">
            <v>458.2857142857128</v>
          </cell>
          <cell r="E6952">
            <v>1118.5714285714341</v>
          </cell>
          <cell r="F6952">
            <v>276.14285714285751</v>
          </cell>
          <cell r="G6952">
            <v>841.71428571427862</v>
          </cell>
          <cell r="H6952">
            <v>3189.1428571428187</v>
          </cell>
          <cell r="I6952">
            <v>-113</v>
          </cell>
          <cell r="J6952">
            <v>-27</v>
          </cell>
          <cell r="K6952">
            <v>-61</v>
          </cell>
          <cell r="L6952">
            <v>-19</v>
          </cell>
          <cell r="M6952">
            <v>-41</v>
          </cell>
          <cell r="N6952">
            <v>-201</v>
          </cell>
          <cell r="O6952" t="str">
            <v>01-10</v>
          </cell>
          <cell r="P6952">
            <v>2013</v>
          </cell>
          <cell r="Q6952" t="str">
            <v>2009-2013</v>
          </cell>
        </row>
        <row r="6953">
          <cell r="A6953">
            <v>41285</v>
          </cell>
          <cell r="B6953">
            <v>6</v>
          </cell>
          <cell r="C6953">
            <v>1600.0000000000125</v>
          </cell>
          <cell r="D6953">
            <v>454.99999999999852</v>
          </cell>
          <cell r="E6953">
            <v>1113.0000000000055</v>
          </cell>
          <cell r="F6953">
            <v>275.00000000000034</v>
          </cell>
          <cell r="G6953">
            <v>836.99999999999295</v>
          </cell>
          <cell r="H6953">
            <v>3167.9999999999613</v>
          </cell>
          <cell r="I6953">
            <v>-86</v>
          </cell>
          <cell r="J6953">
            <v>-23</v>
          </cell>
          <cell r="K6953">
            <v>-39</v>
          </cell>
          <cell r="L6953">
            <v>-8</v>
          </cell>
          <cell r="M6953">
            <v>-33</v>
          </cell>
          <cell r="N6953">
            <v>-148</v>
          </cell>
          <cell r="O6953" t="str">
            <v>01-11</v>
          </cell>
          <cell r="P6953">
            <v>2013</v>
          </cell>
          <cell r="Q6953" t="str">
            <v>2009-2013</v>
          </cell>
        </row>
        <row r="6954">
          <cell r="A6954">
            <v>41286</v>
          </cell>
          <cell r="B6954">
            <v>7</v>
          </cell>
          <cell r="C6954">
            <v>1588.5714285714412</v>
          </cell>
          <cell r="D6954">
            <v>449.42857142856997</v>
          </cell>
          <cell r="E6954">
            <v>1105.4285714285768</v>
          </cell>
          <cell r="F6954">
            <v>272.85714285714317</v>
          </cell>
          <cell r="G6954">
            <v>831.71428571427862</v>
          </cell>
          <cell r="H6954">
            <v>3143.4285714285329</v>
          </cell>
          <cell r="I6954">
            <v>-86</v>
          </cell>
          <cell r="J6954">
            <v>-23</v>
          </cell>
          <cell r="K6954">
            <v>-39</v>
          </cell>
          <cell r="L6954">
            <v>-8</v>
          </cell>
          <cell r="M6954">
            <v>-33</v>
          </cell>
          <cell r="N6954">
            <v>-148</v>
          </cell>
          <cell r="O6954" t="str">
            <v>01-12</v>
          </cell>
          <cell r="P6954">
            <v>2013</v>
          </cell>
          <cell r="Q6954" t="str">
            <v>2009-2013</v>
          </cell>
        </row>
        <row r="6955">
          <cell r="A6955">
            <v>41287</v>
          </cell>
          <cell r="B6955">
            <v>1</v>
          </cell>
          <cell r="C6955">
            <v>1577.1428571428698</v>
          </cell>
          <cell r="D6955">
            <v>443.85714285714141</v>
          </cell>
          <cell r="E6955">
            <v>1097.8571428571481</v>
          </cell>
          <cell r="F6955">
            <v>270.71428571428601</v>
          </cell>
          <cell r="G6955">
            <v>826.42857142856428</v>
          </cell>
          <cell r="H6955">
            <v>3118.8571428571045</v>
          </cell>
          <cell r="I6955">
            <v>-86</v>
          </cell>
          <cell r="J6955">
            <v>-23</v>
          </cell>
          <cell r="K6955">
            <v>-39</v>
          </cell>
          <cell r="L6955">
            <v>-8</v>
          </cell>
          <cell r="M6955">
            <v>-33</v>
          </cell>
          <cell r="N6955">
            <v>-148</v>
          </cell>
          <cell r="O6955" t="str">
            <v>01-13</v>
          </cell>
          <cell r="P6955">
            <v>2013</v>
          </cell>
          <cell r="Q6955" t="str">
            <v>2009-2013</v>
          </cell>
        </row>
        <row r="6956">
          <cell r="A6956">
            <v>41288</v>
          </cell>
          <cell r="B6956">
            <v>2</v>
          </cell>
          <cell r="C6956">
            <v>1565.7142857142985</v>
          </cell>
          <cell r="D6956">
            <v>438.28571428571286</v>
          </cell>
          <cell r="E6956">
            <v>1090.2857142857195</v>
          </cell>
          <cell r="F6956">
            <v>268.57142857142884</v>
          </cell>
          <cell r="G6956">
            <v>821.14285714284995</v>
          </cell>
          <cell r="H6956">
            <v>3094.285714285676</v>
          </cell>
          <cell r="I6956">
            <v>-86</v>
          </cell>
          <cell r="J6956">
            <v>-23</v>
          </cell>
          <cell r="K6956">
            <v>-39</v>
          </cell>
          <cell r="L6956">
            <v>-8</v>
          </cell>
          <cell r="M6956">
            <v>-33</v>
          </cell>
          <cell r="N6956">
            <v>-148</v>
          </cell>
          <cell r="O6956" t="str">
            <v>01-14</v>
          </cell>
          <cell r="P6956">
            <v>2013</v>
          </cell>
          <cell r="Q6956" t="str">
            <v>2009-2013</v>
          </cell>
        </row>
        <row r="6957">
          <cell r="A6957">
            <v>41289</v>
          </cell>
          <cell r="B6957">
            <v>3</v>
          </cell>
          <cell r="C6957">
            <v>1554.2857142857272</v>
          </cell>
          <cell r="D6957">
            <v>432.7142857142843</v>
          </cell>
          <cell r="E6957">
            <v>1082.7142857142908</v>
          </cell>
          <cell r="F6957">
            <v>266.42857142857167</v>
          </cell>
          <cell r="G6957">
            <v>815.85714285713561</v>
          </cell>
          <cell r="H6957">
            <v>3069.7142857142476</v>
          </cell>
          <cell r="I6957">
            <v>-86</v>
          </cell>
          <cell r="J6957">
            <v>-23</v>
          </cell>
          <cell r="K6957">
            <v>-39</v>
          </cell>
          <cell r="L6957">
            <v>-8</v>
          </cell>
          <cell r="M6957">
            <v>-33</v>
          </cell>
          <cell r="N6957">
            <v>-148</v>
          </cell>
          <cell r="O6957" t="str">
            <v>01-15</v>
          </cell>
          <cell r="P6957">
            <v>2013</v>
          </cell>
          <cell r="Q6957" t="str">
            <v>2009-2013</v>
          </cell>
        </row>
        <row r="6958">
          <cell r="A6958">
            <v>41290</v>
          </cell>
          <cell r="B6958">
            <v>4</v>
          </cell>
          <cell r="C6958">
            <v>1542.8571428571558</v>
          </cell>
          <cell r="D6958">
            <v>427.14285714285575</v>
          </cell>
          <cell r="E6958">
            <v>1075.1428571428621</v>
          </cell>
          <cell r="F6958">
            <v>264.2857142857145</v>
          </cell>
          <cell r="G6958">
            <v>810.57142857142128</v>
          </cell>
          <cell r="H6958">
            <v>3045.1428571428191</v>
          </cell>
          <cell r="I6958">
            <v>-86</v>
          </cell>
          <cell r="J6958">
            <v>-23</v>
          </cell>
          <cell r="K6958">
            <v>-39</v>
          </cell>
          <cell r="L6958">
            <v>-8</v>
          </cell>
          <cell r="M6958">
            <v>-33</v>
          </cell>
          <cell r="N6958">
            <v>-148</v>
          </cell>
          <cell r="O6958" t="str">
            <v>01-16</v>
          </cell>
          <cell r="P6958">
            <v>2013</v>
          </cell>
          <cell r="Q6958" t="str">
            <v>2009-2013</v>
          </cell>
        </row>
        <row r="6959">
          <cell r="A6959">
            <v>41291</v>
          </cell>
          <cell r="B6959">
            <v>5</v>
          </cell>
          <cell r="C6959">
            <v>1531.4285714285845</v>
          </cell>
          <cell r="D6959">
            <v>421.57142857142719</v>
          </cell>
          <cell r="E6959">
            <v>1067.5714285714334</v>
          </cell>
          <cell r="F6959">
            <v>262.14285714285734</v>
          </cell>
          <cell r="G6959">
            <v>805.28571428570694</v>
          </cell>
          <cell r="H6959">
            <v>3020.5714285713907</v>
          </cell>
          <cell r="I6959">
            <v>-86</v>
          </cell>
          <cell r="J6959">
            <v>-23</v>
          </cell>
          <cell r="K6959">
            <v>-39</v>
          </cell>
          <cell r="L6959">
            <v>-8</v>
          </cell>
          <cell r="M6959">
            <v>-33</v>
          </cell>
          <cell r="N6959">
            <v>-148</v>
          </cell>
          <cell r="O6959" t="str">
            <v>01-17</v>
          </cell>
          <cell r="P6959">
            <v>2013</v>
          </cell>
          <cell r="Q6959" t="str">
            <v>2009-2013</v>
          </cell>
        </row>
        <row r="6960">
          <cell r="A6960">
            <v>41292</v>
          </cell>
          <cell r="B6960">
            <v>6</v>
          </cell>
          <cell r="C6960">
            <v>1520.0000000000132</v>
          </cell>
          <cell r="D6960">
            <v>415.99999999999864</v>
          </cell>
          <cell r="E6960">
            <v>1060.0000000000048</v>
          </cell>
          <cell r="F6960">
            <v>260.00000000000017</v>
          </cell>
          <cell r="G6960">
            <v>799.99999999999261</v>
          </cell>
          <cell r="H6960">
            <v>2995.9999999999623</v>
          </cell>
          <cell r="I6960">
            <v>-80</v>
          </cell>
          <cell r="J6960">
            <v>-39</v>
          </cell>
          <cell r="K6960">
            <v>-53</v>
          </cell>
          <cell r="L6960">
            <v>-15</v>
          </cell>
          <cell r="M6960">
            <v>-37</v>
          </cell>
          <cell r="N6960">
            <v>-172</v>
          </cell>
          <cell r="O6960" t="str">
            <v>01-18</v>
          </cell>
          <cell r="P6960">
            <v>2013</v>
          </cell>
          <cell r="Q6960" t="str">
            <v>2009-2013</v>
          </cell>
        </row>
        <row r="6961">
          <cell r="A6961">
            <v>41293</v>
          </cell>
          <cell r="B6961">
            <v>7</v>
          </cell>
          <cell r="C6961">
            <v>1501.5714285714419</v>
          </cell>
          <cell r="D6961">
            <v>413.42857142857008</v>
          </cell>
          <cell r="E6961">
            <v>1053.285714285719</v>
          </cell>
          <cell r="F6961">
            <v>257.71428571428589</v>
          </cell>
          <cell r="G6961">
            <v>795.57142857142117</v>
          </cell>
          <cell r="H6961">
            <v>2968.2857142856765</v>
          </cell>
          <cell r="I6961">
            <v>-80</v>
          </cell>
          <cell r="J6961">
            <v>-39</v>
          </cell>
          <cell r="K6961">
            <v>-53</v>
          </cell>
          <cell r="L6961">
            <v>-15</v>
          </cell>
          <cell r="M6961">
            <v>-37</v>
          </cell>
          <cell r="N6961">
            <v>-172</v>
          </cell>
          <cell r="O6961" t="str">
            <v>01-19</v>
          </cell>
          <cell r="P6961">
            <v>2013</v>
          </cell>
          <cell r="Q6961" t="str">
            <v>2009-2013</v>
          </cell>
        </row>
        <row r="6962">
          <cell r="A6962">
            <v>41294</v>
          </cell>
          <cell r="B6962">
            <v>1</v>
          </cell>
          <cell r="C6962">
            <v>1483.1428571428705</v>
          </cell>
          <cell r="D6962">
            <v>410.85714285714153</v>
          </cell>
          <cell r="E6962">
            <v>1046.5714285714332</v>
          </cell>
          <cell r="F6962">
            <v>255.42857142857162</v>
          </cell>
          <cell r="G6962">
            <v>791.14285714284972</v>
          </cell>
          <cell r="H6962">
            <v>2940.5714285713907</v>
          </cell>
          <cell r="I6962">
            <v>-80</v>
          </cell>
          <cell r="J6962">
            <v>-39</v>
          </cell>
          <cell r="K6962">
            <v>-53</v>
          </cell>
          <cell r="L6962">
            <v>-15</v>
          </cell>
          <cell r="M6962">
            <v>-37</v>
          </cell>
          <cell r="N6962">
            <v>-172</v>
          </cell>
          <cell r="O6962" t="str">
            <v>01-20</v>
          </cell>
          <cell r="P6962">
            <v>2013</v>
          </cell>
          <cell r="Q6962" t="str">
            <v>2009-2013</v>
          </cell>
        </row>
        <row r="6963">
          <cell r="A6963">
            <v>41295</v>
          </cell>
          <cell r="B6963">
            <v>2</v>
          </cell>
          <cell r="C6963">
            <v>1464.7142857142992</v>
          </cell>
          <cell r="D6963">
            <v>408.28571428571297</v>
          </cell>
          <cell r="E6963">
            <v>1039.8571428571474</v>
          </cell>
          <cell r="F6963">
            <v>253.14285714285734</v>
          </cell>
          <cell r="G6963">
            <v>786.71428571427828</v>
          </cell>
          <cell r="H6963">
            <v>2912.8571428571049</v>
          </cell>
          <cell r="I6963">
            <v>-80</v>
          </cell>
          <cell r="J6963">
            <v>-39</v>
          </cell>
          <cell r="K6963">
            <v>-53</v>
          </cell>
          <cell r="L6963">
            <v>-15</v>
          </cell>
          <cell r="M6963">
            <v>-37</v>
          </cell>
          <cell r="N6963">
            <v>-172</v>
          </cell>
          <cell r="O6963" t="str">
            <v>01-21</v>
          </cell>
          <cell r="P6963">
            <v>2013</v>
          </cell>
          <cell r="Q6963" t="str">
            <v>2009-2013</v>
          </cell>
        </row>
        <row r="6964">
          <cell r="A6964">
            <v>41296</v>
          </cell>
          <cell r="B6964">
            <v>3</v>
          </cell>
          <cell r="C6964">
            <v>1446.2857142857279</v>
          </cell>
          <cell r="D6964">
            <v>405.71428571428442</v>
          </cell>
          <cell r="E6964">
            <v>1033.1428571428617</v>
          </cell>
          <cell r="F6964">
            <v>250.85714285714306</v>
          </cell>
          <cell r="G6964">
            <v>782.28571428570683</v>
          </cell>
          <cell r="H6964">
            <v>2885.1428571428191</v>
          </cell>
          <cell r="I6964">
            <v>-80</v>
          </cell>
          <cell r="J6964">
            <v>-39</v>
          </cell>
          <cell r="K6964">
            <v>-53</v>
          </cell>
          <cell r="L6964">
            <v>-15</v>
          </cell>
          <cell r="M6964">
            <v>-37</v>
          </cell>
          <cell r="N6964">
            <v>-172</v>
          </cell>
          <cell r="O6964" t="str">
            <v>01-22</v>
          </cell>
          <cell r="P6964">
            <v>2013</v>
          </cell>
          <cell r="Q6964" t="str">
            <v>2009-2013</v>
          </cell>
        </row>
        <row r="6965">
          <cell r="A6965">
            <v>41297</v>
          </cell>
          <cell r="B6965">
            <v>4</v>
          </cell>
          <cell r="C6965">
            <v>1427.8571428571565</v>
          </cell>
          <cell r="D6965">
            <v>403.14285714285586</v>
          </cell>
          <cell r="E6965">
            <v>1026.4285714285759</v>
          </cell>
          <cell r="F6965">
            <v>248.57142857142878</v>
          </cell>
          <cell r="G6965">
            <v>777.85714285713539</v>
          </cell>
          <cell r="H6965">
            <v>2857.4285714285334</v>
          </cell>
          <cell r="I6965">
            <v>-80</v>
          </cell>
          <cell r="J6965">
            <v>-39</v>
          </cell>
          <cell r="K6965">
            <v>-53</v>
          </cell>
          <cell r="L6965">
            <v>-15</v>
          </cell>
          <cell r="M6965">
            <v>-37</v>
          </cell>
          <cell r="N6965">
            <v>-172</v>
          </cell>
          <cell r="O6965" t="str">
            <v>01-23</v>
          </cell>
          <cell r="P6965">
            <v>2013</v>
          </cell>
          <cell r="Q6965" t="str">
            <v>2009-2013</v>
          </cell>
        </row>
        <row r="6966">
          <cell r="A6966">
            <v>41298</v>
          </cell>
          <cell r="B6966">
            <v>5</v>
          </cell>
          <cell r="C6966">
            <v>1409.4285714285852</v>
          </cell>
          <cell r="D6966">
            <v>400.5714285714273</v>
          </cell>
          <cell r="E6966">
            <v>1019.7142857142902</v>
          </cell>
          <cell r="F6966">
            <v>246.2857142857145</v>
          </cell>
          <cell r="G6966">
            <v>773.42857142856394</v>
          </cell>
          <cell r="H6966">
            <v>2829.7142857142476</v>
          </cell>
          <cell r="I6966">
            <v>-80</v>
          </cell>
          <cell r="J6966">
            <v>-39</v>
          </cell>
          <cell r="K6966">
            <v>-53</v>
          </cell>
          <cell r="L6966">
            <v>-15</v>
          </cell>
          <cell r="M6966">
            <v>-37</v>
          </cell>
          <cell r="N6966">
            <v>-172</v>
          </cell>
          <cell r="O6966" t="str">
            <v>01-24</v>
          </cell>
          <cell r="P6966">
            <v>2013</v>
          </cell>
          <cell r="Q6966" t="str">
            <v>2009-2013</v>
          </cell>
        </row>
        <row r="6967">
          <cell r="A6967">
            <v>41299</v>
          </cell>
          <cell r="B6967">
            <v>6</v>
          </cell>
          <cell r="C6967">
            <v>1391.0000000000139</v>
          </cell>
          <cell r="D6967">
            <v>397.99999999999875</v>
          </cell>
          <cell r="E6967">
            <v>1013.0000000000045</v>
          </cell>
          <cell r="F6967">
            <v>244.00000000000023</v>
          </cell>
          <cell r="G6967">
            <v>768.9999999999925</v>
          </cell>
          <cell r="H6967">
            <v>2801.9999999999618</v>
          </cell>
          <cell r="I6967">
            <v>-129</v>
          </cell>
          <cell r="J6967">
            <v>-18</v>
          </cell>
          <cell r="K6967">
            <v>-47</v>
          </cell>
          <cell r="L6967">
            <v>-16</v>
          </cell>
          <cell r="M6967">
            <v>-31</v>
          </cell>
          <cell r="N6967">
            <v>-194</v>
          </cell>
          <cell r="O6967" t="str">
            <v>01-25</v>
          </cell>
          <cell r="P6967">
            <v>2013</v>
          </cell>
          <cell r="Q6967" t="str">
            <v>2009-2013</v>
          </cell>
        </row>
        <row r="6968">
          <cell r="A6968">
            <v>41300</v>
          </cell>
          <cell r="B6968">
            <v>7</v>
          </cell>
          <cell r="C6968">
            <v>1378.4285714285852</v>
          </cell>
          <cell r="D6968">
            <v>396.5714285714273</v>
          </cell>
          <cell r="E6968">
            <v>1010.1428571428617</v>
          </cell>
          <cell r="F6968">
            <v>243.42857142857164</v>
          </cell>
          <cell r="G6968">
            <v>766.71428571427816</v>
          </cell>
          <cell r="H6968">
            <v>2785.1428571428191</v>
          </cell>
          <cell r="I6968">
            <v>-129</v>
          </cell>
          <cell r="J6968">
            <v>-18</v>
          </cell>
          <cell r="K6968">
            <v>-47</v>
          </cell>
          <cell r="L6968">
            <v>-16</v>
          </cell>
          <cell r="M6968">
            <v>-31</v>
          </cell>
          <cell r="N6968">
            <v>-194</v>
          </cell>
          <cell r="O6968" t="str">
            <v>01-26</v>
          </cell>
          <cell r="P6968">
            <v>2013</v>
          </cell>
          <cell r="Q6968" t="str">
            <v>2009-2013</v>
          </cell>
        </row>
        <row r="6969">
          <cell r="A6969">
            <v>41301</v>
          </cell>
          <cell r="B6969">
            <v>1</v>
          </cell>
          <cell r="C6969">
            <v>1365.8571428571565</v>
          </cell>
          <cell r="D6969">
            <v>395.14285714285586</v>
          </cell>
          <cell r="E6969">
            <v>1007.2857142857188</v>
          </cell>
          <cell r="F6969">
            <v>242.85714285714306</v>
          </cell>
          <cell r="G6969">
            <v>764.42857142856383</v>
          </cell>
          <cell r="H6969">
            <v>2768.2857142856765</v>
          </cell>
          <cell r="I6969">
            <v>-129</v>
          </cell>
          <cell r="J6969">
            <v>-18</v>
          </cell>
          <cell r="K6969">
            <v>-47</v>
          </cell>
          <cell r="L6969">
            <v>-16</v>
          </cell>
          <cell r="M6969">
            <v>-31</v>
          </cell>
          <cell r="N6969">
            <v>-194</v>
          </cell>
          <cell r="O6969" t="str">
            <v>01-27</v>
          </cell>
          <cell r="P6969">
            <v>2013</v>
          </cell>
          <cell r="Q6969" t="str">
            <v>2009-2013</v>
          </cell>
        </row>
        <row r="6970">
          <cell r="A6970">
            <v>41302</v>
          </cell>
          <cell r="B6970">
            <v>2</v>
          </cell>
          <cell r="C6970">
            <v>1353.2857142857279</v>
          </cell>
          <cell r="D6970">
            <v>393.71428571428442</v>
          </cell>
          <cell r="E6970">
            <v>1004.4285714285759</v>
          </cell>
          <cell r="F6970">
            <v>242.28571428571448</v>
          </cell>
          <cell r="G6970">
            <v>762.14285714284949</v>
          </cell>
          <cell r="H6970">
            <v>2751.4285714285338</v>
          </cell>
          <cell r="I6970">
            <v>-129</v>
          </cell>
          <cell r="J6970">
            <v>-18</v>
          </cell>
          <cell r="K6970">
            <v>-47</v>
          </cell>
          <cell r="L6970">
            <v>-16</v>
          </cell>
          <cell r="M6970">
            <v>-31</v>
          </cell>
          <cell r="N6970">
            <v>-194</v>
          </cell>
          <cell r="O6970" t="str">
            <v>01-28</v>
          </cell>
          <cell r="P6970">
            <v>2013</v>
          </cell>
          <cell r="Q6970" t="str">
            <v>2009-2013</v>
          </cell>
        </row>
        <row r="6971">
          <cell r="A6971">
            <v>41303</v>
          </cell>
          <cell r="B6971">
            <v>3</v>
          </cell>
          <cell r="C6971">
            <v>1340.7142857142992</v>
          </cell>
          <cell r="D6971">
            <v>392.28571428571297</v>
          </cell>
          <cell r="E6971">
            <v>1001.571428571433</v>
          </cell>
          <cell r="F6971">
            <v>241.71428571428589</v>
          </cell>
          <cell r="G6971">
            <v>759.85714285713516</v>
          </cell>
          <cell r="H6971">
            <v>2734.5714285713912</v>
          </cell>
          <cell r="I6971">
            <v>-129</v>
          </cell>
          <cell r="J6971">
            <v>-18</v>
          </cell>
          <cell r="K6971">
            <v>-47</v>
          </cell>
          <cell r="L6971">
            <v>-16</v>
          </cell>
          <cell r="M6971">
            <v>-31</v>
          </cell>
          <cell r="N6971">
            <v>-194</v>
          </cell>
          <cell r="O6971" t="str">
            <v>01-29</v>
          </cell>
          <cell r="P6971">
            <v>2013</v>
          </cell>
          <cell r="Q6971" t="str">
            <v>2009-2013</v>
          </cell>
        </row>
        <row r="6972">
          <cell r="A6972">
            <v>41304</v>
          </cell>
          <cell r="B6972">
            <v>4</v>
          </cell>
          <cell r="C6972">
            <v>1328.1428571428705</v>
          </cell>
          <cell r="D6972">
            <v>390.85714285714153</v>
          </cell>
          <cell r="E6972">
            <v>998.7142857142901</v>
          </cell>
          <cell r="F6972">
            <v>241.14285714285731</v>
          </cell>
          <cell r="G6972">
            <v>757.57142857142082</v>
          </cell>
          <cell r="H6972">
            <v>2717.7142857142485</v>
          </cell>
          <cell r="I6972">
            <v>-129</v>
          </cell>
          <cell r="J6972">
            <v>-18</v>
          </cell>
          <cell r="K6972">
            <v>-47</v>
          </cell>
          <cell r="L6972">
            <v>-16</v>
          </cell>
          <cell r="M6972">
            <v>-31</v>
          </cell>
          <cell r="N6972">
            <v>-194</v>
          </cell>
          <cell r="O6972" t="str">
            <v>01-30</v>
          </cell>
          <cell r="P6972">
            <v>2013</v>
          </cell>
          <cell r="Q6972" t="str">
            <v>2009-2013</v>
          </cell>
        </row>
        <row r="6973">
          <cell r="A6973">
            <v>41305</v>
          </cell>
          <cell r="B6973">
            <v>5</v>
          </cell>
          <cell r="C6973">
            <v>1315.5714285714419</v>
          </cell>
          <cell r="D6973">
            <v>389.42857142857008</v>
          </cell>
          <cell r="E6973">
            <v>995.85714285714721</v>
          </cell>
          <cell r="F6973">
            <v>240.57142857142873</v>
          </cell>
          <cell r="G6973">
            <v>755.28571428570649</v>
          </cell>
          <cell r="H6973">
            <v>2700.8571428571058</v>
          </cell>
          <cell r="I6973">
            <v>-129</v>
          </cell>
          <cell r="J6973">
            <v>-18</v>
          </cell>
          <cell r="K6973">
            <v>-47</v>
          </cell>
          <cell r="L6973">
            <v>-16</v>
          </cell>
          <cell r="M6973">
            <v>-31</v>
          </cell>
          <cell r="N6973">
            <v>-194</v>
          </cell>
          <cell r="O6973" t="str">
            <v>01-31</v>
          </cell>
          <cell r="P6973">
            <v>2013</v>
          </cell>
          <cell r="Q6973" t="str">
            <v>2009-2013</v>
          </cell>
        </row>
        <row r="6974">
          <cell r="A6974">
            <v>41306</v>
          </cell>
          <cell r="B6974">
            <v>6</v>
          </cell>
          <cell r="C6974">
            <v>1303.0000000000132</v>
          </cell>
          <cell r="D6974">
            <v>387.99999999999864</v>
          </cell>
          <cell r="E6974">
            <v>993.00000000000432</v>
          </cell>
          <cell r="F6974">
            <v>240.00000000000014</v>
          </cell>
          <cell r="G6974">
            <v>752.99999999999216</v>
          </cell>
          <cell r="H6974">
            <v>2683.9999999999632</v>
          </cell>
          <cell r="I6974">
            <v>-88</v>
          </cell>
          <cell r="J6974">
            <v>-10</v>
          </cell>
          <cell r="K6974">
            <v>-20</v>
          </cell>
          <cell r="L6974">
            <v>-4</v>
          </cell>
          <cell r="M6974">
            <v>-16</v>
          </cell>
          <cell r="N6974">
            <v>-118</v>
          </cell>
          <cell r="O6974" t="str">
            <v>02-01</v>
          </cell>
          <cell r="P6974">
            <v>2013</v>
          </cell>
          <cell r="Q6974" t="str">
            <v>2009-2013</v>
          </cell>
        </row>
        <row r="6975">
          <cell r="A6975">
            <v>41307</v>
          </cell>
          <cell r="B6975">
            <v>7</v>
          </cell>
          <cell r="C6975">
            <v>1286.4285714285845</v>
          </cell>
          <cell r="D6975">
            <v>386.85714285714147</v>
          </cell>
          <cell r="E6975">
            <v>988.28571428571865</v>
          </cell>
          <cell r="F6975">
            <v>239.14285714285728</v>
          </cell>
          <cell r="G6975">
            <v>749.14285714284927</v>
          </cell>
          <cell r="H6975">
            <v>2661.5714285713916</v>
          </cell>
          <cell r="I6975">
            <v>-88</v>
          </cell>
          <cell r="J6975">
            <v>-10</v>
          </cell>
          <cell r="K6975">
            <v>-20</v>
          </cell>
          <cell r="L6975">
            <v>-4</v>
          </cell>
          <cell r="M6975">
            <v>-16</v>
          </cell>
          <cell r="N6975">
            <v>-118</v>
          </cell>
          <cell r="O6975" t="str">
            <v>02-02</v>
          </cell>
          <cell r="P6975">
            <v>2013</v>
          </cell>
          <cell r="Q6975" t="str">
            <v>2009-2013</v>
          </cell>
        </row>
        <row r="6976">
          <cell r="A6976">
            <v>41308</v>
          </cell>
          <cell r="B6976">
            <v>1</v>
          </cell>
          <cell r="C6976">
            <v>1269.8571428571558</v>
          </cell>
          <cell r="D6976">
            <v>385.7142857142843</v>
          </cell>
          <cell r="E6976">
            <v>983.57142857143299</v>
          </cell>
          <cell r="F6976">
            <v>238.28571428571442</v>
          </cell>
          <cell r="G6976">
            <v>745.28571428570638</v>
          </cell>
          <cell r="H6976">
            <v>2639.14285714282</v>
          </cell>
          <cell r="I6976">
            <v>-88</v>
          </cell>
          <cell r="J6976">
            <v>-10</v>
          </cell>
          <cell r="K6976">
            <v>-20</v>
          </cell>
          <cell r="L6976">
            <v>-4</v>
          </cell>
          <cell r="M6976">
            <v>-16</v>
          </cell>
          <cell r="N6976">
            <v>-118</v>
          </cell>
          <cell r="O6976" t="str">
            <v>02-03</v>
          </cell>
          <cell r="P6976">
            <v>2013</v>
          </cell>
          <cell r="Q6976" t="str">
            <v>2009-2013</v>
          </cell>
        </row>
        <row r="6977">
          <cell r="A6977">
            <v>41309</v>
          </cell>
          <cell r="B6977">
            <v>2</v>
          </cell>
          <cell r="C6977">
            <v>1253.2857142857272</v>
          </cell>
          <cell r="D6977">
            <v>384.57142857142713</v>
          </cell>
          <cell r="E6977">
            <v>978.85714285714732</v>
          </cell>
          <cell r="F6977">
            <v>237.42857142857156</v>
          </cell>
          <cell r="G6977">
            <v>741.42857142856349</v>
          </cell>
          <cell r="H6977">
            <v>2616.7142857142485</v>
          </cell>
          <cell r="I6977">
            <v>-88</v>
          </cell>
          <cell r="J6977">
            <v>-10</v>
          </cell>
          <cell r="K6977">
            <v>-20</v>
          </cell>
          <cell r="L6977">
            <v>-4</v>
          </cell>
          <cell r="M6977">
            <v>-16</v>
          </cell>
          <cell r="N6977">
            <v>-118</v>
          </cell>
          <cell r="O6977" t="str">
            <v>02-04</v>
          </cell>
          <cell r="P6977">
            <v>2013</v>
          </cell>
          <cell r="Q6977" t="str">
            <v>2009-2013</v>
          </cell>
        </row>
        <row r="6978">
          <cell r="A6978">
            <v>41310</v>
          </cell>
          <cell r="B6978">
            <v>3</v>
          </cell>
          <cell r="C6978">
            <v>1236.7142857142985</v>
          </cell>
          <cell r="D6978">
            <v>383.42857142856997</v>
          </cell>
          <cell r="E6978">
            <v>974.14285714286166</v>
          </cell>
          <cell r="F6978">
            <v>236.5714285714287</v>
          </cell>
          <cell r="G6978">
            <v>737.5714285714206</v>
          </cell>
          <cell r="H6978">
            <v>2594.2857142856769</v>
          </cell>
          <cell r="I6978">
            <v>-88</v>
          </cell>
          <cell r="J6978">
            <v>-10</v>
          </cell>
          <cell r="K6978">
            <v>-20</v>
          </cell>
          <cell r="L6978">
            <v>-4</v>
          </cell>
          <cell r="M6978">
            <v>-16</v>
          </cell>
          <cell r="N6978">
            <v>-118</v>
          </cell>
          <cell r="O6978" t="str">
            <v>02-05</v>
          </cell>
          <cell r="P6978">
            <v>2013</v>
          </cell>
          <cell r="Q6978" t="str">
            <v>2009-2013</v>
          </cell>
        </row>
        <row r="6979">
          <cell r="A6979">
            <v>41311</v>
          </cell>
          <cell r="B6979">
            <v>4</v>
          </cell>
          <cell r="C6979">
            <v>1220.1428571428698</v>
          </cell>
          <cell r="D6979">
            <v>382.2857142857128</v>
          </cell>
          <cell r="E6979">
            <v>969.42857142857599</v>
          </cell>
          <cell r="F6979">
            <v>235.71428571428584</v>
          </cell>
          <cell r="G6979">
            <v>733.71428571427771</v>
          </cell>
          <cell r="H6979">
            <v>2571.8571428571054</v>
          </cell>
          <cell r="I6979">
            <v>-88</v>
          </cell>
          <cell r="J6979">
            <v>-10</v>
          </cell>
          <cell r="K6979">
            <v>-20</v>
          </cell>
          <cell r="L6979">
            <v>-4</v>
          </cell>
          <cell r="M6979">
            <v>-16</v>
          </cell>
          <cell r="N6979">
            <v>-118</v>
          </cell>
          <cell r="O6979" t="str">
            <v>02-06</v>
          </cell>
          <cell r="P6979">
            <v>2013</v>
          </cell>
          <cell r="Q6979" t="str">
            <v>2009-2013</v>
          </cell>
        </row>
        <row r="6980">
          <cell r="A6980">
            <v>41312</v>
          </cell>
          <cell r="B6980">
            <v>5</v>
          </cell>
          <cell r="C6980">
            <v>1203.5714285714412</v>
          </cell>
          <cell r="D6980">
            <v>381.14285714285563</v>
          </cell>
          <cell r="E6980">
            <v>964.71428571429033</v>
          </cell>
          <cell r="F6980">
            <v>234.85714285714297</v>
          </cell>
          <cell r="G6980">
            <v>729.85714285713482</v>
          </cell>
          <cell r="H6980">
            <v>2549.4285714285338</v>
          </cell>
          <cell r="I6980">
            <v>-88</v>
          </cell>
          <cell r="J6980">
            <v>-10</v>
          </cell>
          <cell r="K6980">
            <v>-20</v>
          </cell>
          <cell r="L6980">
            <v>-4</v>
          </cell>
          <cell r="M6980">
            <v>-16</v>
          </cell>
          <cell r="N6980">
            <v>-118</v>
          </cell>
          <cell r="O6980" t="str">
            <v>02-07</v>
          </cell>
          <cell r="P6980">
            <v>2013</v>
          </cell>
          <cell r="Q6980" t="str">
            <v>2009-2013</v>
          </cell>
        </row>
        <row r="6981">
          <cell r="A6981">
            <v>41313</v>
          </cell>
          <cell r="B6981">
            <v>6</v>
          </cell>
          <cell r="C6981">
            <v>1187.0000000000125</v>
          </cell>
          <cell r="D6981">
            <v>379.99999999999847</v>
          </cell>
          <cell r="E6981">
            <v>960.00000000000466</v>
          </cell>
          <cell r="F6981">
            <v>234.00000000000011</v>
          </cell>
          <cell r="G6981">
            <v>725.99999999999193</v>
          </cell>
          <cell r="H6981">
            <v>2526.9999999999623</v>
          </cell>
          <cell r="I6981">
            <v>-116</v>
          </cell>
          <cell r="J6981">
            <v>-8</v>
          </cell>
          <cell r="K6981">
            <v>-33</v>
          </cell>
          <cell r="L6981">
            <v>-6</v>
          </cell>
          <cell r="M6981">
            <v>-27</v>
          </cell>
          <cell r="N6981">
            <v>-157</v>
          </cell>
          <cell r="O6981" t="str">
            <v>02-08</v>
          </cell>
          <cell r="P6981">
            <v>2013</v>
          </cell>
          <cell r="Q6981" t="str">
            <v>2009-2013</v>
          </cell>
        </row>
        <row r="6982">
          <cell r="A6982">
            <v>41314</v>
          </cell>
          <cell r="B6982">
            <v>7</v>
          </cell>
          <cell r="C6982">
            <v>1175.7142857142983</v>
          </cell>
          <cell r="D6982">
            <v>378.14285714285563</v>
          </cell>
          <cell r="E6982">
            <v>955.00000000000466</v>
          </cell>
          <cell r="F6982">
            <v>232.71428571428584</v>
          </cell>
          <cell r="G6982">
            <v>722.14285714284904</v>
          </cell>
          <cell r="H6982">
            <v>2508.8571428571049</v>
          </cell>
          <cell r="I6982">
            <v>-116</v>
          </cell>
          <cell r="J6982">
            <v>-8</v>
          </cell>
          <cell r="K6982">
            <v>-33</v>
          </cell>
          <cell r="L6982">
            <v>-6</v>
          </cell>
          <cell r="M6982">
            <v>-27</v>
          </cell>
          <cell r="N6982">
            <v>-157</v>
          </cell>
          <cell r="O6982" t="str">
            <v>02-09</v>
          </cell>
          <cell r="P6982">
            <v>2013</v>
          </cell>
          <cell r="Q6982" t="str">
            <v>2009-2013</v>
          </cell>
        </row>
        <row r="6983">
          <cell r="A6983">
            <v>41315</v>
          </cell>
          <cell r="B6983">
            <v>1</v>
          </cell>
          <cell r="C6983">
            <v>1164.4285714285841</v>
          </cell>
          <cell r="D6983">
            <v>376.2857142857128</v>
          </cell>
          <cell r="E6983">
            <v>950.00000000000466</v>
          </cell>
          <cell r="F6983">
            <v>231.42857142857156</v>
          </cell>
          <cell r="G6983">
            <v>718.28571428570615</v>
          </cell>
          <cell r="H6983">
            <v>2490.7142857142476</v>
          </cell>
          <cell r="I6983">
            <v>-116</v>
          </cell>
          <cell r="J6983">
            <v>-8</v>
          </cell>
          <cell r="K6983">
            <v>-33</v>
          </cell>
          <cell r="L6983">
            <v>-6</v>
          </cell>
          <cell r="M6983">
            <v>-27</v>
          </cell>
          <cell r="N6983">
            <v>-157</v>
          </cell>
          <cell r="O6983" t="str">
            <v>02-10</v>
          </cell>
          <cell r="P6983">
            <v>2013</v>
          </cell>
          <cell r="Q6983" t="str">
            <v>2009-2013</v>
          </cell>
        </row>
        <row r="6984">
          <cell r="A6984">
            <v>41316</v>
          </cell>
          <cell r="B6984">
            <v>2</v>
          </cell>
          <cell r="C6984">
            <v>1153.1428571428698</v>
          </cell>
          <cell r="D6984">
            <v>374.42857142856997</v>
          </cell>
          <cell r="E6984">
            <v>945.00000000000466</v>
          </cell>
          <cell r="F6984">
            <v>230.14285714285728</v>
          </cell>
          <cell r="G6984">
            <v>714.42857142856326</v>
          </cell>
          <cell r="H6984">
            <v>2472.5714285713902</v>
          </cell>
          <cell r="I6984">
            <v>-116</v>
          </cell>
          <cell r="J6984">
            <v>-8</v>
          </cell>
          <cell r="K6984">
            <v>-33</v>
          </cell>
          <cell r="L6984">
            <v>-6</v>
          </cell>
          <cell r="M6984">
            <v>-27</v>
          </cell>
          <cell r="N6984">
            <v>-157</v>
          </cell>
          <cell r="O6984" t="str">
            <v>02-11</v>
          </cell>
          <cell r="P6984">
            <v>2013</v>
          </cell>
          <cell r="Q6984" t="str">
            <v>2009-2013</v>
          </cell>
        </row>
        <row r="6985">
          <cell r="A6985">
            <v>41317</v>
          </cell>
          <cell r="B6985">
            <v>3</v>
          </cell>
          <cell r="C6985">
            <v>1141.8571428571556</v>
          </cell>
          <cell r="D6985">
            <v>372.57142857142713</v>
          </cell>
          <cell r="E6985">
            <v>940.00000000000466</v>
          </cell>
          <cell r="F6985">
            <v>228.857142857143</v>
          </cell>
          <cell r="G6985">
            <v>710.57142857142037</v>
          </cell>
          <cell r="H6985">
            <v>2454.4285714285329</v>
          </cell>
          <cell r="I6985">
            <v>-116</v>
          </cell>
          <cell r="J6985">
            <v>-8</v>
          </cell>
          <cell r="K6985">
            <v>-33</v>
          </cell>
          <cell r="L6985">
            <v>-6</v>
          </cell>
          <cell r="M6985">
            <v>-27</v>
          </cell>
          <cell r="N6985">
            <v>-157</v>
          </cell>
          <cell r="O6985" t="str">
            <v>02-12</v>
          </cell>
          <cell r="P6985">
            <v>2013</v>
          </cell>
          <cell r="Q6985" t="str">
            <v>2009-2013</v>
          </cell>
        </row>
        <row r="6986">
          <cell r="A6986">
            <v>41318</v>
          </cell>
          <cell r="B6986">
            <v>4</v>
          </cell>
          <cell r="C6986">
            <v>1130.5714285714414</v>
          </cell>
          <cell r="D6986">
            <v>370.7142857142843</v>
          </cell>
          <cell r="E6986">
            <v>935.00000000000466</v>
          </cell>
          <cell r="F6986">
            <v>227.57142857142873</v>
          </cell>
          <cell r="G6986">
            <v>706.71428571427748</v>
          </cell>
          <cell r="H6986">
            <v>2436.2857142856756</v>
          </cell>
          <cell r="I6986">
            <v>-116</v>
          </cell>
          <cell r="J6986">
            <v>-8</v>
          </cell>
          <cell r="K6986">
            <v>-33</v>
          </cell>
          <cell r="L6986">
            <v>-6</v>
          </cell>
          <cell r="M6986">
            <v>-27</v>
          </cell>
          <cell r="N6986">
            <v>-157</v>
          </cell>
          <cell r="O6986" t="str">
            <v>02-13</v>
          </cell>
          <cell r="P6986">
            <v>2013</v>
          </cell>
          <cell r="Q6986" t="str">
            <v>2009-2013</v>
          </cell>
        </row>
        <row r="6987">
          <cell r="A6987">
            <v>41319</v>
          </cell>
          <cell r="B6987">
            <v>5</v>
          </cell>
          <cell r="C6987">
            <v>1119.2857142857272</v>
          </cell>
          <cell r="D6987">
            <v>368.85714285714147</v>
          </cell>
          <cell r="E6987">
            <v>930.00000000000466</v>
          </cell>
          <cell r="F6987">
            <v>226.28571428571445</v>
          </cell>
          <cell r="G6987">
            <v>702.85714285713459</v>
          </cell>
          <cell r="H6987">
            <v>2418.1428571428182</v>
          </cell>
          <cell r="I6987">
            <v>-116</v>
          </cell>
          <cell r="J6987">
            <v>-8</v>
          </cell>
          <cell r="K6987">
            <v>-33</v>
          </cell>
          <cell r="L6987">
            <v>-6</v>
          </cell>
          <cell r="M6987">
            <v>-27</v>
          </cell>
          <cell r="N6987">
            <v>-157</v>
          </cell>
          <cell r="O6987" t="str">
            <v>02-14</v>
          </cell>
          <cell r="P6987">
            <v>2013</v>
          </cell>
          <cell r="Q6987" t="str">
            <v>2009-2013</v>
          </cell>
        </row>
        <row r="6988">
          <cell r="A6988">
            <v>41320</v>
          </cell>
          <cell r="B6988">
            <v>6</v>
          </cell>
          <cell r="C6988">
            <v>1108.000000000013</v>
          </cell>
          <cell r="D6988">
            <v>366.99999999999864</v>
          </cell>
          <cell r="E6988">
            <v>925.00000000000466</v>
          </cell>
          <cell r="F6988">
            <v>225.00000000000017</v>
          </cell>
          <cell r="G6988">
            <v>698.9999999999917</v>
          </cell>
          <cell r="H6988">
            <v>2399.9999999999609</v>
          </cell>
          <cell r="I6988">
            <v>-79</v>
          </cell>
          <cell r="J6988">
            <v>-13</v>
          </cell>
          <cell r="K6988">
            <v>-35</v>
          </cell>
          <cell r="L6988">
            <v>-9</v>
          </cell>
          <cell r="M6988">
            <v>-27</v>
          </cell>
          <cell r="N6988">
            <v>-127</v>
          </cell>
          <cell r="O6988" t="str">
            <v>02-15</v>
          </cell>
          <cell r="P6988">
            <v>2013</v>
          </cell>
          <cell r="Q6988" t="str">
            <v>2009-2013</v>
          </cell>
        </row>
        <row r="6989">
          <cell r="A6989">
            <v>41321</v>
          </cell>
          <cell r="B6989">
            <v>7</v>
          </cell>
          <cell r="C6989">
            <v>1092.4285714285843</v>
          </cell>
          <cell r="D6989">
            <v>365.28571428571291</v>
          </cell>
          <cell r="E6989">
            <v>917.85714285714755</v>
          </cell>
          <cell r="F6989">
            <v>222.57142857142875</v>
          </cell>
          <cell r="G6989">
            <v>694.42857142856315</v>
          </cell>
          <cell r="H6989">
            <v>2375.5714285713893</v>
          </cell>
          <cell r="I6989">
            <v>-79</v>
          </cell>
          <cell r="J6989">
            <v>-13</v>
          </cell>
          <cell r="K6989">
            <v>-35</v>
          </cell>
          <cell r="L6989">
            <v>-9</v>
          </cell>
          <cell r="M6989">
            <v>-27</v>
          </cell>
          <cell r="N6989">
            <v>-127</v>
          </cell>
          <cell r="O6989" t="str">
            <v>02-16</v>
          </cell>
          <cell r="P6989">
            <v>2013</v>
          </cell>
          <cell r="Q6989" t="str">
            <v>2009-2013</v>
          </cell>
        </row>
        <row r="6990">
          <cell r="A6990">
            <v>41322</v>
          </cell>
          <cell r="B6990">
            <v>1</v>
          </cell>
          <cell r="C6990">
            <v>1076.8571428571556</v>
          </cell>
          <cell r="D6990">
            <v>363.57142857142719</v>
          </cell>
          <cell r="E6990">
            <v>910.71428571429044</v>
          </cell>
          <cell r="F6990">
            <v>220.14285714285734</v>
          </cell>
          <cell r="G6990">
            <v>689.85714285713459</v>
          </cell>
          <cell r="H6990">
            <v>2351.1428571428178</v>
          </cell>
          <cell r="I6990">
            <v>-79</v>
          </cell>
          <cell r="J6990">
            <v>-13</v>
          </cell>
          <cell r="K6990">
            <v>-35</v>
          </cell>
          <cell r="L6990">
            <v>-9</v>
          </cell>
          <cell r="M6990">
            <v>-27</v>
          </cell>
          <cell r="N6990">
            <v>-127</v>
          </cell>
          <cell r="O6990" t="str">
            <v>02-17</v>
          </cell>
          <cell r="P6990">
            <v>2013</v>
          </cell>
          <cell r="Q6990" t="str">
            <v>2009-2013</v>
          </cell>
        </row>
        <row r="6991">
          <cell r="A6991">
            <v>41323</v>
          </cell>
          <cell r="B6991">
            <v>2</v>
          </cell>
          <cell r="C6991">
            <v>1061.285714285727</v>
          </cell>
          <cell r="D6991">
            <v>361.85714285714147</v>
          </cell>
          <cell r="E6991">
            <v>903.57142857143333</v>
          </cell>
          <cell r="F6991">
            <v>217.71428571428592</v>
          </cell>
          <cell r="G6991">
            <v>685.28571428570604</v>
          </cell>
          <cell r="H6991">
            <v>2326.7142857142462</v>
          </cell>
          <cell r="I6991">
            <v>-79</v>
          </cell>
          <cell r="J6991">
            <v>-13</v>
          </cell>
          <cell r="K6991">
            <v>-35</v>
          </cell>
          <cell r="L6991">
            <v>-9</v>
          </cell>
          <cell r="M6991">
            <v>-27</v>
          </cell>
          <cell r="N6991">
            <v>-127</v>
          </cell>
          <cell r="O6991" t="str">
            <v>02-18</v>
          </cell>
          <cell r="P6991">
            <v>2013</v>
          </cell>
          <cell r="Q6991" t="str">
            <v>2009-2013</v>
          </cell>
        </row>
        <row r="6992">
          <cell r="A6992">
            <v>41324</v>
          </cell>
          <cell r="B6992">
            <v>3</v>
          </cell>
          <cell r="C6992">
            <v>1045.7142857142983</v>
          </cell>
          <cell r="D6992">
            <v>360.14285714285575</v>
          </cell>
          <cell r="E6992">
            <v>896.42857142857622</v>
          </cell>
          <cell r="F6992">
            <v>215.2857142857145</v>
          </cell>
          <cell r="G6992">
            <v>680.71428571427748</v>
          </cell>
          <cell r="H6992">
            <v>2302.2857142856747</v>
          </cell>
          <cell r="I6992">
            <v>-79</v>
          </cell>
          <cell r="J6992">
            <v>-13</v>
          </cell>
          <cell r="K6992">
            <v>-35</v>
          </cell>
          <cell r="L6992">
            <v>-9</v>
          </cell>
          <cell r="M6992">
            <v>-27</v>
          </cell>
          <cell r="N6992">
            <v>-127</v>
          </cell>
          <cell r="O6992" t="str">
            <v>02-19</v>
          </cell>
          <cell r="P6992">
            <v>2013</v>
          </cell>
          <cell r="Q6992" t="str">
            <v>2009-2013</v>
          </cell>
        </row>
        <row r="6993">
          <cell r="A6993">
            <v>41325</v>
          </cell>
          <cell r="B6993">
            <v>4</v>
          </cell>
          <cell r="C6993">
            <v>1030.1428571428696</v>
          </cell>
          <cell r="D6993">
            <v>358.42857142857002</v>
          </cell>
          <cell r="E6993">
            <v>889.28571428571911</v>
          </cell>
          <cell r="F6993">
            <v>212.85714285714309</v>
          </cell>
          <cell r="G6993">
            <v>676.14285714284892</v>
          </cell>
          <cell r="H6993">
            <v>2277.8571428571031</v>
          </cell>
          <cell r="I6993">
            <v>-79</v>
          </cell>
          <cell r="J6993">
            <v>-13</v>
          </cell>
          <cell r="K6993">
            <v>-35</v>
          </cell>
          <cell r="L6993">
            <v>-9</v>
          </cell>
          <cell r="M6993">
            <v>-27</v>
          </cell>
          <cell r="N6993">
            <v>-127</v>
          </cell>
          <cell r="O6993" t="str">
            <v>02-20</v>
          </cell>
          <cell r="P6993">
            <v>2013</v>
          </cell>
          <cell r="Q6993" t="str">
            <v>2009-2013</v>
          </cell>
        </row>
        <row r="6994">
          <cell r="A6994">
            <v>41326</v>
          </cell>
          <cell r="B6994">
            <v>5</v>
          </cell>
          <cell r="C6994">
            <v>1014.5714285714411</v>
          </cell>
          <cell r="D6994">
            <v>356.7142857142843</v>
          </cell>
          <cell r="E6994">
            <v>882.142857142862</v>
          </cell>
          <cell r="F6994">
            <v>210.42857142857167</v>
          </cell>
          <cell r="G6994">
            <v>671.57142857142037</v>
          </cell>
          <cell r="H6994">
            <v>2253.4285714285315</v>
          </cell>
          <cell r="I6994">
            <v>-79</v>
          </cell>
          <cell r="J6994">
            <v>-13</v>
          </cell>
          <cell r="K6994">
            <v>-35</v>
          </cell>
          <cell r="L6994">
            <v>-9</v>
          </cell>
          <cell r="M6994">
            <v>-27</v>
          </cell>
          <cell r="N6994">
            <v>-127</v>
          </cell>
          <cell r="O6994" t="str">
            <v>02-21</v>
          </cell>
          <cell r="P6994">
            <v>2013</v>
          </cell>
          <cell r="Q6994" t="str">
            <v>2009-2013</v>
          </cell>
        </row>
        <row r="6995">
          <cell r="A6995">
            <v>41327</v>
          </cell>
          <cell r="B6995">
            <v>6</v>
          </cell>
          <cell r="C6995">
            <v>999.00000000001251</v>
          </cell>
          <cell r="D6995">
            <v>354.99999999999858</v>
          </cell>
          <cell r="E6995">
            <v>875.00000000000489</v>
          </cell>
          <cell r="F6995">
            <v>208.00000000000026</v>
          </cell>
          <cell r="G6995">
            <v>666.99999999999181</v>
          </cell>
          <cell r="H6995">
            <v>2228.99999999996</v>
          </cell>
          <cell r="I6995">
            <v>-109</v>
          </cell>
          <cell r="J6995">
            <v>-12</v>
          </cell>
          <cell r="K6995">
            <v>-50</v>
          </cell>
          <cell r="L6995">
            <v>-17</v>
          </cell>
          <cell r="M6995">
            <v>-32</v>
          </cell>
          <cell r="N6995">
            <v>-171</v>
          </cell>
          <cell r="O6995" t="str">
            <v>02-22</v>
          </cell>
          <cell r="P6995">
            <v>2013</v>
          </cell>
          <cell r="Q6995" t="str">
            <v>2009-2013</v>
          </cell>
        </row>
        <row r="6996">
          <cell r="A6996">
            <v>41328</v>
          </cell>
          <cell r="B6996">
            <v>7</v>
          </cell>
          <cell r="C6996">
            <v>988.00000000001251</v>
          </cell>
          <cell r="D6996">
            <v>353.42857142857002</v>
          </cell>
          <cell r="E6996">
            <v>866.71428571429055</v>
          </cell>
          <cell r="F6996">
            <v>205.42857142857167</v>
          </cell>
          <cell r="G6996">
            <v>661.28571428570615</v>
          </cell>
          <cell r="H6996">
            <v>2208.1428571428173</v>
          </cell>
          <cell r="I6996">
            <v>-109</v>
          </cell>
          <cell r="J6996">
            <v>-12</v>
          </cell>
          <cell r="K6996">
            <v>-50</v>
          </cell>
          <cell r="L6996">
            <v>-17</v>
          </cell>
          <cell r="M6996">
            <v>-32</v>
          </cell>
          <cell r="N6996">
            <v>-171</v>
          </cell>
          <cell r="O6996" t="str">
            <v>02-23</v>
          </cell>
          <cell r="P6996">
            <v>2013</v>
          </cell>
          <cell r="Q6996" t="str">
            <v>2009-2013</v>
          </cell>
        </row>
        <row r="6997">
          <cell r="A6997">
            <v>41329</v>
          </cell>
          <cell r="B6997">
            <v>1</v>
          </cell>
          <cell r="C6997">
            <v>977.00000000001251</v>
          </cell>
          <cell r="D6997">
            <v>351.85714285714147</v>
          </cell>
          <cell r="E6997">
            <v>858.42857142857622</v>
          </cell>
          <cell r="F6997">
            <v>202.85714285714309</v>
          </cell>
          <cell r="G6997">
            <v>655.57142857142048</v>
          </cell>
          <cell r="H6997">
            <v>2187.2857142856747</v>
          </cell>
          <cell r="I6997">
            <v>-109</v>
          </cell>
          <cell r="J6997">
            <v>-12</v>
          </cell>
          <cell r="K6997">
            <v>-50</v>
          </cell>
          <cell r="L6997">
            <v>-17</v>
          </cell>
          <cell r="M6997">
            <v>-32</v>
          </cell>
          <cell r="N6997">
            <v>-171</v>
          </cell>
          <cell r="O6997" t="str">
            <v>02-24</v>
          </cell>
          <cell r="P6997">
            <v>2013</v>
          </cell>
          <cell r="Q6997" t="str">
            <v>2009-2013</v>
          </cell>
        </row>
        <row r="6998">
          <cell r="A6998">
            <v>41330</v>
          </cell>
          <cell r="B6998">
            <v>2</v>
          </cell>
          <cell r="C6998">
            <v>966.00000000001251</v>
          </cell>
          <cell r="D6998">
            <v>350.28571428571291</v>
          </cell>
          <cell r="E6998">
            <v>850.14285714286189</v>
          </cell>
          <cell r="F6998">
            <v>200.2857142857145</v>
          </cell>
          <cell r="G6998">
            <v>649.85714285713482</v>
          </cell>
          <cell r="H6998">
            <v>2166.428571428532</v>
          </cell>
          <cell r="I6998">
            <v>-109</v>
          </cell>
          <cell r="J6998">
            <v>-12</v>
          </cell>
          <cell r="K6998">
            <v>-50</v>
          </cell>
          <cell r="L6998">
            <v>-17</v>
          </cell>
          <cell r="M6998">
            <v>-32</v>
          </cell>
          <cell r="N6998">
            <v>-171</v>
          </cell>
          <cell r="O6998" t="str">
            <v>02-25</v>
          </cell>
          <cell r="P6998">
            <v>2013</v>
          </cell>
          <cell r="Q6998" t="str">
            <v>2009-2013</v>
          </cell>
        </row>
        <row r="6999">
          <cell r="A6999">
            <v>41331</v>
          </cell>
          <cell r="B6999">
            <v>3</v>
          </cell>
          <cell r="C6999">
            <v>955.00000000001251</v>
          </cell>
          <cell r="D6999">
            <v>348.71428571428436</v>
          </cell>
          <cell r="E6999">
            <v>841.85714285714755</v>
          </cell>
          <cell r="F6999">
            <v>197.71428571428592</v>
          </cell>
          <cell r="G6999">
            <v>644.14285714284915</v>
          </cell>
          <cell r="H6999">
            <v>2145.5714285713893</v>
          </cell>
          <cell r="I6999">
            <v>-109</v>
          </cell>
          <cell r="J6999">
            <v>-12</v>
          </cell>
          <cell r="K6999">
            <v>-50</v>
          </cell>
          <cell r="L6999">
            <v>-17</v>
          </cell>
          <cell r="M6999">
            <v>-32</v>
          </cell>
          <cell r="N6999">
            <v>-171</v>
          </cell>
          <cell r="O6999" t="str">
            <v>02-26</v>
          </cell>
          <cell r="P6999">
            <v>2013</v>
          </cell>
          <cell r="Q6999" t="str">
            <v>2009-2013</v>
          </cell>
        </row>
        <row r="7000">
          <cell r="A7000">
            <v>41332</v>
          </cell>
          <cell r="B7000">
            <v>4</v>
          </cell>
          <cell r="C7000">
            <v>944.00000000001251</v>
          </cell>
          <cell r="D7000">
            <v>347.1428571428558</v>
          </cell>
          <cell r="E7000">
            <v>833.57142857143322</v>
          </cell>
          <cell r="F7000">
            <v>195.14285714285734</v>
          </cell>
          <cell r="G7000">
            <v>638.42857142856349</v>
          </cell>
          <cell r="H7000">
            <v>2124.7142857142467</v>
          </cell>
          <cell r="I7000">
            <v>-109</v>
          </cell>
          <cell r="J7000">
            <v>-12</v>
          </cell>
          <cell r="K7000">
            <v>-50</v>
          </cell>
          <cell r="L7000">
            <v>-17</v>
          </cell>
          <cell r="M7000">
            <v>-32</v>
          </cell>
          <cell r="N7000">
            <v>-171</v>
          </cell>
          <cell r="O7000" t="str">
            <v>02-27</v>
          </cell>
          <cell r="P7000">
            <v>2013</v>
          </cell>
          <cell r="Q7000" t="str">
            <v>2009-2013</v>
          </cell>
        </row>
        <row r="7001">
          <cell r="A7001">
            <v>41333</v>
          </cell>
          <cell r="B7001">
            <v>5</v>
          </cell>
          <cell r="C7001">
            <v>933.00000000001251</v>
          </cell>
          <cell r="D7001">
            <v>345.57142857142725</v>
          </cell>
          <cell r="E7001">
            <v>825.28571428571888</v>
          </cell>
          <cell r="F7001">
            <v>192.57142857142875</v>
          </cell>
          <cell r="G7001">
            <v>632.71428571427782</v>
          </cell>
          <cell r="H7001">
            <v>2103.857142857104</v>
          </cell>
          <cell r="I7001">
            <v>-109</v>
          </cell>
          <cell r="J7001">
            <v>-12</v>
          </cell>
          <cell r="K7001">
            <v>-50</v>
          </cell>
          <cell r="L7001">
            <v>-17</v>
          </cell>
          <cell r="M7001">
            <v>-32</v>
          </cell>
          <cell r="N7001">
            <v>-171</v>
          </cell>
          <cell r="O7001" t="str">
            <v>02-28</v>
          </cell>
          <cell r="P7001">
            <v>2013</v>
          </cell>
          <cell r="Q7001" t="str">
            <v>2009-2013</v>
          </cell>
        </row>
        <row r="7002">
          <cell r="A7002">
            <v>41334</v>
          </cell>
          <cell r="B7002">
            <v>6</v>
          </cell>
          <cell r="C7002">
            <v>922.00000000001251</v>
          </cell>
          <cell r="D7002">
            <v>343.99999999999869</v>
          </cell>
          <cell r="E7002">
            <v>817.00000000000455</v>
          </cell>
          <cell r="F7002">
            <v>190.00000000000017</v>
          </cell>
          <cell r="G7002">
            <v>626.99999999999216</v>
          </cell>
          <cell r="H7002">
            <v>2082.9999999999613</v>
          </cell>
          <cell r="I7002">
            <v>-77</v>
          </cell>
          <cell r="J7002">
            <v>-11</v>
          </cell>
          <cell r="K7002">
            <v>-58</v>
          </cell>
          <cell r="L7002">
            <v>-18</v>
          </cell>
          <cell r="M7002">
            <v>-40</v>
          </cell>
          <cell r="N7002">
            <v>-146</v>
          </cell>
          <cell r="O7002" t="str">
            <v>03-01</v>
          </cell>
          <cell r="P7002">
            <v>2013</v>
          </cell>
          <cell r="Q7002" t="str">
            <v>2009-2013</v>
          </cell>
        </row>
        <row r="7003">
          <cell r="A7003">
            <v>41335</v>
          </cell>
          <cell r="B7003">
            <v>7</v>
          </cell>
          <cell r="C7003">
            <v>908.8571428571554</v>
          </cell>
          <cell r="D7003">
            <v>343.28571428571297</v>
          </cell>
          <cell r="E7003">
            <v>810.14285714286166</v>
          </cell>
          <cell r="F7003">
            <v>187.85714285714303</v>
          </cell>
          <cell r="G7003">
            <v>622.28571428570649</v>
          </cell>
          <cell r="H7003">
            <v>2062.2857142856756</v>
          </cell>
          <cell r="I7003">
            <v>-77</v>
          </cell>
          <cell r="J7003">
            <v>-11</v>
          </cell>
          <cell r="K7003">
            <v>-58</v>
          </cell>
          <cell r="L7003">
            <v>-18</v>
          </cell>
          <cell r="M7003">
            <v>-40</v>
          </cell>
          <cell r="N7003">
            <v>-146</v>
          </cell>
          <cell r="O7003" t="str">
            <v>03-02</v>
          </cell>
          <cell r="P7003">
            <v>2013</v>
          </cell>
          <cell r="Q7003" t="str">
            <v>2009-2013</v>
          </cell>
        </row>
        <row r="7004">
          <cell r="A7004">
            <v>41336</v>
          </cell>
          <cell r="B7004">
            <v>1</v>
          </cell>
          <cell r="C7004">
            <v>895.71428571429828</v>
          </cell>
          <cell r="D7004">
            <v>342.57142857142725</v>
          </cell>
          <cell r="E7004">
            <v>803.28571428571877</v>
          </cell>
          <cell r="F7004">
            <v>185.71428571428589</v>
          </cell>
          <cell r="G7004">
            <v>617.57142857142082</v>
          </cell>
          <cell r="H7004">
            <v>2041.5714285713898</v>
          </cell>
          <cell r="I7004">
            <v>-77</v>
          </cell>
          <cell r="J7004">
            <v>-11</v>
          </cell>
          <cell r="K7004">
            <v>-58</v>
          </cell>
          <cell r="L7004">
            <v>-18</v>
          </cell>
          <cell r="M7004">
            <v>-40</v>
          </cell>
          <cell r="N7004">
            <v>-146</v>
          </cell>
          <cell r="O7004" t="str">
            <v>03-03</v>
          </cell>
          <cell r="P7004">
            <v>2013</v>
          </cell>
          <cell r="Q7004" t="str">
            <v>2009-2013</v>
          </cell>
        </row>
        <row r="7005">
          <cell r="A7005">
            <v>41337</v>
          </cell>
          <cell r="B7005">
            <v>2</v>
          </cell>
          <cell r="C7005">
            <v>882.57142857144117</v>
          </cell>
          <cell r="D7005">
            <v>341.85714285714153</v>
          </cell>
          <cell r="E7005">
            <v>796.42857142857588</v>
          </cell>
          <cell r="F7005">
            <v>183.57142857142875</v>
          </cell>
          <cell r="G7005">
            <v>612.85714285713516</v>
          </cell>
          <cell r="H7005">
            <v>2020.857142857104</v>
          </cell>
          <cell r="I7005">
            <v>-77</v>
          </cell>
          <cell r="J7005">
            <v>-11</v>
          </cell>
          <cell r="K7005">
            <v>-58</v>
          </cell>
          <cell r="L7005">
            <v>-18</v>
          </cell>
          <cell r="M7005">
            <v>-40</v>
          </cell>
          <cell r="N7005">
            <v>-146</v>
          </cell>
          <cell r="O7005" t="str">
            <v>03-04</v>
          </cell>
          <cell r="P7005">
            <v>2013</v>
          </cell>
          <cell r="Q7005" t="str">
            <v>2009-2013</v>
          </cell>
        </row>
        <row r="7006">
          <cell r="A7006">
            <v>41338</v>
          </cell>
          <cell r="B7006">
            <v>3</v>
          </cell>
          <cell r="C7006">
            <v>869.42857142858406</v>
          </cell>
          <cell r="D7006">
            <v>341.1428571428558</v>
          </cell>
          <cell r="E7006">
            <v>789.57142857143299</v>
          </cell>
          <cell r="F7006">
            <v>181.42857142857162</v>
          </cell>
          <cell r="G7006">
            <v>608.14285714284949</v>
          </cell>
          <cell r="H7006">
            <v>2000.1428571428182</v>
          </cell>
          <cell r="I7006">
            <v>-77</v>
          </cell>
          <cell r="J7006">
            <v>-11</v>
          </cell>
          <cell r="K7006">
            <v>-58</v>
          </cell>
          <cell r="L7006">
            <v>-18</v>
          </cell>
          <cell r="M7006">
            <v>-40</v>
          </cell>
          <cell r="N7006">
            <v>-146</v>
          </cell>
          <cell r="O7006" t="str">
            <v>03-05</v>
          </cell>
          <cell r="P7006">
            <v>2013</v>
          </cell>
          <cell r="Q7006" t="str">
            <v>2009-2013</v>
          </cell>
        </row>
        <row r="7007">
          <cell r="A7007">
            <v>41339</v>
          </cell>
          <cell r="B7007">
            <v>4</v>
          </cell>
          <cell r="C7007">
            <v>856.28571428572695</v>
          </cell>
          <cell r="D7007">
            <v>340.42857142857008</v>
          </cell>
          <cell r="E7007">
            <v>782.7142857142901</v>
          </cell>
          <cell r="F7007">
            <v>179.28571428571448</v>
          </cell>
          <cell r="G7007">
            <v>603.42857142856383</v>
          </cell>
          <cell r="H7007">
            <v>1979.4285714285325</v>
          </cell>
          <cell r="I7007">
            <v>-77</v>
          </cell>
          <cell r="J7007">
            <v>-11</v>
          </cell>
          <cell r="K7007">
            <v>-58</v>
          </cell>
          <cell r="L7007">
            <v>-18</v>
          </cell>
          <cell r="M7007">
            <v>-40</v>
          </cell>
          <cell r="N7007">
            <v>-146</v>
          </cell>
          <cell r="O7007" t="str">
            <v>03-06</v>
          </cell>
          <cell r="P7007">
            <v>2013</v>
          </cell>
          <cell r="Q7007" t="str">
            <v>2009-2013</v>
          </cell>
        </row>
        <row r="7008">
          <cell r="A7008">
            <v>41340</v>
          </cell>
          <cell r="B7008">
            <v>5</v>
          </cell>
          <cell r="C7008">
            <v>843.14285714286984</v>
          </cell>
          <cell r="D7008">
            <v>339.71428571428436</v>
          </cell>
          <cell r="E7008">
            <v>775.85714285714721</v>
          </cell>
          <cell r="F7008">
            <v>177.14285714285734</v>
          </cell>
          <cell r="G7008">
            <v>598.71428571427816</v>
          </cell>
          <cell r="H7008">
            <v>1958.7142857142467</v>
          </cell>
          <cell r="I7008">
            <v>-77</v>
          </cell>
          <cell r="J7008">
            <v>-11</v>
          </cell>
          <cell r="K7008">
            <v>-58</v>
          </cell>
          <cell r="L7008">
            <v>-18</v>
          </cell>
          <cell r="M7008">
            <v>-40</v>
          </cell>
          <cell r="N7008">
            <v>-146</v>
          </cell>
          <cell r="O7008" t="str">
            <v>03-07</v>
          </cell>
          <cell r="P7008">
            <v>2013</v>
          </cell>
          <cell r="Q7008" t="str">
            <v>2009-2013</v>
          </cell>
        </row>
        <row r="7009">
          <cell r="A7009">
            <v>41341</v>
          </cell>
          <cell r="B7009">
            <v>6</v>
          </cell>
          <cell r="C7009">
            <v>830.00000000001273</v>
          </cell>
          <cell r="D7009">
            <v>338.99999999999864</v>
          </cell>
          <cell r="E7009">
            <v>769.00000000000432</v>
          </cell>
          <cell r="F7009">
            <v>175.0000000000002</v>
          </cell>
          <cell r="G7009">
            <v>593.9999999999925</v>
          </cell>
          <cell r="H7009">
            <v>1937.9999999999609</v>
          </cell>
          <cell r="I7009">
            <v>-92</v>
          </cell>
          <cell r="J7009">
            <v>-5</v>
          </cell>
          <cell r="K7009">
            <v>-48</v>
          </cell>
          <cell r="L7009">
            <v>-15</v>
          </cell>
          <cell r="M7009">
            <v>-33</v>
          </cell>
          <cell r="N7009">
            <v>-145</v>
          </cell>
          <cell r="O7009" t="str">
            <v>03-08</v>
          </cell>
          <cell r="P7009">
            <v>2013</v>
          </cell>
          <cell r="Q7009" t="str">
            <v>2009-2013</v>
          </cell>
        </row>
        <row r="7010">
          <cell r="A7010">
            <v>41342</v>
          </cell>
          <cell r="B7010">
            <v>7</v>
          </cell>
          <cell r="C7010">
            <v>823.28571428572707</v>
          </cell>
          <cell r="D7010">
            <v>338.99999999999864</v>
          </cell>
          <cell r="E7010">
            <v>766.85714285714721</v>
          </cell>
          <cell r="F7010">
            <v>175.71428571428592</v>
          </cell>
          <cell r="G7010">
            <v>591.14285714284961</v>
          </cell>
          <cell r="H7010">
            <v>1929.142857142818</v>
          </cell>
          <cell r="I7010">
            <v>-92</v>
          </cell>
          <cell r="J7010">
            <v>-5</v>
          </cell>
          <cell r="K7010">
            <v>-48</v>
          </cell>
          <cell r="L7010">
            <v>-15</v>
          </cell>
          <cell r="M7010">
            <v>-33</v>
          </cell>
          <cell r="N7010">
            <v>-145</v>
          </cell>
          <cell r="O7010" t="str">
            <v>03-09</v>
          </cell>
          <cell r="P7010">
            <v>2013</v>
          </cell>
          <cell r="Q7010" t="str">
            <v>2009-2013</v>
          </cell>
        </row>
        <row r="7011">
          <cell r="A7011">
            <v>41343</v>
          </cell>
          <cell r="B7011">
            <v>1</v>
          </cell>
          <cell r="C7011">
            <v>816.5714285714414</v>
          </cell>
          <cell r="D7011">
            <v>338.99999999999864</v>
          </cell>
          <cell r="E7011">
            <v>764.7142857142901</v>
          </cell>
          <cell r="F7011">
            <v>176.42857142857164</v>
          </cell>
          <cell r="G7011">
            <v>588.28571428570672</v>
          </cell>
          <cell r="H7011">
            <v>1920.2857142856751</v>
          </cell>
          <cell r="I7011">
            <v>-92</v>
          </cell>
          <cell r="J7011">
            <v>-5</v>
          </cell>
          <cell r="K7011">
            <v>-48</v>
          </cell>
          <cell r="L7011">
            <v>-15</v>
          </cell>
          <cell r="M7011">
            <v>-33</v>
          </cell>
          <cell r="N7011">
            <v>-145</v>
          </cell>
          <cell r="O7011" t="str">
            <v>03-10</v>
          </cell>
          <cell r="P7011">
            <v>2013</v>
          </cell>
          <cell r="Q7011" t="str">
            <v>2009-2013</v>
          </cell>
        </row>
        <row r="7012">
          <cell r="A7012">
            <v>41344</v>
          </cell>
          <cell r="B7012">
            <v>2</v>
          </cell>
          <cell r="C7012">
            <v>809.85714285715574</v>
          </cell>
          <cell r="D7012">
            <v>338.99999999999864</v>
          </cell>
          <cell r="E7012">
            <v>762.57142857143299</v>
          </cell>
          <cell r="F7012">
            <v>177.14285714285737</v>
          </cell>
          <cell r="G7012">
            <v>585.42857142856383</v>
          </cell>
          <cell r="H7012">
            <v>1911.4285714285322</v>
          </cell>
          <cell r="I7012">
            <v>-92</v>
          </cell>
          <cell r="J7012">
            <v>-5</v>
          </cell>
          <cell r="K7012">
            <v>-48</v>
          </cell>
          <cell r="L7012">
            <v>-15</v>
          </cell>
          <cell r="M7012">
            <v>-33</v>
          </cell>
          <cell r="N7012">
            <v>-145</v>
          </cell>
          <cell r="O7012" t="str">
            <v>03-11</v>
          </cell>
          <cell r="P7012">
            <v>2013</v>
          </cell>
          <cell r="Q7012" t="str">
            <v>2009-2013</v>
          </cell>
        </row>
        <row r="7013">
          <cell r="A7013">
            <v>41345</v>
          </cell>
          <cell r="B7013">
            <v>3</v>
          </cell>
          <cell r="C7013">
            <v>803.14285714287007</v>
          </cell>
          <cell r="D7013">
            <v>338.99999999999864</v>
          </cell>
          <cell r="E7013">
            <v>760.42857142857588</v>
          </cell>
          <cell r="F7013">
            <v>177.85714285714309</v>
          </cell>
          <cell r="G7013">
            <v>582.57142857142094</v>
          </cell>
          <cell r="H7013">
            <v>1902.5714285713893</v>
          </cell>
          <cell r="I7013">
            <v>-92</v>
          </cell>
          <cell r="J7013">
            <v>-5</v>
          </cell>
          <cell r="K7013">
            <v>-48</v>
          </cell>
          <cell r="L7013">
            <v>-15</v>
          </cell>
          <cell r="M7013">
            <v>-33</v>
          </cell>
          <cell r="N7013">
            <v>-145</v>
          </cell>
          <cell r="O7013" t="str">
            <v>03-12</v>
          </cell>
          <cell r="P7013">
            <v>2013</v>
          </cell>
          <cell r="Q7013" t="str">
            <v>2009-2013</v>
          </cell>
        </row>
        <row r="7014">
          <cell r="A7014">
            <v>41346</v>
          </cell>
          <cell r="B7014">
            <v>4</v>
          </cell>
          <cell r="C7014">
            <v>796.42857142858441</v>
          </cell>
          <cell r="D7014">
            <v>338.99999999999864</v>
          </cell>
          <cell r="E7014">
            <v>758.28571428571877</v>
          </cell>
          <cell r="F7014">
            <v>178.57142857142881</v>
          </cell>
          <cell r="G7014">
            <v>579.71428571427805</v>
          </cell>
          <cell r="H7014">
            <v>1893.7142857142464</v>
          </cell>
          <cell r="I7014">
            <v>-92</v>
          </cell>
          <cell r="J7014">
            <v>-5</v>
          </cell>
          <cell r="K7014">
            <v>-48</v>
          </cell>
          <cell r="L7014">
            <v>-15</v>
          </cell>
          <cell r="M7014">
            <v>-33</v>
          </cell>
          <cell r="N7014">
            <v>-145</v>
          </cell>
          <cell r="O7014" t="str">
            <v>03-13</v>
          </cell>
          <cell r="P7014">
            <v>2013</v>
          </cell>
          <cell r="Q7014" t="str">
            <v>2009-2013</v>
          </cell>
        </row>
        <row r="7015">
          <cell r="A7015">
            <v>41347</v>
          </cell>
          <cell r="B7015">
            <v>5</v>
          </cell>
          <cell r="C7015">
            <v>789.71428571429874</v>
          </cell>
          <cell r="D7015">
            <v>338.99999999999864</v>
          </cell>
          <cell r="E7015">
            <v>756.14285714286166</v>
          </cell>
          <cell r="F7015">
            <v>179.28571428571453</v>
          </cell>
          <cell r="G7015">
            <v>576.85714285713516</v>
          </cell>
          <cell r="H7015">
            <v>1884.8571428571036</v>
          </cell>
          <cell r="I7015">
            <v>-92</v>
          </cell>
          <cell r="J7015">
            <v>-5</v>
          </cell>
          <cell r="K7015">
            <v>-48</v>
          </cell>
          <cell r="L7015">
            <v>-15</v>
          </cell>
          <cell r="M7015">
            <v>-33</v>
          </cell>
          <cell r="N7015">
            <v>-145</v>
          </cell>
          <cell r="O7015" t="str">
            <v>03-14</v>
          </cell>
          <cell r="P7015">
            <v>2013</v>
          </cell>
          <cell r="Q7015" t="str">
            <v>2009-2013</v>
          </cell>
        </row>
        <row r="7016">
          <cell r="A7016">
            <v>41348</v>
          </cell>
          <cell r="B7016">
            <v>6</v>
          </cell>
          <cell r="C7016">
            <v>783.00000000001307</v>
          </cell>
          <cell r="D7016">
            <v>338.99999999999864</v>
          </cell>
          <cell r="E7016">
            <v>754.00000000000455</v>
          </cell>
          <cell r="F7016">
            <v>180.00000000000026</v>
          </cell>
          <cell r="G7016">
            <v>573.99999999999227</v>
          </cell>
          <cell r="H7016">
            <v>1875.9999999999607</v>
          </cell>
          <cell r="I7016">
            <v>-47</v>
          </cell>
          <cell r="J7016">
            <v>0</v>
          </cell>
          <cell r="K7016">
            <v>-15</v>
          </cell>
          <cell r="L7016">
            <v>5</v>
          </cell>
          <cell r="M7016">
            <v>-20</v>
          </cell>
          <cell r="N7016">
            <v>-62</v>
          </cell>
          <cell r="O7016" t="str">
            <v>03-15</v>
          </cell>
          <cell r="P7016">
            <v>2013</v>
          </cell>
          <cell r="Q7016" t="str">
            <v>2009-2013</v>
          </cell>
        </row>
        <row r="7017">
          <cell r="A7017">
            <v>41349</v>
          </cell>
          <cell r="B7017">
            <v>7</v>
          </cell>
          <cell r="C7017">
            <v>772.57142857144163</v>
          </cell>
          <cell r="D7017">
            <v>338.28571428571291</v>
          </cell>
          <cell r="E7017">
            <v>751.5714285714331</v>
          </cell>
          <cell r="F7017">
            <v>179.71428571428598</v>
          </cell>
          <cell r="G7017">
            <v>571.71428571427793</v>
          </cell>
          <cell r="H7017">
            <v>1862.428571428532</v>
          </cell>
          <cell r="I7017">
            <v>-47</v>
          </cell>
          <cell r="J7017">
            <v>0</v>
          </cell>
          <cell r="K7017">
            <v>-15</v>
          </cell>
          <cell r="L7017">
            <v>5</v>
          </cell>
          <cell r="M7017">
            <v>-20</v>
          </cell>
          <cell r="N7017">
            <v>-62</v>
          </cell>
          <cell r="O7017" t="str">
            <v>03-16</v>
          </cell>
          <cell r="P7017">
            <v>2013</v>
          </cell>
          <cell r="Q7017" t="str">
            <v>2009-2013</v>
          </cell>
        </row>
        <row r="7018">
          <cell r="A7018">
            <v>41350</v>
          </cell>
          <cell r="B7018">
            <v>1</v>
          </cell>
          <cell r="C7018">
            <v>762.14285714287018</v>
          </cell>
          <cell r="D7018">
            <v>337.57142857142719</v>
          </cell>
          <cell r="E7018">
            <v>749.14285714286166</v>
          </cell>
          <cell r="F7018">
            <v>179.4285714285717</v>
          </cell>
          <cell r="G7018">
            <v>569.4285714285636</v>
          </cell>
          <cell r="H7018">
            <v>1848.8571428571033</v>
          </cell>
          <cell r="I7018">
            <v>-47</v>
          </cell>
          <cell r="J7018">
            <v>0</v>
          </cell>
          <cell r="K7018">
            <v>-15</v>
          </cell>
          <cell r="L7018">
            <v>5</v>
          </cell>
          <cell r="M7018">
            <v>-20</v>
          </cell>
          <cell r="N7018">
            <v>-62</v>
          </cell>
          <cell r="O7018" t="str">
            <v>03-17</v>
          </cell>
          <cell r="P7018">
            <v>2013</v>
          </cell>
          <cell r="Q7018" t="str">
            <v>2009-2013</v>
          </cell>
        </row>
        <row r="7019">
          <cell r="A7019">
            <v>41351</v>
          </cell>
          <cell r="B7019">
            <v>2</v>
          </cell>
          <cell r="C7019">
            <v>751.71428571429874</v>
          </cell>
          <cell r="D7019">
            <v>336.85714285714147</v>
          </cell>
          <cell r="E7019">
            <v>746.71428571429021</v>
          </cell>
          <cell r="F7019">
            <v>179.14285714285742</v>
          </cell>
          <cell r="G7019">
            <v>567.14285714284927</v>
          </cell>
          <cell r="H7019">
            <v>1835.2857142856747</v>
          </cell>
          <cell r="I7019">
            <v>-47</v>
          </cell>
          <cell r="J7019">
            <v>0</v>
          </cell>
          <cell r="K7019">
            <v>-15</v>
          </cell>
          <cell r="L7019">
            <v>5</v>
          </cell>
          <cell r="M7019">
            <v>-20</v>
          </cell>
          <cell r="N7019">
            <v>-62</v>
          </cell>
          <cell r="O7019" t="str">
            <v>03-18</v>
          </cell>
          <cell r="P7019">
            <v>2013</v>
          </cell>
          <cell r="Q7019" t="str">
            <v>2009-2013</v>
          </cell>
        </row>
        <row r="7020">
          <cell r="A7020">
            <v>41352</v>
          </cell>
          <cell r="B7020">
            <v>3</v>
          </cell>
          <cell r="C7020">
            <v>741.28571428572729</v>
          </cell>
          <cell r="D7020">
            <v>336.14285714285575</v>
          </cell>
          <cell r="E7020">
            <v>744.28571428571877</v>
          </cell>
          <cell r="F7020">
            <v>178.85714285714315</v>
          </cell>
          <cell r="G7020">
            <v>564.85714285713493</v>
          </cell>
          <cell r="H7020">
            <v>1821.714285714246</v>
          </cell>
          <cell r="I7020">
            <v>-47</v>
          </cell>
          <cell r="J7020">
            <v>0</v>
          </cell>
          <cell r="K7020">
            <v>-15</v>
          </cell>
          <cell r="L7020">
            <v>5</v>
          </cell>
          <cell r="M7020">
            <v>-20</v>
          </cell>
          <cell r="N7020">
            <v>-62</v>
          </cell>
          <cell r="O7020" t="str">
            <v>03-19</v>
          </cell>
          <cell r="P7020">
            <v>2013</v>
          </cell>
          <cell r="Q7020" t="str">
            <v>2009-2013</v>
          </cell>
        </row>
        <row r="7021">
          <cell r="A7021">
            <v>41353</v>
          </cell>
          <cell r="B7021">
            <v>4</v>
          </cell>
          <cell r="C7021">
            <v>730.85714285715585</v>
          </cell>
          <cell r="D7021">
            <v>335.42857142857002</v>
          </cell>
          <cell r="E7021">
            <v>741.85714285714732</v>
          </cell>
          <cell r="F7021">
            <v>178.57142857142887</v>
          </cell>
          <cell r="G7021">
            <v>562.5714285714206</v>
          </cell>
          <cell r="H7021">
            <v>1808.1428571428173</v>
          </cell>
          <cell r="I7021">
            <v>-47</v>
          </cell>
          <cell r="J7021">
            <v>0</v>
          </cell>
          <cell r="K7021">
            <v>-15</v>
          </cell>
          <cell r="L7021">
            <v>5</v>
          </cell>
          <cell r="M7021">
            <v>-20</v>
          </cell>
          <cell r="N7021">
            <v>-62</v>
          </cell>
          <cell r="O7021" t="str">
            <v>03-20</v>
          </cell>
          <cell r="P7021">
            <v>2013</v>
          </cell>
          <cell r="Q7021" t="str">
            <v>2009-2013</v>
          </cell>
        </row>
        <row r="7022">
          <cell r="A7022">
            <v>41354</v>
          </cell>
          <cell r="B7022">
            <v>5</v>
          </cell>
          <cell r="C7022">
            <v>720.42857142858441</v>
          </cell>
          <cell r="D7022">
            <v>334.7142857142843</v>
          </cell>
          <cell r="E7022">
            <v>739.42857142857588</v>
          </cell>
          <cell r="F7022">
            <v>178.28571428571459</v>
          </cell>
          <cell r="G7022">
            <v>560.28571428570626</v>
          </cell>
          <cell r="H7022">
            <v>1794.5714285713887</v>
          </cell>
          <cell r="I7022">
            <v>-47</v>
          </cell>
          <cell r="J7022">
            <v>0</v>
          </cell>
          <cell r="K7022">
            <v>-15</v>
          </cell>
          <cell r="L7022">
            <v>5</v>
          </cell>
          <cell r="M7022">
            <v>-20</v>
          </cell>
          <cell r="N7022">
            <v>-62</v>
          </cell>
          <cell r="O7022" t="str">
            <v>03-21</v>
          </cell>
          <cell r="P7022">
            <v>2013</v>
          </cell>
          <cell r="Q7022" t="str">
            <v>2009-2013</v>
          </cell>
        </row>
        <row r="7023">
          <cell r="A7023">
            <v>41355</v>
          </cell>
          <cell r="B7023">
            <v>6</v>
          </cell>
          <cell r="C7023">
            <v>710.00000000001296</v>
          </cell>
          <cell r="D7023">
            <v>333.99999999999858</v>
          </cell>
          <cell r="E7023">
            <v>737.00000000000443</v>
          </cell>
          <cell r="F7023">
            <v>178.00000000000031</v>
          </cell>
          <cell r="G7023">
            <v>557.99999999999193</v>
          </cell>
          <cell r="H7023">
            <v>1780.99999999996</v>
          </cell>
          <cell r="I7023">
            <v>-73</v>
          </cell>
          <cell r="J7023">
            <v>-5</v>
          </cell>
          <cell r="K7023">
            <v>-17</v>
          </cell>
          <cell r="L7023">
            <v>-2</v>
          </cell>
          <cell r="M7023">
            <v>-16</v>
          </cell>
          <cell r="N7023">
            <v>-95</v>
          </cell>
          <cell r="O7023" t="str">
            <v>03-22</v>
          </cell>
          <cell r="P7023">
            <v>2013</v>
          </cell>
          <cell r="Q7023" t="str">
            <v>2009-2013</v>
          </cell>
        </row>
        <row r="7024">
          <cell r="A7024">
            <v>41356</v>
          </cell>
          <cell r="B7024">
            <v>7</v>
          </cell>
          <cell r="C7024">
            <v>703.14285714287007</v>
          </cell>
          <cell r="D7024">
            <v>333.42857142857002</v>
          </cell>
          <cell r="E7024">
            <v>731.00000000000443</v>
          </cell>
          <cell r="F7024">
            <v>176.28571428571459</v>
          </cell>
          <cell r="G7024">
            <v>553.85714285713482</v>
          </cell>
          <cell r="H7024">
            <v>1767.5714285713887</v>
          </cell>
          <cell r="I7024">
            <v>-73</v>
          </cell>
          <cell r="J7024">
            <v>-5</v>
          </cell>
          <cell r="K7024">
            <v>-17</v>
          </cell>
          <cell r="L7024">
            <v>-2</v>
          </cell>
          <cell r="M7024">
            <v>-16</v>
          </cell>
          <cell r="N7024">
            <v>-95</v>
          </cell>
          <cell r="O7024" t="str">
            <v>03-23</v>
          </cell>
          <cell r="P7024">
            <v>2013</v>
          </cell>
          <cell r="Q7024" t="str">
            <v>2009-2013</v>
          </cell>
        </row>
        <row r="7025">
          <cell r="A7025">
            <v>41357</v>
          </cell>
          <cell r="B7025">
            <v>1</v>
          </cell>
          <cell r="C7025">
            <v>696.28571428572718</v>
          </cell>
          <cell r="D7025">
            <v>332.85714285714147</v>
          </cell>
          <cell r="E7025">
            <v>725.00000000000443</v>
          </cell>
          <cell r="F7025">
            <v>174.57142857142887</v>
          </cell>
          <cell r="G7025">
            <v>549.71428571427771</v>
          </cell>
          <cell r="H7025">
            <v>1754.1428571428173</v>
          </cell>
          <cell r="I7025">
            <v>-73</v>
          </cell>
          <cell r="J7025">
            <v>-5</v>
          </cell>
          <cell r="K7025">
            <v>-17</v>
          </cell>
          <cell r="L7025">
            <v>-2</v>
          </cell>
          <cell r="M7025">
            <v>-16</v>
          </cell>
          <cell r="N7025">
            <v>-95</v>
          </cell>
          <cell r="O7025" t="str">
            <v>03-24</v>
          </cell>
          <cell r="P7025">
            <v>2013</v>
          </cell>
          <cell r="Q7025" t="str">
            <v>2009-2013</v>
          </cell>
        </row>
        <row r="7026">
          <cell r="A7026">
            <v>41358</v>
          </cell>
          <cell r="B7026">
            <v>2</v>
          </cell>
          <cell r="C7026">
            <v>689.42857142858429</v>
          </cell>
          <cell r="D7026">
            <v>332.28571428571291</v>
          </cell>
          <cell r="E7026">
            <v>719.00000000000443</v>
          </cell>
          <cell r="F7026">
            <v>172.85714285714315</v>
          </cell>
          <cell r="G7026">
            <v>545.5714285714206</v>
          </cell>
          <cell r="H7026">
            <v>1740.714285714246</v>
          </cell>
          <cell r="I7026">
            <v>-73</v>
          </cell>
          <cell r="J7026">
            <v>-5</v>
          </cell>
          <cell r="K7026">
            <v>-17</v>
          </cell>
          <cell r="L7026">
            <v>-2</v>
          </cell>
          <cell r="M7026">
            <v>-16</v>
          </cell>
          <cell r="N7026">
            <v>-95</v>
          </cell>
          <cell r="O7026" t="str">
            <v>03-25</v>
          </cell>
          <cell r="P7026">
            <v>2013</v>
          </cell>
          <cell r="Q7026" t="str">
            <v>2009-2013</v>
          </cell>
        </row>
        <row r="7027">
          <cell r="A7027">
            <v>41359</v>
          </cell>
          <cell r="B7027">
            <v>3</v>
          </cell>
          <cell r="C7027">
            <v>682.5714285714414</v>
          </cell>
          <cell r="D7027">
            <v>331.71428571428436</v>
          </cell>
          <cell r="E7027">
            <v>713.00000000000443</v>
          </cell>
          <cell r="F7027">
            <v>171.14285714285742</v>
          </cell>
          <cell r="G7027">
            <v>541.42857142856349</v>
          </cell>
          <cell r="H7027">
            <v>1727.2857142856747</v>
          </cell>
          <cell r="I7027">
            <v>-73</v>
          </cell>
          <cell r="J7027">
            <v>-5</v>
          </cell>
          <cell r="K7027">
            <v>-17</v>
          </cell>
          <cell r="L7027">
            <v>-2</v>
          </cell>
          <cell r="M7027">
            <v>-16</v>
          </cell>
          <cell r="N7027">
            <v>-95</v>
          </cell>
          <cell r="O7027" t="str">
            <v>03-26</v>
          </cell>
          <cell r="P7027">
            <v>2013</v>
          </cell>
          <cell r="Q7027" t="str">
            <v>2009-2013</v>
          </cell>
        </row>
        <row r="7028">
          <cell r="A7028">
            <v>41360</v>
          </cell>
          <cell r="B7028">
            <v>4</v>
          </cell>
          <cell r="C7028">
            <v>675.71428571429851</v>
          </cell>
          <cell r="D7028">
            <v>331.1428571428558</v>
          </cell>
          <cell r="E7028">
            <v>707.00000000000443</v>
          </cell>
          <cell r="F7028">
            <v>169.4285714285717</v>
          </cell>
          <cell r="G7028">
            <v>537.28571428570638</v>
          </cell>
          <cell r="H7028">
            <v>1713.8571428571033</v>
          </cell>
          <cell r="I7028">
            <v>-73</v>
          </cell>
          <cell r="J7028">
            <v>-5</v>
          </cell>
          <cell r="K7028">
            <v>-17</v>
          </cell>
          <cell r="L7028">
            <v>-2</v>
          </cell>
          <cell r="M7028">
            <v>-16</v>
          </cell>
          <cell r="N7028">
            <v>-95</v>
          </cell>
          <cell r="O7028" t="str">
            <v>03-27</v>
          </cell>
          <cell r="P7028">
            <v>2013</v>
          </cell>
          <cell r="Q7028" t="str">
            <v>2009-2013</v>
          </cell>
        </row>
        <row r="7029">
          <cell r="A7029">
            <v>41361</v>
          </cell>
          <cell r="B7029">
            <v>5</v>
          </cell>
          <cell r="C7029">
            <v>668.85714285715562</v>
          </cell>
          <cell r="D7029">
            <v>330.57142857142725</v>
          </cell>
          <cell r="E7029">
            <v>701.00000000000443</v>
          </cell>
          <cell r="F7029">
            <v>167.71428571428598</v>
          </cell>
          <cell r="G7029">
            <v>533.14285714284927</v>
          </cell>
          <cell r="H7029">
            <v>1700.428571428532</v>
          </cell>
          <cell r="I7029">
            <v>-73</v>
          </cell>
          <cell r="J7029">
            <v>-5</v>
          </cell>
          <cell r="K7029">
            <v>-17</v>
          </cell>
          <cell r="L7029">
            <v>-2</v>
          </cell>
          <cell r="M7029">
            <v>-16</v>
          </cell>
          <cell r="N7029">
            <v>-95</v>
          </cell>
          <cell r="O7029" t="str">
            <v>03-28</v>
          </cell>
          <cell r="P7029">
            <v>2013</v>
          </cell>
          <cell r="Q7029" t="str">
            <v>2009-2013</v>
          </cell>
        </row>
        <row r="7030">
          <cell r="A7030">
            <v>41362</v>
          </cell>
          <cell r="B7030">
            <v>6</v>
          </cell>
          <cell r="C7030">
            <v>662.00000000001273</v>
          </cell>
          <cell r="D7030">
            <v>329.99999999999869</v>
          </cell>
          <cell r="E7030">
            <v>695.00000000000443</v>
          </cell>
          <cell r="F7030">
            <v>166.00000000000026</v>
          </cell>
          <cell r="G7030">
            <v>528.99999999999216</v>
          </cell>
          <cell r="H7030">
            <v>1686.9999999999607</v>
          </cell>
          <cell r="I7030">
            <v>-48</v>
          </cell>
          <cell r="J7030">
            <v>-4</v>
          </cell>
          <cell r="K7030">
            <v>-42</v>
          </cell>
          <cell r="L7030">
            <v>-12</v>
          </cell>
          <cell r="M7030">
            <v>-29</v>
          </cell>
          <cell r="N7030">
            <v>-94</v>
          </cell>
          <cell r="O7030" t="str">
            <v>03-29</v>
          </cell>
          <cell r="P7030">
            <v>2013</v>
          </cell>
          <cell r="Q7030" t="str">
            <v>2009-2013</v>
          </cell>
        </row>
        <row r="7031">
          <cell r="A7031">
            <v>41363</v>
          </cell>
          <cell r="B7031">
            <v>7</v>
          </cell>
          <cell r="C7031">
            <v>659.7142857142984</v>
          </cell>
          <cell r="D7031">
            <v>330.99999999999869</v>
          </cell>
          <cell r="E7031">
            <v>694.28571428571877</v>
          </cell>
          <cell r="F7031">
            <v>166.28571428571453</v>
          </cell>
          <cell r="G7031">
            <v>527.99999999999216</v>
          </cell>
          <cell r="H7031">
            <v>1684.9999999999607</v>
          </cell>
          <cell r="I7031">
            <v>-48</v>
          </cell>
          <cell r="J7031">
            <v>-4</v>
          </cell>
          <cell r="K7031">
            <v>-42</v>
          </cell>
          <cell r="L7031">
            <v>-12</v>
          </cell>
          <cell r="M7031">
            <v>-29</v>
          </cell>
          <cell r="N7031">
            <v>-94</v>
          </cell>
          <cell r="O7031" t="str">
            <v>03-30</v>
          </cell>
          <cell r="P7031">
            <v>2013</v>
          </cell>
          <cell r="Q7031" t="str">
            <v>2009-2013</v>
          </cell>
        </row>
        <row r="7032">
          <cell r="A7032">
            <v>41364</v>
          </cell>
          <cell r="B7032">
            <v>1</v>
          </cell>
          <cell r="C7032">
            <v>657.42857142858406</v>
          </cell>
          <cell r="D7032">
            <v>331.99999999999869</v>
          </cell>
          <cell r="E7032">
            <v>693.5714285714331</v>
          </cell>
          <cell r="F7032">
            <v>166.57142857142881</v>
          </cell>
          <cell r="G7032">
            <v>526.99999999999216</v>
          </cell>
          <cell r="H7032">
            <v>1682.9999999999607</v>
          </cell>
          <cell r="I7032">
            <v>-48</v>
          </cell>
          <cell r="J7032">
            <v>-4</v>
          </cell>
          <cell r="K7032">
            <v>-42</v>
          </cell>
          <cell r="L7032">
            <v>-12</v>
          </cell>
          <cell r="M7032">
            <v>-29</v>
          </cell>
          <cell r="N7032">
            <v>-94</v>
          </cell>
          <cell r="O7032" t="str">
            <v>03-31</v>
          </cell>
          <cell r="P7032">
            <v>2013</v>
          </cell>
          <cell r="Q7032" t="str">
            <v>2009-2013</v>
          </cell>
        </row>
        <row r="7033">
          <cell r="A7033">
            <v>41365</v>
          </cell>
          <cell r="B7033">
            <v>2</v>
          </cell>
          <cell r="C7033">
            <v>655.14285714286973</v>
          </cell>
          <cell r="D7033">
            <v>332.99999999999869</v>
          </cell>
          <cell r="E7033">
            <v>692.85714285714744</v>
          </cell>
          <cell r="F7033">
            <v>166.85714285714309</v>
          </cell>
          <cell r="G7033">
            <v>525.99999999999216</v>
          </cell>
          <cell r="H7033">
            <v>1680.9999999999607</v>
          </cell>
          <cell r="I7033">
            <v>-48</v>
          </cell>
          <cell r="J7033">
            <v>-4</v>
          </cell>
          <cell r="K7033">
            <v>-42</v>
          </cell>
          <cell r="L7033">
            <v>-12</v>
          </cell>
          <cell r="M7033">
            <v>-29</v>
          </cell>
          <cell r="N7033">
            <v>-94</v>
          </cell>
          <cell r="O7033" t="str">
            <v>04-01</v>
          </cell>
          <cell r="P7033">
            <v>2013</v>
          </cell>
          <cell r="Q7033" t="str">
            <v>2009-2013</v>
          </cell>
        </row>
        <row r="7034">
          <cell r="A7034">
            <v>41366</v>
          </cell>
          <cell r="B7034">
            <v>3</v>
          </cell>
          <cell r="C7034">
            <v>652.8571428571554</v>
          </cell>
          <cell r="D7034">
            <v>333.99999999999869</v>
          </cell>
          <cell r="E7034">
            <v>692.14285714286177</v>
          </cell>
          <cell r="F7034">
            <v>167.14285714285737</v>
          </cell>
          <cell r="G7034">
            <v>524.99999999999216</v>
          </cell>
          <cell r="H7034">
            <v>1678.9999999999607</v>
          </cell>
          <cell r="I7034">
            <v>-48</v>
          </cell>
          <cell r="J7034">
            <v>-4</v>
          </cell>
          <cell r="K7034">
            <v>-42</v>
          </cell>
          <cell r="L7034">
            <v>-12</v>
          </cell>
          <cell r="M7034">
            <v>-29</v>
          </cell>
          <cell r="N7034">
            <v>-94</v>
          </cell>
          <cell r="O7034" t="str">
            <v>04-02</v>
          </cell>
          <cell r="P7034">
            <v>2013</v>
          </cell>
          <cell r="Q7034" t="str">
            <v>2009-2013</v>
          </cell>
        </row>
        <row r="7035">
          <cell r="A7035">
            <v>41367</v>
          </cell>
          <cell r="B7035">
            <v>4</v>
          </cell>
          <cell r="C7035">
            <v>650.57142857144106</v>
          </cell>
          <cell r="D7035">
            <v>334.99999999999869</v>
          </cell>
          <cell r="E7035">
            <v>691.42857142857611</v>
          </cell>
          <cell r="F7035">
            <v>167.42857142857164</v>
          </cell>
          <cell r="G7035">
            <v>523.99999999999216</v>
          </cell>
          <cell r="H7035">
            <v>1676.9999999999607</v>
          </cell>
          <cell r="I7035">
            <v>-48</v>
          </cell>
          <cell r="J7035">
            <v>-4</v>
          </cell>
          <cell r="K7035">
            <v>-42</v>
          </cell>
          <cell r="L7035">
            <v>-12</v>
          </cell>
          <cell r="M7035">
            <v>-29</v>
          </cell>
          <cell r="N7035">
            <v>-94</v>
          </cell>
          <cell r="O7035" t="str">
            <v>04-03</v>
          </cell>
          <cell r="P7035">
            <v>2013</v>
          </cell>
          <cell r="Q7035" t="str">
            <v>2009-2013</v>
          </cell>
        </row>
        <row r="7036">
          <cell r="A7036">
            <v>41368</v>
          </cell>
          <cell r="B7036">
            <v>5</v>
          </cell>
          <cell r="C7036">
            <v>648.28571428572673</v>
          </cell>
          <cell r="D7036">
            <v>335.99999999999869</v>
          </cell>
          <cell r="E7036">
            <v>690.71428571429044</v>
          </cell>
          <cell r="F7036">
            <v>167.71428571428592</v>
          </cell>
          <cell r="G7036">
            <v>522.99999999999216</v>
          </cell>
          <cell r="H7036">
            <v>1674.9999999999607</v>
          </cell>
          <cell r="I7036">
            <v>-48</v>
          </cell>
          <cell r="J7036">
            <v>-4</v>
          </cell>
          <cell r="K7036">
            <v>-42</v>
          </cell>
          <cell r="L7036">
            <v>-12</v>
          </cell>
          <cell r="M7036">
            <v>-29</v>
          </cell>
          <cell r="N7036">
            <v>-94</v>
          </cell>
          <cell r="O7036" t="str">
            <v>04-04</v>
          </cell>
          <cell r="P7036">
            <v>2013</v>
          </cell>
          <cell r="Q7036" t="str">
            <v>2009-2013</v>
          </cell>
        </row>
        <row r="7037">
          <cell r="A7037">
            <v>41369</v>
          </cell>
          <cell r="B7037">
            <v>6</v>
          </cell>
          <cell r="C7037">
            <v>646.00000000001239</v>
          </cell>
          <cell r="D7037">
            <v>336.99999999999869</v>
          </cell>
          <cell r="E7037">
            <v>690.00000000000477</v>
          </cell>
          <cell r="F7037">
            <v>168.0000000000002</v>
          </cell>
          <cell r="G7037">
            <v>521.99999999999216</v>
          </cell>
          <cell r="H7037">
            <v>1672.9999999999607</v>
          </cell>
          <cell r="I7037">
            <v>-16</v>
          </cell>
          <cell r="J7037">
            <v>7</v>
          </cell>
          <cell r="K7037">
            <v>-5</v>
          </cell>
          <cell r="L7037">
            <v>2</v>
          </cell>
          <cell r="M7037">
            <v>-7</v>
          </cell>
          <cell r="N7037">
            <v>-14</v>
          </cell>
          <cell r="O7037" t="str">
            <v>04-05</v>
          </cell>
          <cell r="P7037">
            <v>2013</v>
          </cell>
          <cell r="Q7037" t="str">
            <v>2009-2013</v>
          </cell>
        </row>
        <row r="7038">
          <cell r="A7038">
            <v>41370</v>
          </cell>
          <cell r="B7038">
            <v>7</v>
          </cell>
          <cell r="C7038">
            <v>648.71428571429806</v>
          </cell>
          <cell r="D7038">
            <v>336.85714285714153</v>
          </cell>
          <cell r="E7038">
            <v>691.85714285714766</v>
          </cell>
          <cell r="F7038">
            <v>169.57142857142878</v>
          </cell>
          <cell r="G7038">
            <v>522.28571428570649</v>
          </cell>
          <cell r="H7038">
            <v>1677.428571428532</v>
          </cell>
          <cell r="I7038">
            <v>-16</v>
          </cell>
          <cell r="J7038">
            <v>7</v>
          </cell>
          <cell r="K7038">
            <v>-5</v>
          </cell>
          <cell r="L7038">
            <v>2</v>
          </cell>
          <cell r="M7038">
            <v>-7</v>
          </cell>
          <cell r="N7038">
            <v>-14</v>
          </cell>
          <cell r="O7038" t="str">
            <v>04-06</v>
          </cell>
          <cell r="P7038">
            <v>2013</v>
          </cell>
          <cell r="Q7038" t="str">
            <v>2009-2013</v>
          </cell>
        </row>
        <row r="7039">
          <cell r="A7039">
            <v>41371</v>
          </cell>
          <cell r="B7039">
            <v>1</v>
          </cell>
          <cell r="C7039">
            <v>651.42857142858372</v>
          </cell>
          <cell r="D7039">
            <v>336.71428571428436</v>
          </cell>
          <cell r="E7039">
            <v>693.71428571429055</v>
          </cell>
          <cell r="F7039">
            <v>171.14285714285737</v>
          </cell>
          <cell r="G7039">
            <v>522.57142857142082</v>
          </cell>
          <cell r="H7039">
            <v>1681.8571428571033</v>
          </cell>
          <cell r="I7039">
            <v>-16</v>
          </cell>
          <cell r="J7039">
            <v>7</v>
          </cell>
          <cell r="K7039">
            <v>-5</v>
          </cell>
          <cell r="L7039">
            <v>2</v>
          </cell>
          <cell r="M7039">
            <v>-7</v>
          </cell>
          <cell r="N7039">
            <v>-14</v>
          </cell>
          <cell r="O7039" t="str">
            <v>04-07</v>
          </cell>
          <cell r="P7039">
            <v>2013</v>
          </cell>
          <cell r="Q7039" t="str">
            <v>2009-2013</v>
          </cell>
        </row>
        <row r="7040">
          <cell r="A7040">
            <v>41372</v>
          </cell>
          <cell r="B7040">
            <v>2</v>
          </cell>
          <cell r="C7040">
            <v>654.14285714286939</v>
          </cell>
          <cell r="D7040">
            <v>336.57142857142719</v>
          </cell>
          <cell r="E7040">
            <v>695.57142857143344</v>
          </cell>
          <cell r="F7040">
            <v>172.71428571428595</v>
          </cell>
          <cell r="G7040">
            <v>522.85714285713516</v>
          </cell>
          <cell r="H7040">
            <v>1686.2857142856747</v>
          </cell>
          <cell r="I7040">
            <v>-16</v>
          </cell>
          <cell r="J7040">
            <v>7</v>
          </cell>
          <cell r="K7040">
            <v>-5</v>
          </cell>
          <cell r="L7040">
            <v>2</v>
          </cell>
          <cell r="M7040">
            <v>-7</v>
          </cell>
          <cell r="N7040">
            <v>-14</v>
          </cell>
          <cell r="O7040" t="str">
            <v>04-08</v>
          </cell>
          <cell r="P7040">
            <v>2013</v>
          </cell>
          <cell r="Q7040" t="str">
            <v>2009-2013</v>
          </cell>
        </row>
        <row r="7041">
          <cell r="A7041">
            <v>41373</v>
          </cell>
          <cell r="B7041">
            <v>3</v>
          </cell>
          <cell r="C7041">
            <v>656.85714285715505</v>
          </cell>
          <cell r="D7041">
            <v>336.42857142857002</v>
          </cell>
          <cell r="E7041">
            <v>697.42857142857633</v>
          </cell>
          <cell r="F7041">
            <v>174.28571428571453</v>
          </cell>
          <cell r="G7041">
            <v>523.14285714284949</v>
          </cell>
          <cell r="H7041">
            <v>1690.714285714246</v>
          </cell>
          <cell r="I7041">
            <v>-16</v>
          </cell>
          <cell r="J7041">
            <v>7</v>
          </cell>
          <cell r="K7041">
            <v>-5</v>
          </cell>
          <cell r="L7041">
            <v>2</v>
          </cell>
          <cell r="M7041">
            <v>-7</v>
          </cell>
          <cell r="N7041">
            <v>-14</v>
          </cell>
          <cell r="O7041" t="str">
            <v>04-09</v>
          </cell>
          <cell r="P7041">
            <v>2013</v>
          </cell>
          <cell r="Q7041" t="str">
            <v>2009-2013</v>
          </cell>
        </row>
        <row r="7042">
          <cell r="A7042">
            <v>41374</v>
          </cell>
          <cell r="B7042">
            <v>4</v>
          </cell>
          <cell r="C7042">
            <v>659.57142857144072</v>
          </cell>
          <cell r="D7042">
            <v>336.28571428571286</v>
          </cell>
          <cell r="E7042">
            <v>699.28571428571922</v>
          </cell>
          <cell r="F7042">
            <v>175.85714285714312</v>
          </cell>
          <cell r="G7042">
            <v>523.42857142856383</v>
          </cell>
          <cell r="H7042">
            <v>1695.1428571428173</v>
          </cell>
          <cell r="I7042">
            <v>-16</v>
          </cell>
          <cell r="J7042">
            <v>7</v>
          </cell>
          <cell r="K7042">
            <v>-5</v>
          </cell>
          <cell r="L7042">
            <v>2</v>
          </cell>
          <cell r="M7042">
            <v>-7</v>
          </cell>
          <cell r="N7042">
            <v>-14</v>
          </cell>
          <cell r="O7042" t="str">
            <v>04-10</v>
          </cell>
          <cell r="P7042">
            <v>2013</v>
          </cell>
          <cell r="Q7042" t="str">
            <v>2009-2013</v>
          </cell>
        </row>
        <row r="7043">
          <cell r="A7043">
            <v>41375</v>
          </cell>
          <cell r="B7043">
            <v>5</v>
          </cell>
          <cell r="C7043">
            <v>662.28571428572639</v>
          </cell>
          <cell r="D7043">
            <v>336.14285714285569</v>
          </cell>
          <cell r="E7043">
            <v>701.14285714286211</v>
          </cell>
          <cell r="F7043">
            <v>177.4285714285717</v>
          </cell>
          <cell r="G7043">
            <v>523.71428571427816</v>
          </cell>
          <cell r="H7043">
            <v>1699.5714285713887</v>
          </cell>
          <cell r="I7043">
            <v>-16</v>
          </cell>
          <cell r="J7043">
            <v>7</v>
          </cell>
          <cell r="K7043">
            <v>-5</v>
          </cell>
          <cell r="L7043">
            <v>2</v>
          </cell>
          <cell r="M7043">
            <v>-7</v>
          </cell>
          <cell r="N7043">
            <v>-14</v>
          </cell>
          <cell r="O7043" t="str">
            <v>04-11</v>
          </cell>
          <cell r="P7043">
            <v>2013</v>
          </cell>
          <cell r="Q7043" t="str">
            <v>2009-2013</v>
          </cell>
        </row>
        <row r="7044">
          <cell r="A7044">
            <v>41376</v>
          </cell>
          <cell r="B7044">
            <v>6</v>
          </cell>
          <cell r="C7044">
            <v>665.00000000001205</v>
          </cell>
          <cell r="D7044">
            <v>335.99999999999852</v>
          </cell>
          <cell r="E7044">
            <v>703.000000000005</v>
          </cell>
          <cell r="F7044">
            <v>179.00000000000028</v>
          </cell>
          <cell r="G7044">
            <v>523.9999999999925</v>
          </cell>
          <cell r="H7044">
            <v>1703.99999999996</v>
          </cell>
          <cell r="I7044">
            <v>19</v>
          </cell>
          <cell r="J7044">
            <v>-1</v>
          </cell>
          <cell r="K7044">
            <v>13</v>
          </cell>
          <cell r="L7044">
            <v>11</v>
          </cell>
          <cell r="M7044">
            <v>2</v>
          </cell>
          <cell r="N7044">
            <v>31</v>
          </cell>
          <cell r="O7044" t="str">
            <v>04-12</v>
          </cell>
          <cell r="P7044">
            <v>2013</v>
          </cell>
          <cell r="Q7044" t="str">
            <v>2009-2013</v>
          </cell>
        </row>
        <row r="7045">
          <cell r="A7045">
            <v>41377</v>
          </cell>
          <cell r="B7045">
            <v>7</v>
          </cell>
          <cell r="C7045">
            <v>668.00000000001205</v>
          </cell>
          <cell r="D7045">
            <v>335.71428571428424</v>
          </cell>
          <cell r="E7045">
            <v>704.57142857143356</v>
          </cell>
          <cell r="F7045">
            <v>180.14285714285742</v>
          </cell>
          <cell r="G7045">
            <v>524.28571428570683</v>
          </cell>
          <cell r="H7045">
            <v>1708.2857142856742</v>
          </cell>
          <cell r="I7045">
            <v>19</v>
          </cell>
          <cell r="J7045">
            <v>-1</v>
          </cell>
          <cell r="K7045">
            <v>13</v>
          </cell>
          <cell r="L7045">
            <v>11</v>
          </cell>
          <cell r="M7045">
            <v>2</v>
          </cell>
          <cell r="N7045">
            <v>31</v>
          </cell>
          <cell r="O7045" t="str">
            <v>04-13</v>
          </cell>
          <cell r="P7045">
            <v>2013</v>
          </cell>
          <cell r="Q7045" t="str">
            <v>2009-2013</v>
          </cell>
        </row>
        <row r="7046">
          <cell r="A7046">
            <v>41378</v>
          </cell>
          <cell r="B7046">
            <v>1</v>
          </cell>
          <cell r="C7046">
            <v>671.00000000001205</v>
          </cell>
          <cell r="D7046">
            <v>335.42857142856997</v>
          </cell>
          <cell r="E7046">
            <v>706.14285714286211</v>
          </cell>
          <cell r="F7046">
            <v>181.28571428571456</v>
          </cell>
          <cell r="G7046">
            <v>524.57142857142117</v>
          </cell>
          <cell r="H7046">
            <v>1712.5714285713884</v>
          </cell>
          <cell r="I7046">
            <v>19</v>
          </cell>
          <cell r="J7046">
            <v>-1</v>
          </cell>
          <cell r="K7046">
            <v>13</v>
          </cell>
          <cell r="L7046">
            <v>11</v>
          </cell>
          <cell r="M7046">
            <v>2</v>
          </cell>
          <cell r="N7046">
            <v>31</v>
          </cell>
          <cell r="O7046" t="str">
            <v>04-14</v>
          </cell>
          <cell r="P7046">
            <v>2013</v>
          </cell>
          <cell r="Q7046" t="str">
            <v>2009-2013</v>
          </cell>
        </row>
        <row r="7047">
          <cell r="A7047">
            <v>41379</v>
          </cell>
          <cell r="B7047">
            <v>2</v>
          </cell>
          <cell r="C7047">
            <v>674.00000000001205</v>
          </cell>
          <cell r="D7047">
            <v>335.14285714285569</v>
          </cell>
          <cell r="E7047">
            <v>707.71428571429067</v>
          </cell>
          <cell r="F7047">
            <v>182.4285714285717</v>
          </cell>
          <cell r="G7047">
            <v>524.8571428571355</v>
          </cell>
          <cell r="H7047">
            <v>1716.8571428571026</v>
          </cell>
          <cell r="I7047">
            <v>19</v>
          </cell>
          <cell r="J7047">
            <v>-1</v>
          </cell>
          <cell r="K7047">
            <v>13</v>
          </cell>
          <cell r="L7047">
            <v>11</v>
          </cell>
          <cell r="M7047">
            <v>2</v>
          </cell>
          <cell r="N7047">
            <v>31</v>
          </cell>
          <cell r="O7047" t="str">
            <v>04-15</v>
          </cell>
          <cell r="P7047">
            <v>2013</v>
          </cell>
          <cell r="Q7047" t="str">
            <v>2009-2013</v>
          </cell>
        </row>
        <row r="7048">
          <cell r="A7048">
            <v>41380</v>
          </cell>
          <cell r="B7048">
            <v>3</v>
          </cell>
          <cell r="C7048">
            <v>677.00000000001205</v>
          </cell>
          <cell r="D7048">
            <v>334.85714285714141</v>
          </cell>
          <cell r="E7048">
            <v>709.28571428571922</v>
          </cell>
          <cell r="F7048">
            <v>183.57142857142884</v>
          </cell>
          <cell r="G7048">
            <v>525.14285714284983</v>
          </cell>
          <cell r="H7048">
            <v>1721.1428571428169</v>
          </cell>
          <cell r="I7048">
            <v>19</v>
          </cell>
          <cell r="J7048">
            <v>-1</v>
          </cell>
          <cell r="K7048">
            <v>13</v>
          </cell>
          <cell r="L7048">
            <v>11</v>
          </cell>
          <cell r="M7048">
            <v>2</v>
          </cell>
          <cell r="N7048">
            <v>31</v>
          </cell>
          <cell r="O7048" t="str">
            <v>04-16</v>
          </cell>
          <cell r="P7048">
            <v>2013</v>
          </cell>
          <cell r="Q7048" t="str">
            <v>2009-2013</v>
          </cell>
        </row>
        <row r="7049">
          <cell r="A7049">
            <v>41381</v>
          </cell>
          <cell r="B7049">
            <v>4</v>
          </cell>
          <cell r="C7049">
            <v>680.00000000001205</v>
          </cell>
          <cell r="D7049">
            <v>334.57142857142713</v>
          </cell>
          <cell r="E7049">
            <v>710.85714285714778</v>
          </cell>
          <cell r="F7049">
            <v>184.71428571428598</v>
          </cell>
          <cell r="G7049">
            <v>525.42857142856417</v>
          </cell>
          <cell r="H7049">
            <v>1725.4285714285311</v>
          </cell>
          <cell r="I7049">
            <v>19</v>
          </cell>
          <cell r="J7049">
            <v>-1</v>
          </cell>
          <cell r="K7049">
            <v>13</v>
          </cell>
          <cell r="L7049">
            <v>11</v>
          </cell>
          <cell r="M7049">
            <v>2</v>
          </cell>
          <cell r="N7049">
            <v>31</v>
          </cell>
          <cell r="O7049" t="str">
            <v>04-17</v>
          </cell>
          <cell r="P7049">
            <v>2013</v>
          </cell>
          <cell r="Q7049" t="str">
            <v>2009-2013</v>
          </cell>
        </row>
        <row r="7050">
          <cell r="A7050">
            <v>41382</v>
          </cell>
          <cell r="B7050">
            <v>5</v>
          </cell>
          <cell r="C7050">
            <v>683.00000000001205</v>
          </cell>
          <cell r="D7050">
            <v>334.28571428571286</v>
          </cell>
          <cell r="E7050">
            <v>712.42857142857633</v>
          </cell>
          <cell r="F7050">
            <v>185.85714285714312</v>
          </cell>
          <cell r="G7050">
            <v>525.7142857142785</v>
          </cell>
          <cell r="H7050">
            <v>1729.7142857142453</v>
          </cell>
          <cell r="I7050">
            <v>19</v>
          </cell>
          <cell r="J7050">
            <v>-1</v>
          </cell>
          <cell r="K7050">
            <v>13</v>
          </cell>
          <cell r="L7050">
            <v>11</v>
          </cell>
          <cell r="M7050">
            <v>2</v>
          </cell>
          <cell r="N7050">
            <v>31</v>
          </cell>
          <cell r="O7050" t="str">
            <v>04-18</v>
          </cell>
          <cell r="P7050">
            <v>2013</v>
          </cell>
          <cell r="Q7050" t="str">
            <v>2009-2013</v>
          </cell>
        </row>
        <row r="7051">
          <cell r="A7051">
            <v>41383</v>
          </cell>
          <cell r="B7051">
            <v>6</v>
          </cell>
          <cell r="C7051">
            <v>686.00000000001205</v>
          </cell>
          <cell r="D7051">
            <v>333.99999999999858</v>
          </cell>
          <cell r="E7051">
            <v>714.00000000000489</v>
          </cell>
          <cell r="F7051">
            <v>187.00000000000026</v>
          </cell>
          <cell r="G7051">
            <v>525.99999999999284</v>
          </cell>
          <cell r="H7051">
            <v>1733.9999999999595</v>
          </cell>
          <cell r="I7051">
            <v>21</v>
          </cell>
          <cell r="J7051">
            <v>-2</v>
          </cell>
          <cell r="K7051">
            <v>11</v>
          </cell>
          <cell r="L7051">
            <v>8</v>
          </cell>
          <cell r="M7051">
            <v>2</v>
          </cell>
          <cell r="N7051">
            <v>30</v>
          </cell>
          <cell r="O7051" t="str">
            <v>04-19</v>
          </cell>
          <cell r="P7051">
            <v>2013</v>
          </cell>
          <cell r="Q7051" t="str">
            <v>2009-2013</v>
          </cell>
        </row>
        <row r="7052">
          <cell r="A7052">
            <v>41384</v>
          </cell>
          <cell r="B7052">
            <v>7</v>
          </cell>
          <cell r="C7052">
            <v>688.57142857144061</v>
          </cell>
          <cell r="D7052">
            <v>334.7142857142843</v>
          </cell>
          <cell r="E7052">
            <v>716.85714285714778</v>
          </cell>
          <cell r="F7052">
            <v>188.57142857142884</v>
          </cell>
          <cell r="G7052">
            <v>527.42857142856428</v>
          </cell>
          <cell r="H7052">
            <v>1740.1428571428166</v>
          </cell>
          <cell r="I7052">
            <v>21</v>
          </cell>
          <cell r="J7052">
            <v>-2</v>
          </cell>
          <cell r="K7052">
            <v>11</v>
          </cell>
          <cell r="L7052">
            <v>8</v>
          </cell>
          <cell r="M7052">
            <v>2</v>
          </cell>
          <cell r="N7052">
            <v>30</v>
          </cell>
          <cell r="O7052" t="str">
            <v>04-20</v>
          </cell>
          <cell r="P7052">
            <v>2013</v>
          </cell>
          <cell r="Q7052" t="str">
            <v>2009-2013</v>
          </cell>
        </row>
        <row r="7053">
          <cell r="A7053">
            <v>41385</v>
          </cell>
          <cell r="B7053">
            <v>1</v>
          </cell>
          <cell r="C7053">
            <v>691.14285714286916</v>
          </cell>
          <cell r="D7053">
            <v>335.42857142857002</v>
          </cell>
          <cell r="E7053">
            <v>719.71428571429067</v>
          </cell>
          <cell r="F7053">
            <v>190.14285714285742</v>
          </cell>
          <cell r="G7053">
            <v>528.85714285713573</v>
          </cell>
          <cell r="H7053">
            <v>1746.2857142856737</v>
          </cell>
          <cell r="I7053">
            <v>21</v>
          </cell>
          <cell r="J7053">
            <v>-2</v>
          </cell>
          <cell r="K7053">
            <v>11</v>
          </cell>
          <cell r="L7053">
            <v>8</v>
          </cell>
          <cell r="M7053">
            <v>2</v>
          </cell>
          <cell r="N7053">
            <v>30</v>
          </cell>
          <cell r="O7053" t="str">
            <v>04-21</v>
          </cell>
          <cell r="P7053">
            <v>2013</v>
          </cell>
          <cell r="Q7053" t="str">
            <v>2009-2013</v>
          </cell>
        </row>
        <row r="7054">
          <cell r="A7054">
            <v>41386</v>
          </cell>
          <cell r="B7054">
            <v>2</v>
          </cell>
          <cell r="C7054">
            <v>693.71428571429772</v>
          </cell>
          <cell r="D7054">
            <v>336.14285714285575</v>
          </cell>
          <cell r="E7054">
            <v>722.57142857143356</v>
          </cell>
          <cell r="F7054">
            <v>191.71428571428601</v>
          </cell>
          <cell r="G7054">
            <v>530.28571428570717</v>
          </cell>
          <cell r="H7054">
            <v>1752.4285714285309</v>
          </cell>
          <cell r="I7054">
            <v>21</v>
          </cell>
          <cell r="J7054">
            <v>-2</v>
          </cell>
          <cell r="K7054">
            <v>11</v>
          </cell>
          <cell r="L7054">
            <v>8</v>
          </cell>
          <cell r="M7054">
            <v>2</v>
          </cell>
          <cell r="N7054">
            <v>30</v>
          </cell>
          <cell r="O7054" t="str">
            <v>04-22</v>
          </cell>
          <cell r="P7054">
            <v>2013</v>
          </cell>
          <cell r="Q7054" t="str">
            <v>2009-2013</v>
          </cell>
        </row>
        <row r="7055">
          <cell r="A7055">
            <v>41387</v>
          </cell>
          <cell r="B7055">
            <v>3</v>
          </cell>
          <cell r="C7055">
            <v>696.28571428572627</v>
          </cell>
          <cell r="D7055">
            <v>336.85714285714147</v>
          </cell>
          <cell r="E7055">
            <v>725.42857142857645</v>
          </cell>
          <cell r="F7055">
            <v>193.28571428571459</v>
          </cell>
          <cell r="G7055">
            <v>531.71428571427862</v>
          </cell>
          <cell r="H7055">
            <v>1758.571428571388</v>
          </cell>
          <cell r="I7055">
            <v>21</v>
          </cell>
          <cell r="J7055">
            <v>-2</v>
          </cell>
          <cell r="K7055">
            <v>11</v>
          </cell>
          <cell r="L7055">
            <v>8</v>
          </cell>
          <cell r="M7055">
            <v>2</v>
          </cell>
          <cell r="N7055">
            <v>30</v>
          </cell>
          <cell r="O7055" t="str">
            <v>04-23</v>
          </cell>
          <cell r="P7055">
            <v>2013</v>
          </cell>
          <cell r="Q7055" t="str">
            <v>2009-2013</v>
          </cell>
        </row>
        <row r="7056">
          <cell r="A7056">
            <v>41388</v>
          </cell>
          <cell r="B7056">
            <v>4</v>
          </cell>
          <cell r="C7056">
            <v>698.85714285715483</v>
          </cell>
          <cell r="D7056">
            <v>337.57142857142719</v>
          </cell>
          <cell r="E7056">
            <v>728.28571428571934</v>
          </cell>
          <cell r="F7056">
            <v>194.85714285714317</v>
          </cell>
          <cell r="G7056">
            <v>533.14285714285006</v>
          </cell>
          <cell r="H7056">
            <v>1764.7142857142451</v>
          </cell>
          <cell r="I7056">
            <v>21</v>
          </cell>
          <cell r="J7056">
            <v>-2</v>
          </cell>
          <cell r="K7056">
            <v>11</v>
          </cell>
          <cell r="L7056">
            <v>8</v>
          </cell>
          <cell r="M7056">
            <v>2</v>
          </cell>
          <cell r="N7056">
            <v>30</v>
          </cell>
          <cell r="O7056" t="str">
            <v>04-24</v>
          </cell>
          <cell r="P7056">
            <v>2013</v>
          </cell>
          <cell r="Q7056" t="str">
            <v>2009-2013</v>
          </cell>
        </row>
        <row r="7057">
          <cell r="A7057">
            <v>41389</v>
          </cell>
          <cell r="B7057">
            <v>5</v>
          </cell>
          <cell r="C7057">
            <v>701.42857142858338</v>
          </cell>
          <cell r="D7057">
            <v>338.28571428571291</v>
          </cell>
          <cell r="E7057">
            <v>731.14285714286223</v>
          </cell>
          <cell r="F7057">
            <v>196.42857142857176</v>
          </cell>
          <cell r="G7057">
            <v>534.57142857142151</v>
          </cell>
          <cell r="H7057">
            <v>1770.8571428571022</v>
          </cell>
          <cell r="I7057">
            <v>21</v>
          </cell>
          <cell r="J7057">
            <v>-2</v>
          </cell>
          <cell r="K7057">
            <v>11</v>
          </cell>
          <cell r="L7057">
            <v>8</v>
          </cell>
          <cell r="M7057">
            <v>2</v>
          </cell>
          <cell r="N7057">
            <v>30</v>
          </cell>
          <cell r="O7057" t="str">
            <v>04-25</v>
          </cell>
          <cell r="P7057">
            <v>2013</v>
          </cell>
          <cell r="Q7057" t="str">
            <v>2009-2013</v>
          </cell>
        </row>
        <row r="7058">
          <cell r="A7058">
            <v>41390</v>
          </cell>
          <cell r="B7058">
            <v>6</v>
          </cell>
          <cell r="C7058">
            <v>704.00000000001194</v>
          </cell>
          <cell r="D7058">
            <v>338.99999999999864</v>
          </cell>
          <cell r="E7058">
            <v>734.00000000000512</v>
          </cell>
          <cell r="F7058">
            <v>198.00000000000034</v>
          </cell>
          <cell r="G7058">
            <v>535.99999999999295</v>
          </cell>
          <cell r="H7058">
            <v>1776.9999999999593</v>
          </cell>
          <cell r="I7058">
            <v>18</v>
          </cell>
          <cell r="J7058">
            <v>5</v>
          </cell>
          <cell r="K7058">
            <v>20</v>
          </cell>
          <cell r="L7058">
            <v>11</v>
          </cell>
          <cell r="M7058">
            <v>10</v>
          </cell>
          <cell r="N7058">
            <v>43</v>
          </cell>
          <cell r="O7058" t="str">
            <v>04-26</v>
          </cell>
          <cell r="P7058">
            <v>2013</v>
          </cell>
          <cell r="Q7058" t="str">
            <v>2009-2013</v>
          </cell>
        </row>
        <row r="7059">
          <cell r="A7059">
            <v>41391</v>
          </cell>
          <cell r="B7059">
            <v>7</v>
          </cell>
          <cell r="C7059">
            <v>711.42857142858338</v>
          </cell>
          <cell r="D7059">
            <v>339.71428571428436</v>
          </cell>
          <cell r="E7059">
            <v>738.42857142857656</v>
          </cell>
          <cell r="F7059">
            <v>200.00000000000034</v>
          </cell>
          <cell r="G7059">
            <v>538.4285714285644</v>
          </cell>
          <cell r="H7059">
            <v>1789.571428571388</v>
          </cell>
          <cell r="I7059">
            <v>18</v>
          </cell>
          <cell r="J7059">
            <v>5</v>
          </cell>
          <cell r="K7059">
            <v>20</v>
          </cell>
          <cell r="L7059">
            <v>11</v>
          </cell>
          <cell r="M7059">
            <v>10</v>
          </cell>
          <cell r="N7059">
            <v>43</v>
          </cell>
          <cell r="O7059" t="str">
            <v>04-27</v>
          </cell>
          <cell r="P7059">
            <v>2013</v>
          </cell>
          <cell r="Q7059" t="str">
            <v>2009-2013</v>
          </cell>
        </row>
        <row r="7060">
          <cell r="A7060">
            <v>41392</v>
          </cell>
          <cell r="B7060">
            <v>1</v>
          </cell>
          <cell r="C7060">
            <v>718.85714285715483</v>
          </cell>
          <cell r="D7060">
            <v>340.42857142857008</v>
          </cell>
          <cell r="E7060">
            <v>742.85714285714801</v>
          </cell>
          <cell r="F7060">
            <v>202.00000000000034</v>
          </cell>
          <cell r="G7060">
            <v>540.85714285713584</v>
          </cell>
          <cell r="H7060">
            <v>1802.1428571428166</v>
          </cell>
          <cell r="I7060">
            <v>18</v>
          </cell>
          <cell r="J7060">
            <v>5</v>
          </cell>
          <cell r="K7060">
            <v>20</v>
          </cell>
          <cell r="L7060">
            <v>11</v>
          </cell>
          <cell r="M7060">
            <v>10</v>
          </cell>
          <cell r="N7060">
            <v>43</v>
          </cell>
          <cell r="O7060" t="str">
            <v>04-28</v>
          </cell>
          <cell r="P7060">
            <v>2013</v>
          </cell>
          <cell r="Q7060" t="str">
            <v>2009-2013</v>
          </cell>
        </row>
        <row r="7061">
          <cell r="A7061">
            <v>41393</v>
          </cell>
          <cell r="B7061">
            <v>2</v>
          </cell>
          <cell r="C7061">
            <v>726.28571428572627</v>
          </cell>
          <cell r="D7061">
            <v>341.1428571428558</v>
          </cell>
          <cell r="E7061">
            <v>747.28571428571945</v>
          </cell>
          <cell r="F7061">
            <v>204.00000000000034</v>
          </cell>
          <cell r="G7061">
            <v>543.28571428570729</v>
          </cell>
          <cell r="H7061">
            <v>1814.7142857142453</v>
          </cell>
          <cell r="I7061">
            <v>18</v>
          </cell>
          <cell r="J7061">
            <v>5</v>
          </cell>
          <cell r="K7061">
            <v>20</v>
          </cell>
          <cell r="L7061">
            <v>11</v>
          </cell>
          <cell r="M7061">
            <v>10</v>
          </cell>
          <cell r="N7061">
            <v>43</v>
          </cell>
          <cell r="O7061" t="str">
            <v>04-29</v>
          </cell>
          <cell r="P7061">
            <v>2013</v>
          </cell>
          <cell r="Q7061" t="str">
            <v>2009-2013</v>
          </cell>
        </row>
        <row r="7062">
          <cell r="A7062">
            <v>41394</v>
          </cell>
          <cell r="B7062">
            <v>3</v>
          </cell>
          <cell r="C7062">
            <v>733.71428571429772</v>
          </cell>
          <cell r="D7062">
            <v>341.85714285714153</v>
          </cell>
          <cell r="E7062">
            <v>751.7142857142909</v>
          </cell>
          <cell r="F7062">
            <v>206.00000000000034</v>
          </cell>
          <cell r="G7062">
            <v>545.71428571427873</v>
          </cell>
          <cell r="H7062">
            <v>1827.285714285674</v>
          </cell>
          <cell r="I7062">
            <v>18</v>
          </cell>
          <cell r="J7062">
            <v>5</v>
          </cell>
          <cell r="K7062">
            <v>20</v>
          </cell>
          <cell r="L7062">
            <v>11</v>
          </cell>
          <cell r="M7062">
            <v>10</v>
          </cell>
          <cell r="N7062">
            <v>43</v>
          </cell>
          <cell r="O7062" t="str">
            <v>04-30</v>
          </cell>
          <cell r="P7062">
            <v>2013</v>
          </cell>
          <cell r="Q7062" t="str">
            <v>2009-2013</v>
          </cell>
        </row>
        <row r="7063">
          <cell r="A7063">
            <v>41395</v>
          </cell>
          <cell r="B7063">
            <v>4</v>
          </cell>
          <cell r="C7063">
            <v>741.14285714286916</v>
          </cell>
          <cell r="D7063">
            <v>342.57142857142725</v>
          </cell>
          <cell r="E7063">
            <v>756.14285714286234</v>
          </cell>
          <cell r="F7063">
            <v>208.00000000000034</v>
          </cell>
          <cell r="G7063">
            <v>548.14285714285018</v>
          </cell>
          <cell r="H7063">
            <v>1839.8571428571026</v>
          </cell>
          <cell r="I7063">
            <v>18</v>
          </cell>
          <cell r="J7063">
            <v>5</v>
          </cell>
          <cell r="K7063">
            <v>20</v>
          </cell>
          <cell r="L7063">
            <v>11</v>
          </cell>
          <cell r="M7063">
            <v>10</v>
          </cell>
          <cell r="N7063">
            <v>43</v>
          </cell>
          <cell r="O7063" t="str">
            <v>05-01</v>
          </cell>
          <cell r="P7063">
            <v>2013</v>
          </cell>
          <cell r="Q7063" t="str">
            <v>2009-2013</v>
          </cell>
        </row>
        <row r="7064">
          <cell r="A7064">
            <v>41396</v>
          </cell>
          <cell r="B7064">
            <v>5</v>
          </cell>
          <cell r="C7064">
            <v>748.57142857144061</v>
          </cell>
          <cell r="D7064">
            <v>343.28571428571297</v>
          </cell>
          <cell r="E7064">
            <v>760.57142857143378</v>
          </cell>
          <cell r="F7064">
            <v>210.00000000000034</v>
          </cell>
          <cell r="G7064">
            <v>550.57142857142162</v>
          </cell>
          <cell r="H7064">
            <v>1852.4285714285313</v>
          </cell>
          <cell r="I7064">
            <v>18</v>
          </cell>
          <cell r="J7064">
            <v>5</v>
          </cell>
          <cell r="K7064">
            <v>20</v>
          </cell>
          <cell r="L7064">
            <v>11</v>
          </cell>
          <cell r="M7064">
            <v>10</v>
          </cell>
          <cell r="N7064">
            <v>43</v>
          </cell>
          <cell r="O7064" t="str">
            <v>05-02</v>
          </cell>
          <cell r="P7064">
            <v>2013</v>
          </cell>
          <cell r="Q7064" t="str">
            <v>2009-2013</v>
          </cell>
        </row>
        <row r="7065">
          <cell r="A7065">
            <v>41397</v>
          </cell>
          <cell r="B7065">
            <v>6</v>
          </cell>
          <cell r="C7065">
            <v>756.00000000001205</v>
          </cell>
          <cell r="D7065">
            <v>343.99999999999869</v>
          </cell>
          <cell r="E7065">
            <v>765.00000000000523</v>
          </cell>
          <cell r="F7065">
            <v>212.00000000000034</v>
          </cell>
          <cell r="G7065">
            <v>552.99999999999307</v>
          </cell>
          <cell r="H7065">
            <v>1864.99999999996</v>
          </cell>
          <cell r="I7065">
            <v>52</v>
          </cell>
          <cell r="J7065">
            <v>5</v>
          </cell>
          <cell r="K7065">
            <v>31</v>
          </cell>
          <cell r="L7065">
            <v>14</v>
          </cell>
          <cell r="M7065">
            <v>17</v>
          </cell>
          <cell r="N7065">
            <v>88</v>
          </cell>
          <cell r="O7065" t="str">
            <v>05-03</v>
          </cell>
          <cell r="P7065">
            <v>2013</v>
          </cell>
          <cell r="Q7065" t="str">
            <v>2009-2013</v>
          </cell>
        </row>
        <row r="7066">
          <cell r="A7066">
            <v>41398</v>
          </cell>
          <cell r="B7066">
            <v>7</v>
          </cell>
          <cell r="C7066">
            <v>763.85714285715494</v>
          </cell>
          <cell r="D7066">
            <v>345.85714285714153</v>
          </cell>
          <cell r="E7066">
            <v>769.42857142857667</v>
          </cell>
          <cell r="F7066">
            <v>214.28571428571462</v>
          </cell>
          <cell r="G7066">
            <v>555.2857142857074</v>
          </cell>
          <cell r="H7066">
            <v>1879.1428571428171</v>
          </cell>
          <cell r="I7066">
            <v>52</v>
          </cell>
          <cell r="J7066">
            <v>5</v>
          </cell>
          <cell r="K7066">
            <v>31</v>
          </cell>
          <cell r="L7066">
            <v>14</v>
          </cell>
          <cell r="M7066">
            <v>17</v>
          </cell>
          <cell r="N7066">
            <v>88</v>
          </cell>
          <cell r="O7066" t="str">
            <v>05-04</v>
          </cell>
          <cell r="P7066">
            <v>2013</v>
          </cell>
          <cell r="Q7066" t="str">
            <v>2009-2013</v>
          </cell>
        </row>
        <row r="7067">
          <cell r="A7067">
            <v>41399</v>
          </cell>
          <cell r="B7067">
            <v>1</v>
          </cell>
          <cell r="C7067">
            <v>771.71428571429783</v>
          </cell>
          <cell r="D7067">
            <v>347.71428571428436</v>
          </cell>
          <cell r="E7067">
            <v>773.85714285714812</v>
          </cell>
          <cell r="F7067">
            <v>216.5714285714289</v>
          </cell>
          <cell r="G7067">
            <v>557.57142857142173</v>
          </cell>
          <cell r="H7067">
            <v>1893.2857142856742</v>
          </cell>
          <cell r="I7067">
            <v>52</v>
          </cell>
          <cell r="J7067">
            <v>5</v>
          </cell>
          <cell r="K7067">
            <v>31</v>
          </cell>
          <cell r="L7067">
            <v>14</v>
          </cell>
          <cell r="M7067">
            <v>17</v>
          </cell>
          <cell r="N7067">
            <v>88</v>
          </cell>
          <cell r="O7067" t="str">
            <v>05-05</v>
          </cell>
          <cell r="P7067">
            <v>2013</v>
          </cell>
          <cell r="Q7067" t="str">
            <v>2009-2013</v>
          </cell>
        </row>
        <row r="7068">
          <cell r="A7068">
            <v>41400</v>
          </cell>
          <cell r="B7068">
            <v>2</v>
          </cell>
          <cell r="C7068">
            <v>779.57142857144072</v>
          </cell>
          <cell r="D7068">
            <v>349.57142857142719</v>
          </cell>
          <cell r="E7068">
            <v>778.28571428571956</v>
          </cell>
          <cell r="F7068">
            <v>218.85714285714317</v>
          </cell>
          <cell r="G7068">
            <v>559.85714285713607</v>
          </cell>
          <cell r="H7068">
            <v>1907.4285714285313</v>
          </cell>
          <cell r="I7068">
            <v>52</v>
          </cell>
          <cell r="J7068">
            <v>5</v>
          </cell>
          <cell r="K7068">
            <v>31</v>
          </cell>
          <cell r="L7068">
            <v>14</v>
          </cell>
          <cell r="M7068">
            <v>17</v>
          </cell>
          <cell r="N7068">
            <v>88</v>
          </cell>
          <cell r="O7068" t="str">
            <v>05-06</v>
          </cell>
          <cell r="P7068">
            <v>2013</v>
          </cell>
          <cell r="Q7068" t="str">
            <v>2009-2013</v>
          </cell>
        </row>
        <row r="7069">
          <cell r="A7069">
            <v>41401</v>
          </cell>
          <cell r="B7069">
            <v>3</v>
          </cell>
          <cell r="C7069">
            <v>787.42857142858361</v>
          </cell>
          <cell r="D7069">
            <v>351.42857142857002</v>
          </cell>
          <cell r="E7069">
            <v>782.71428571429101</v>
          </cell>
          <cell r="F7069">
            <v>221.14285714285745</v>
          </cell>
          <cell r="G7069">
            <v>562.1428571428504</v>
          </cell>
          <cell r="H7069">
            <v>1921.5714285713884</v>
          </cell>
          <cell r="I7069">
            <v>52</v>
          </cell>
          <cell r="J7069">
            <v>5</v>
          </cell>
          <cell r="K7069">
            <v>31</v>
          </cell>
          <cell r="L7069">
            <v>14</v>
          </cell>
          <cell r="M7069">
            <v>17</v>
          </cell>
          <cell r="N7069">
            <v>88</v>
          </cell>
          <cell r="O7069" t="str">
            <v>05-07</v>
          </cell>
          <cell r="P7069">
            <v>2013</v>
          </cell>
          <cell r="Q7069" t="str">
            <v>2009-2013</v>
          </cell>
        </row>
        <row r="7070">
          <cell r="A7070">
            <v>41402</v>
          </cell>
          <cell r="B7070">
            <v>4</v>
          </cell>
          <cell r="C7070">
            <v>795.2857142857265</v>
          </cell>
          <cell r="D7070">
            <v>353.28571428571286</v>
          </cell>
          <cell r="E7070">
            <v>787.14285714286245</v>
          </cell>
          <cell r="F7070">
            <v>223.42857142857173</v>
          </cell>
          <cell r="G7070">
            <v>564.42857142856474</v>
          </cell>
          <cell r="H7070">
            <v>1935.7142857142455</v>
          </cell>
          <cell r="I7070">
            <v>52</v>
          </cell>
          <cell r="J7070">
            <v>5</v>
          </cell>
          <cell r="K7070">
            <v>31</v>
          </cell>
          <cell r="L7070">
            <v>14</v>
          </cell>
          <cell r="M7070">
            <v>17</v>
          </cell>
          <cell r="N7070">
            <v>88</v>
          </cell>
          <cell r="O7070" t="str">
            <v>05-08</v>
          </cell>
          <cell r="P7070">
            <v>2013</v>
          </cell>
          <cell r="Q7070" t="str">
            <v>2009-2013</v>
          </cell>
        </row>
        <row r="7071">
          <cell r="A7071">
            <v>41403</v>
          </cell>
          <cell r="B7071">
            <v>5</v>
          </cell>
          <cell r="C7071">
            <v>803.14285714286939</v>
          </cell>
          <cell r="D7071">
            <v>355.14285714285569</v>
          </cell>
          <cell r="E7071">
            <v>791.5714285714339</v>
          </cell>
          <cell r="F7071">
            <v>225.71428571428601</v>
          </cell>
          <cell r="G7071">
            <v>566.71428571427907</v>
          </cell>
          <cell r="H7071">
            <v>1949.8571428571026</v>
          </cell>
          <cell r="I7071">
            <v>52</v>
          </cell>
          <cell r="J7071">
            <v>5</v>
          </cell>
          <cell r="K7071">
            <v>31</v>
          </cell>
          <cell r="L7071">
            <v>14</v>
          </cell>
          <cell r="M7071">
            <v>17</v>
          </cell>
          <cell r="N7071">
            <v>88</v>
          </cell>
          <cell r="O7071" t="str">
            <v>05-09</v>
          </cell>
          <cell r="P7071">
            <v>2013</v>
          </cell>
          <cell r="Q7071" t="str">
            <v>2009-2013</v>
          </cell>
        </row>
        <row r="7072">
          <cell r="A7072">
            <v>41404</v>
          </cell>
          <cell r="B7072">
            <v>6</v>
          </cell>
          <cell r="C7072">
            <v>811.00000000001228</v>
          </cell>
          <cell r="D7072">
            <v>356.99999999999852</v>
          </cell>
          <cell r="E7072">
            <v>796.00000000000534</v>
          </cell>
          <cell r="F7072">
            <v>228.00000000000028</v>
          </cell>
          <cell r="G7072">
            <v>568.99999999999341</v>
          </cell>
          <cell r="H7072">
            <v>1963.9999999999598</v>
          </cell>
          <cell r="I7072">
            <v>55</v>
          </cell>
          <cell r="J7072">
            <v>13</v>
          </cell>
          <cell r="K7072">
            <v>31</v>
          </cell>
          <cell r="L7072">
            <v>16</v>
          </cell>
          <cell r="M7072">
            <v>16</v>
          </cell>
          <cell r="N7072">
            <v>99</v>
          </cell>
          <cell r="O7072" t="str">
            <v>05-10</v>
          </cell>
          <cell r="P7072">
            <v>2013</v>
          </cell>
          <cell r="Q7072" t="str">
            <v>2009-2013</v>
          </cell>
        </row>
        <row r="7073">
          <cell r="A7073">
            <v>41405</v>
          </cell>
          <cell r="B7073">
            <v>7</v>
          </cell>
          <cell r="C7073">
            <v>817.57142857144083</v>
          </cell>
          <cell r="D7073">
            <v>358.57142857142708</v>
          </cell>
          <cell r="E7073">
            <v>800.5714285714339</v>
          </cell>
          <cell r="F7073">
            <v>229.57142857142887</v>
          </cell>
          <cell r="G7073">
            <v>571.8571428571363</v>
          </cell>
          <cell r="H7073">
            <v>1976.7142857142455</v>
          </cell>
          <cell r="I7073">
            <v>55</v>
          </cell>
          <cell r="J7073">
            <v>13</v>
          </cell>
          <cell r="K7073">
            <v>31</v>
          </cell>
          <cell r="L7073">
            <v>16</v>
          </cell>
          <cell r="M7073">
            <v>16</v>
          </cell>
          <cell r="N7073">
            <v>99</v>
          </cell>
          <cell r="O7073" t="str">
            <v>05-11</v>
          </cell>
          <cell r="P7073">
            <v>2013</v>
          </cell>
          <cell r="Q7073" t="str">
            <v>2009-2013</v>
          </cell>
        </row>
        <row r="7074">
          <cell r="A7074">
            <v>41406</v>
          </cell>
          <cell r="B7074">
            <v>1</v>
          </cell>
          <cell r="C7074">
            <v>824.14285714286939</v>
          </cell>
          <cell r="D7074">
            <v>360.14285714285563</v>
          </cell>
          <cell r="E7074">
            <v>805.14285714286245</v>
          </cell>
          <cell r="F7074">
            <v>231.14285714285745</v>
          </cell>
          <cell r="G7074">
            <v>574.71428571427919</v>
          </cell>
          <cell r="H7074">
            <v>1989.4285714285313</v>
          </cell>
          <cell r="I7074">
            <v>55</v>
          </cell>
          <cell r="J7074">
            <v>13</v>
          </cell>
          <cell r="K7074">
            <v>31</v>
          </cell>
          <cell r="L7074">
            <v>16</v>
          </cell>
          <cell r="M7074">
            <v>16</v>
          </cell>
          <cell r="N7074">
            <v>99</v>
          </cell>
          <cell r="O7074" t="str">
            <v>05-12</v>
          </cell>
          <cell r="P7074">
            <v>2013</v>
          </cell>
          <cell r="Q7074" t="str">
            <v>2009-2013</v>
          </cell>
        </row>
        <row r="7075">
          <cell r="A7075">
            <v>41407</v>
          </cell>
          <cell r="B7075">
            <v>2</v>
          </cell>
          <cell r="C7075">
            <v>830.71428571429794</v>
          </cell>
          <cell r="D7075">
            <v>361.71428571428419</v>
          </cell>
          <cell r="E7075">
            <v>809.71428571429101</v>
          </cell>
          <cell r="F7075">
            <v>232.71428571428604</v>
          </cell>
          <cell r="G7075">
            <v>577.57142857142208</v>
          </cell>
          <cell r="H7075">
            <v>2002.1428571428171</v>
          </cell>
          <cell r="I7075">
            <v>55</v>
          </cell>
          <cell r="J7075">
            <v>13</v>
          </cell>
          <cell r="K7075">
            <v>31</v>
          </cell>
          <cell r="L7075">
            <v>16</v>
          </cell>
          <cell r="M7075">
            <v>16</v>
          </cell>
          <cell r="N7075">
            <v>99</v>
          </cell>
          <cell r="O7075" t="str">
            <v>05-13</v>
          </cell>
          <cell r="P7075">
            <v>2013</v>
          </cell>
          <cell r="Q7075" t="str">
            <v>2009-2013</v>
          </cell>
        </row>
        <row r="7076">
          <cell r="A7076">
            <v>41408</v>
          </cell>
          <cell r="B7076">
            <v>3</v>
          </cell>
          <cell r="C7076">
            <v>837.2857142857265</v>
          </cell>
          <cell r="D7076">
            <v>363.28571428571274</v>
          </cell>
          <cell r="E7076">
            <v>814.28571428571956</v>
          </cell>
          <cell r="F7076">
            <v>234.28571428571462</v>
          </cell>
          <cell r="G7076">
            <v>580.42857142856496</v>
          </cell>
          <cell r="H7076">
            <v>2014.8571428571029</v>
          </cell>
          <cell r="I7076">
            <v>55</v>
          </cell>
          <cell r="J7076">
            <v>13</v>
          </cell>
          <cell r="K7076">
            <v>31</v>
          </cell>
          <cell r="L7076">
            <v>16</v>
          </cell>
          <cell r="M7076">
            <v>16</v>
          </cell>
          <cell r="N7076">
            <v>99</v>
          </cell>
          <cell r="O7076" t="str">
            <v>05-14</v>
          </cell>
          <cell r="P7076">
            <v>2013</v>
          </cell>
          <cell r="Q7076" t="str">
            <v>2009-2013</v>
          </cell>
        </row>
        <row r="7077">
          <cell r="A7077">
            <v>41409</v>
          </cell>
          <cell r="B7077">
            <v>4</v>
          </cell>
          <cell r="C7077">
            <v>843.85714285715505</v>
          </cell>
          <cell r="D7077">
            <v>364.8571428571413</v>
          </cell>
          <cell r="E7077">
            <v>818.85714285714812</v>
          </cell>
          <cell r="F7077">
            <v>235.8571428571432</v>
          </cell>
          <cell r="G7077">
            <v>583.28571428570785</v>
          </cell>
          <cell r="H7077">
            <v>2027.5714285713887</v>
          </cell>
          <cell r="I7077">
            <v>55</v>
          </cell>
          <cell r="J7077">
            <v>13</v>
          </cell>
          <cell r="K7077">
            <v>31</v>
          </cell>
          <cell r="L7077">
            <v>16</v>
          </cell>
          <cell r="M7077">
            <v>16</v>
          </cell>
          <cell r="N7077">
            <v>99</v>
          </cell>
          <cell r="O7077" t="str">
            <v>05-15</v>
          </cell>
          <cell r="P7077">
            <v>2013</v>
          </cell>
          <cell r="Q7077" t="str">
            <v>2009-2013</v>
          </cell>
        </row>
        <row r="7078">
          <cell r="A7078">
            <v>41410</v>
          </cell>
          <cell r="B7078">
            <v>5</v>
          </cell>
          <cell r="C7078">
            <v>850.42857142858361</v>
          </cell>
          <cell r="D7078">
            <v>366.42857142856985</v>
          </cell>
          <cell r="E7078">
            <v>823.42857142857667</v>
          </cell>
          <cell r="F7078">
            <v>237.42857142857179</v>
          </cell>
          <cell r="G7078">
            <v>586.14285714285074</v>
          </cell>
          <cell r="H7078">
            <v>2040.2857142856744</v>
          </cell>
          <cell r="I7078">
            <v>55</v>
          </cell>
          <cell r="J7078">
            <v>13</v>
          </cell>
          <cell r="K7078">
            <v>31</v>
          </cell>
          <cell r="L7078">
            <v>16</v>
          </cell>
          <cell r="M7078">
            <v>16</v>
          </cell>
          <cell r="N7078">
            <v>99</v>
          </cell>
          <cell r="O7078" t="str">
            <v>05-16</v>
          </cell>
          <cell r="P7078">
            <v>2013</v>
          </cell>
          <cell r="Q7078" t="str">
            <v>2009-2013</v>
          </cell>
        </row>
        <row r="7079">
          <cell r="A7079">
            <v>41411</v>
          </cell>
          <cell r="B7079">
            <v>6</v>
          </cell>
          <cell r="C7079">
            <v>857.00000000001216</v>
          </cell>
          <cell r="D7079">
            <v>367.99999999999841</v>
          </cell>
          <cell r="E7079">
            <v>828.00000000000523</v>
          </cell>
          <cell r="F7079">
            <v>239.00000000000037</v>
          </cell>
          <cell r="G7079">
            <v>588.99999999999363</v>
          </cell>
          <cell r="H7079">
            <v>2052.99999999996</v>
          </cell>
          <cell r="I7079">
            <v>46</v>
          </cell>
          <cell r="J7079">
            <v>11</v>
          </cell>
          <cell r="K7079">
            <v>32</v>
          </cell>
          <cell r="L7079">
            <v>11</v>
          </cell>
          <cell r="M7079">
            <v>20</v>
          </cell>
          <cell r="N7079">
            <v>89</v>
          </cell>
          <cell r="O7079" t="str">
            <v>05-17</v>
          </cell>
          <cell r="P7079">
            <v>2013</v>
          </cell>
          <cell r="Q7079" t="str">
            <v>2009-2013</v>
          </cell>
        </row>
        <row r="7080">
          <cell r="A7080">
            <v>41412</v>
          </cell>
          <cell r="B7080">
            <v>7</v>
          </cell>
          <cell r="C7080">
            <v>864.57142857144072</v>
          </cell>
          <cell r="D7080">
            <v>369.71428571428413</v>
          </cell>
          <cell r="E7080">
            <v>831.28571428571956</v>
          </cell>
          <cell r="F7080">
            <v>239.57142857142895</v>
          </cell>
          <cell r="G7080">
            <v>591.7142857142793</v>
          </cell>
          <cell r="H7080">
            <v>2065.5714285713884</v>
          </cell>
          <cell r="I7080">
            <v>46</v>
          </cell>
          <cell r="J7080">
            <v>11</v>
          </cell>
          <cell r="K7080">
            <v>32</v>
          </cell>
          <cell r="L7080">
            <v>11</v>
          </cell>
          <cell r="M7080">
            <v>20</v>
          </cell>
          <cell r="N7080">
            <v>89</v>
          </cell>
          <cell r="O7080" t="str">
            <v>05-18</v>
          </cell>
          <cell r="P7080">
            <v>2013</v>
          </cell>
          <cell r="Q7080" t="str">
            <v>2009-2013</v>
          </cell>
        </row>
        <row r="7081">
          <cell r="A7081">
            <v>41413</v>
          </cell>
          <cell r="B7081">
            <v>1</v>
          </cell>
          <cell r="C7081">
            <v>872.14285714286927</v>
          </cell>
          <cell r="D7081">
            <v>371.42857142856985</v>
          </cell>
          <cell r="E7081">
            <v>834.5714285714339</v>
          </cell>
          <cell r="F7081">
            <v>240.14285714285754</v>
          </cell>
          <cell r="G7081">
            <v>594.42857142856496</v>
          </cell>
          <cell r="H7081">
            <v>2078.1428571428169</v>
          </cell>
          <cell r="I7081">
            <v>46</v>
          </cell>
          <cell r="J7081">
            <v>11</v>
          </cell>
          <cell r="K7081">
            <v>32</v>
          </cell>
          <cell r="L7081">
            <v>11</v>
          </cell>
          <cell r="M7081">
            <v>20</v>
          </cell>
          <cell r="N7081">
            <v>89</v>
          </cell>
          <cell r="O7081" t="str">
            <v>05-19</v>
          </cell>
          <cell r="P7081">
            <v>2013</v>
          </cell>
          <cell r="Q7081" t="str">
            <v>2009-2013</v>
          </cell>
        </row>
        <row r="7082">
          <cell r="A7082">
            <v>41414</v>
          </cell>
          <cell r="B7082">
            <v>2</v>
          </cell>
          <cell r="C7082">
            <v>879.71428571429783</v>
          </cell>
          <cell r="D7082">
            <v>373.14285714285558</v>
          </cell>
          <cell r="E7082">
            <v>837.85714285714823</v>
          </cell>
          <cell r="F7082">
            <v>240.71428571428612</v>
          </cell>
          <cell r="G7082">
            <v>597.14285714285063</v>
          </cell>
          <cell r="H7082">
            <v>2090.7142857142453</v>
          </cell>
          <cell r="I7082">
            <v>46</v>
          </cell>
          <cell r="J7082">
            <v>11</v>
          </cell>
          <cell r="K7082">
            <v>32</v>
          </cell>
          <cell r="L7082">
            <v>11</v>
          </cell>
          <cell r="M7082">
            <v>20</v>
          </cell>
          <cell r="N7082">
            <v>89</v>
          </cell>
          <cell r="O7082" t="str">
            <v>05-20</v>
          </cell>
          <cell r="P7082">
            <v>2013</v>
          </cell>
          <cell r="Q7082" t="str">
            <v>2009-2013</v>
          </cell>
        </row>
        <row r="7083">
          <cell r="A7083">
            <v>41415</v>
          </cell>
          <cell r="B7083">
            <v>3</v>
          </cell>
          <cell r="C7083">
            <v>887.28571428572639</v>
          </cell>
          <cell r="D7083">
            <v>374.8571428571413</v>
          </cell>
          <cell r="E7083">
            <v>841.14285714286257</v>
          </cell>
          <cell r="F7083">
            <v>241.2857142857147</v>
          </cell>
          <cell r="G7083">
            <v>599.8571428571363</v>
          </cell>
          <cell r="H7083">
            <v>2103.2857142856737</v>
          </cell>
          <cell r="I7083">
            <v>46</v>
          </cell>
          <cell r="J7083">
            <v>11</v>
          </cell>
          <cell r="K7083">
            <v>32</v>
          </cell>
          <cell r="L7083">
            <v>11</v>
          </cell>
          <cell r="M7083">
            <v>20</v>
          </cell>
          <cell r="N7083">
            <v>89</v>
          </cell>
          <cell r="O7083" t="str">
            <v>05-21</v>
          </cell>
          <cell r="P7083">
            <v>2013</v>
          </cell>
          <cell r="Q7083" t="str">
            <v>2009-2013</v>
          </cell>
        </row>
        <row r="7084">
          <cell r="A7084">
            <v>41416</v>
          </cell>
          <cell r="B7084">
            <v>4</v>
          </cell>
          <cell r="C7084">
            <v>894.85714285715494</v>
          </cell>
          <cell r="D7084">
            <v>376.57142857142702</v>
          </cell>
          <cell r="E7084">
            <v>844.4285714285769</v>
          </cell>
          <cell r="F7084">
            <v>241.85714285714329</v>
          </cell>
          <cell r="G7084">
            <v>602.57142857142196</v>
          </cell>
          <cell r="H7084">
            <v>2115.8571428571022</v>
          </cell>
          <cell r="I7084">
            <v>46</v>
          </cell>
          <cell r="J7084">
            <v>11</v>
          </cell>
          <cell r="K7084">
            <v>32</v>
          </cell>
          <cell r="L7084">
            <v>11</v>
          </cell>
          <cell r="M7084">
            <v>20</v>
          </cell>
          <cell r="N7084">
            <v>89</v>
          </cell>
          <cell r="O7084" t="str">
            <v>05-22</v>
          </cell>
          <cell r="P7084">
            <v>2013</v>
          </cell>
          <cell r="Q7084" t="str">
            <v>2009-2013</v>
          </cell>
        </row>
        <row r="7085">
          <cell r="A7085">
            <v>41417</v>
          </cell>
          <cell r="B7085">
            <v>5</v>
          </cell>
          <cell r="C7085">
            <v>902.4285714285835</v>
          </cell>
          <cell r="D7085">
            <v>378.28571428571274</v>
          </cell>
          <cell r="E7085">
            <v>847.71428571429124</v>
          </cell>
          <cell r="F7085">
            <v>242.42857142857187</v>
          </cell>
          <cell r="G7085">
            <v>605.28571428570763</v>
          </cell>
          <cell r="H7085">
            <v>2128.4285714285306</v>
          </cell>
          <cell r="I7085">
            <v>46</v>
          </cell>
          <cell r="J7085">
            <v>11</v>
          </cell>
          <cell r="K7085">
            <v>32</v>
          </cell>
          <cell r="L7085">
            <v>11</v>
          </cell>
          <cell r="M7085">
            <v>20</v>
          </cell>
          <cell r="N7085">
            <v>89</v>
          </cell>
          <cell r="O7085" t="str">
            <v>05-23</v>
          </cell>
          <cell r="P7085">
            <v>2013</v>
          </cell>
          <cell r="Q7085" t="str">
            <v>2009-2013</v>
          </cell>
        </row>
        <row r="7086">
          <cell r="A7086">
            <v>41418</v>
          </cell>
          <cell r="B7086">
            <v>6</v>
          </cell>
          <cell r="C7086">
            <v>910.00000000001205</v>
          </cell>
          <cell r="D7086">
            <v>379.99999999999847</v>
          </cell>
          <cell r="E7086">
            <v>851.00000000000557</v>
          </cell>
          <cell r="F7086">
            <v>243.00000000000045</v>
          </cell>
          <cell r="G7086">
            <v>607.99999999999329</v>
          </cell>
          <cell r="H7086">
            <v>2140.9999999999591</v>
          </cell>
          <cell r="I7086">
            <v>53</v>
          </cell>
          <cell r="J7086">
            <v>12</v>
          </cell>
          <cell r="K7086">
            <v>23</v>
          </cell>
          <cell r="L7086">
            <v>4</v>
          </cell>
          <cell r="M7086">
            <v>19</v>
          </cell>
          <cell r="N7086">
            <v>88</v>
          </cell>
          <cell r="O7086" t="str">
            <v>05-24</v>
          </cell>
          <cell r="P7086">
            <v>2013</v>
          </cell>
          <cell r="Q7086" t="str">
            <v>2009-2013</v>
          </cell>
        </row>
        <row r="7087">
          <cell r="A7087">
            <v>41419</v>
          </cell>
          <cell r="B7087">
            <v>7</v>
          </cell>
          <cell r="C7087">
            <v>918.28571428572639</v>
          </cell>
          <cell r="D7087">
            <v>382.28571428571274</v>
          </cell>
          <cell r="E7087">
            <v>856.28571428571991</v>
          </cell>
          <cell r="F7087">
            <v>244.57142857142904</v>
          </cell>
          <cell r="G7087">
            <v>611.71428571427896</v>
          </cell>
          <cell r="H7087">
            <v>2156.8571428571017</v>
          </cell>
          <cell r="I7087">
            <v>53</v>
          </cell>
          <cell r="J7087">
            <v>12</v>
          </cell>
          <cell r="K7087">
            <v>23</v>
          </cell>
          <cell r="L7087">
            <v>4</v>
          </cell>
          <cell r="M7087">
            <v>19</v>
          </cell>
          <cell r="N7087">
            <v>88</v>
          </cell>
          <cell r="O7087" t="str">
            <v>05-25</v>
          </cell>
          <cell r="P7087">
            <v>2013</v>
          </cell>
          <cell r="Q7087" t="str">
            <v>2009-2013</v>
          </cell>
        </row>
        <row r="7088">
          <cell r="A7088">
            <v>41420</v>
          </cell>
          <cell r="B7088">
            <v>1</v>
          </cell>
          <cell r="C7088">
            <v>926.57142857144072</v>
          </cell>
          <cell r="D7088">
            <v>384.57142857142702</v>
          </cell>
          <cell r="E7088">
            <v>861.57142857143424</v>
          </cell>
          <cell r="F7088">
            <v>246.14285714285762</v>
          </cell>
          <cell r="G7088">
            <v>615.42857142856462</v>
          </cell>
          <cell r="H7088">
            <v>2172.7142857142444</v>
          </cell>
          <cell r="I7088">
            <v>53</v>
          </cell>
          <cell r="J7088">
            <v>12</v>
          </cell>
          <cell r="K7088">
            <v>23</v>
          </cell>
          <cell r="L7088">
            <v>4</v>
          </cell>
          <cell r="M7088">
            <v>19</v>
          </cell>
          <cell r="N7088">
            <v>88</v>
          </cell>
          <cell r="O7088" t="str">
            <v>05-26</v>
          </cell>
          <cell r="P7088">
            <v>2013</v>
          </cell>
          <cell r="Q7088" t="str">
            <v>2009-2013</v>
          </cell>
        </row>
        <row r="7089">
          <cell r="A7089">
            <v>41421</v>
          </cell>
          <cell r="B7089">
            <v>2</v>
          </cell>
          <cell r="C7089">
            <v>934.85714285715505</v>
          </cell>
          <cell r="D7089">
            <v>386.8571428571413</v>
          </cell>
          <cell r="E7089">
            <v>866.85714285714857</v>
          </cell>
          <cell r="F7089">
            <v>247.71428571428621</v>
          </cell>
          <cell r="G7089">
            <v>619.14285714285029</v>
          </cell>
          <cell r="H7089">
            <v>2188.5714285713871</v>
          </cell>
          <cell r="I7089">
            <v>53</v>
          </cell>
          <cell r="J7089">
            <v>12</v>
          </cell>
          <cell r="K7089">
            <v>23</v>
          </cell>
          <cell r="L7089">
            <v>4</v>
          </cell>
          <cell r="M7089">
            <v>19</v>
          </cell>
          <cell r="N7089">
            <v>88</v>
          </cell>
          <cell r="O7089" t="str">
            <v>05-27</v>
          </cell>
          <cell r="P7089">
            <v>2013</v>
          </cell>
          <cell r="Q7089" t="str">
            <v>2009-2013</v>
          </cell>
        </row>
        <row r="7090">
          <cell r="A7090">
            <v>41422</v>
          </cell>
          <cell r="B7090">
            <v>3</v>
          </cell>
          <cell r="C7090">
            <v>943.14285714286939</v>
          </cell>
          <cell r="D7090">
            <v>389.14285714285558</v>
          </cell>
          <cell r="E7090">
            <v>872.14285714286291</v>
          </cell>
          <cell r="F7090">
            <v>249.28571428571479</v>
          </cell>
          <cell r="G7090">
            <v>622.85714285713595</v>
          </cell>
          <cell r="H7090">
            <v>2204.4285714285297</v>
          </cell>
          <cell r="I7090">
            <v>53</v>
          </cell>
          <cell r="J7090">
            <v>12</v>
          </cell>
          <cell r="K7090">
            <v>23</v>
          </cell>
          <cell r="L7090">
            <v>4</v>
          </cell>
          <cell r="M7090">
            <v>19</v>
          </cell>
          <cell r="N7090">
            <v>88</v>
          </cell>
          <cell r="O7090" t="str">
            <v>05-28</v>
          </cell>
          <cell r="P7090">
            <v>2013</v>
          </cell>
          <cell r="Q7090" t="str">
            <v>2009-2013</v>
          </cell>
        </row>
        <row r="7091">
          <cell r="A7091">
            <v>41423</v>
          </cell>
          <cell r="B7091">
            <v>4</v>
          </cell>
          <cell r="C7091">
            <v>951.42857142858372</v>
          </cell>
          <cell r="D7091">
            <v>391.42857142856985</v>
          </cell>
          <cell r="E7091">
            <v>877.42857142857724</v>
          </cell>
          <cell r="F7091">
            <v>250.85714285714337</v>
          </cell>
          <cell r="G7091">
            <v>626.57142857142162</v>
          </cell>
          <cell r="H7091">
            <v>2220.2857142856724</v>
          </cell>
          <cell r="I7091">
            <v>53</v>
          </cell>
          <cell r="J7091">
            <v>12</v>
          </cell>
          <cell r="K7091">
            <v>23</v>
          </cell>
          <cell r="L7091">
            <v>4</v>
          </cell>
          <cell r="M7091">
            <v>19</v>
          </cell>
          <cell r="N7091">
            <v>88</v>
          </cell>
          <cell r="O7091" t="str">
            <v>05-29</v>
          </cell>
          <cell r="P7091">
            <v>2013</v>
          </cell>
          <cell r="Q7091" t="str">
            <v>2009-2013</v>
          </cell>
        </row>
        <row r="7092">
          <cell r="A7092">
            <v>41424</v>
          </cell>
          <cell r="B7092">
            <v>5</v>
          </cell>
          <cell r="C7092">
            <v>959.71428571429806</v>
          </cell>
          <cell r="D7092">
            <v>393.71428571428413</v>
          </cell>
          <cell r="E7092">
            <v>882.71428571429158</v>
          </cell>
          <cell r="F7092">
            <v>252.42857142857196</v>
          </cell>
          <cell r="G7092">
            <v>630.28571428570729</v>
          </cell>
          <cell r="H7092">
            <v>2236.142857142815</v>
          </cell>
          <cell r="I7092">
            <v>53</v>
          </cell>
          <cell r="J7092">
            <v>12</v>
          </cell>
          <cell r="K7092">
            <v>23</v>
          </cell>
          <cell r="L7092">
            <v>4</v>
          </cell>
          <cell r="M7092">
            <v>19</v>
          </cell>
          <cell r="N7092">
            <v>88</v>
          </cell>
          <cell r="O7092" t="str">
            <v>05-30</v>
          </cell>
          <cell r="P7092">
            <v>2013</v>
          </cell>
          <cell r="Q7092" t="str">
            <v>2009-2013</v>
          </cell>
        </row>
        <row r="7093">
          <cell r="A7093">
            <v>41425</v>
          </cell>
          <cell r="B7093">
            <v>6</v>
          </cell>
          <cell r="C7093">
            <v>968.00000000001239</v>
          </cell>
          <cell r="D7093">
            <v>395.99999999999841</v>
          </cell>
          <cell r="E7093">
            <v>888.00000000000591</v>
          </cell>
          <cell r="F7093">
            <v>254.00000000000054</v>
          </cell>
          <cell r="G7093">
            <v>633.99999999999295</v>
          </cell>
          <cell r="H7093">
            <v>2251.9999999999577</v>
          </cell>
          <cell r="I7093">
            <v>58</v>
          </cell>
          <cell r="J7093">
            <v>16</v>
          </cell>
          <cell r="K7093">
            <v>37</v>
          </cell>
          <cell r="L7093">
            <v>11</v>
          </cell>
          <cell r="M7093">
            <v>26</v>
          </cell>
          <cell r="N7093">
            <v>111</v>
          </cell>
          <cell r="O7093" t="str">
            <v>05-31</v>
          </cell>
          <cell r="P7093">
            <v>2013</v>
          </cell>
          <cell r="Q7093" t="str">
            <v>2009-2013</v>
          </cell>
        </row>
        <row r="7094">
          <cell r="A7094">
            <v>41426</v>
          </cell>
          <cell r="B7094">
            <v>7</v>
          </cell>
          <cell r="C7094">
            <v>976.1428571428695</v>
          </cell>
          <cell r="D7094">
            <v>397.85714285714124</v>
          </cell>
          <cell r="E7094">
            <v>891.57142857143447</v>
          </cell>
          <cell r="F7094">
            <v>254.71428571428626</v>
          </cell>
          <cell r="G7094">
            <v>636.85714285713584</v>
          </cell>
          <cell r="H7094">
            <v>2265.5714285713861</v>
          </cell>
          <cell r="I7094">
            <v>58</v>
          </cell>
          <cell r="J7094">
            <v>16</v>
          </cell>
          <cell r="K7094">
            <v>37</v>
          </cell>
          <cell r="L7094">
            <v>11</v>
          </cell>
          <cell r="M7094">
            <v>26</v>
          </cell>
          <cell r="N7094">
            <v>111</v>
          </cell>
          <cell r="O7094" t="str">
            <v>06-01</v>
          </cell>
          <cell r="P7094">
            <v>2013</v>
          </cell>
          <cell r="Q7094" t="str">
            <v>2009-2013</v>
          </cell>
        </row>
        <row r="7095">
          <cell r="A7095">
            <v>41427</v>
          </cell>
          <cell r="B7095">
            <v>1</v>
          </cell>
          <cell r="C7095">
            <v>984.28571428572661</v>
          </cell>
          <cell r="D7095">
            <v>399.71428571428407</v>
          </cell>
          <cell r="E7095">
            <v>895.14285714286302</v>
          </cell>
          <cell r="F7095">
            <v>255.42857142857198</v>
          </cell>
          <cell r="G7095">
            <v>639.71428571427873</v>
          </cell>
          <cell r="H7095">
            <v>2279.1428571428146</v>
          </cell>
          <cell r="I7095">
            <v>58</v>
          </cell>
          <cell r="J7095">
            <v>16</v>
          </cell>
          <cell r="K7095">
            <v>37</v>
          </cell>
          <cell r="L7095">
            <v>11</v>
          </cell>
          <cell r="M7095">
            <v>26</v>
          </cell>
          <cell r="N7095">
            <v>111</v>
          </cell>
          <cell r="O7095" t="str">
            <v>06-02</v>
          </cell>
          <cell r="P7095">
            <v>2013</v>
          </cell>
          <cell r="Q7095" t="str">
            <v>2009-2013</v>
          </cell>
        </row>
        <row r="7096">
          <cell r="A7096">
            <v>41428</v>
          </cell>
          <cell r="B7096">
            <v>2</v>
          </cell>
          <cell r="C7096">
            <v>992.42857142858372</v>
          </cell>
          <cell r="D7096">
            <v>401.57142857142691</v>
          </cell>
          <cell r="E7096">
            <v>898.71428571429158</v>
          </cell>
          <cell r="F7096">
            <v>256.14285714285768</v>
          </cell>
          <cell r="G7096">
            <v>642.57142857142162</v>
          </cell>
          <cell r="H7096">
            <v>2292.714285714243</v>
          </cell>
          <cell r="I7096">
            <v>58</v>
          </cell>
          <cell r="J7096">
            <v>16</v>
          </cell>
          <cell r="K7096">
            <v>37</v>
          </cell>
          <cell r="L7096">
            <v>11</v>
          </cell>
          <cell r="M7096">
            <v>26</v>
          </cell>
          <cell r="N7096">
            <v>111</v>
          </cell>
          <cell r="O7096" t="str">
            <v>06-03</v>
          </cell>
          <cell r="P7096">
            <v>2013</v>
          </cell>
          <cell r="Q7096" t="str">
            <v>2009-2013</v>
          </cell>
        </row>
        <row r="7097">
          <cell r="A7097">
            <v>41429</v>
          </cell>
          <cell r="B7097">
            <v>3</v>
          </cell>
          <cell r="C7097">
            <v>1000.5714285714408</v>
          </cell>
          <cell r="D7097">
            <v>403.42857142856974</v>
          </cell>
          <cell r="E7097">
            <v>902.28571428572013</v>
          </cell>
          <cell r="F7097">
            <v>256.8571428571434</v>
          </cell>
          <cell r="G7097">
            <v>645.42857142856451</v>
          </cell>
          <cell r="H7097">
            <v>2306.2857142856715</v>
          </cell>
          <cell r="I7097">
            <v>58</v>
          </cell>
          <cell r="J7097">
            <v>16</v>
          </cell>
          <cell r="K7097">
            <v>37</v>
          </cell>
          <cell r="L7097">
            <v>11</v>
          </cell>
          <cell r="M7097">
            <v>26</v>
          </cell>
          <cell r="N7097">
            <v>111</v>
          </cell>
          <cell r="O7097" t="str">
            <v>06-04</v>
          </cell>
          <cell r="P7097">
            <v>2013</v>
          </cell>
          <cell r="Q7097" t="str">
            <v>2009-2013</v>
          </cell>
        </row>
        <row r="7098">
          <cell r="A7098">
            <v>41430</v>
          </cell>
          <cell r="B7098">
            <v>4</v>
          </cell>
          <cell r="C7098">
            <v>1008.7142857142979</v>
          </cell>
          <cell r="D7098">
            <v>405.28571428571257</v>
          </cell>
          <cell r="E7098">
            <v>905.85714285714869</v>
          </cell>
          <cell r="F7098">
            <v>257.57142857142912</v>
          </cell>
          <cell r="G7098">
            <v>648.2857142857074</v>
          </cell>
          <cell r="H7098">
            <v>2319.8571428570999</v>
          </cell>
          <cell r="I7098">
            <v>58</v>
          </cell>
          <cell r="J7098">
            <v>16</v>
          </cell>
          <cell r="K7098">
            <v>37</v>
          </cell>
          <cell r="L7098">
            <v>11</v>
          </cell>
          <cell r="M7098">
            <v>26</v>
          </cell>
          <cell r="N7098">
            <v>111</v>
          </cell>
          <cell r="O7098" t="str">
            <v>06-05</v>
          </cell>
          <cell r="P7098">
            <v>2013</v>
          </cell>
          <cell r="Q7098" t="str">
            <v>2009-2013</v>
          </cell>
        </row>
        <row r="7099">
          <cell r="A7099">
            <v>41431</v>
          </cell>
          <cell r="B7099">
            <v>5</v>
          </cell>
          <cell r="C7099">
            <v>1016.8571428571551</v>
          </cell>
          <cell r="D7099">
            <v>407.14285714285541</v>
          </cell>
          <cell r="E7099">
            <v>909.42857142857724</v>
          </cell>
          <cell r="F7099">
            <v>258.28571428571485</v>
          </cell>
          <cell r="G7099">
            <v>651.14285714285029</v>
          </cell>
          <cell r="H7099">
            <v>2333.4285714285284</v>
          </cell>
          <cell r="I7099">
            <v>58</v>
          </cell>
          <cell r="J7099">
            <v>16</v>
          </cell>
          <cell r="K7099">
            <v>37</v>
          </cell>
          <cell r="L7099">
            <v>11</v>
          </cell>
          <cell r="M7099">
            <v>26</v>
          </cell>
          <cell r="N7099">
            <v>111</v>
          </cell>
          <cell r="O7099" t="str">
            <v>06-06</v>
          </cell>
          <cell r="P7099">
            <v>2013</v>
          </cell>
          <cell r="Q7099" t="str">
            <v>2009-2013</v>
          </cell>
        </row>
        <row r="7100">
          <cell r="A7100">
            <v>41432</v>
          </cell>
          <cell r="B7100">
            <v>6</v>
          </cell>
          <cell r="C7100">
            <v>1025.0000000000123</v>
          </cell>
          <cell r="D7100">
            <v>408.99999999999824</v>
          </cell>
          <cell r="E7100">
            <v>913.0000000000058</v>
          </cell>
          <cell r="F7100">
            <v>259.00000000000057</v>
          </cell>
          <cell r="G7100">
            <v>653.99999999999318</v>
          </cell>
          <cell r="H7100">
            <v>2346.9999999999568</v>
          </cell>
          <cell r="I7100">
            <v>57</v>
          </cell>
          <cell r="J7100">
            <v>13</v>
          </cell>
          <cell r="K7100">
            <v>25</v>
          </cell>
          <cell r="L7100">
            <v>5</v>
          </cell>
          <cell r="M7100">
            <v>20</v>
          </cell>
          <cell r="N7100">
            <v>95</v>
          </cell>
          <cell r="O7100" t="str">
            <v>06-07</v>
          </cell>
          <cell r="P7100">
            <v>2013</v>
          </cell>
          <cell r="Q7100" t="str">
            <v>2009-2013</v>
          </cell>
        </row>
        <row r="7101">
          <cell r="A7101">
            <v>41433</v>
          </cell>
          <cell r="B7101">
            <v>7</v>
          </cell>
          <cell r="C7101">
            <v>1033.5714285714409</v>
          </cell>
          <cell r="D7101">
            <v>410.57142857142679</v>
          </cell>
          <cell r="E7101">
            <v>915.85714285714869</v>
          </cell>
          <cell r="F7101">
            <v>259.28571428571485</v>
          </cell>
          <cell r="G7101">
            <v>656.71428571427884</v>
          </cell>
          <cell r="H7101">
            <v>2359.9999999999568</v>
          </cell>
          <cell r="I7101">
            <v>57</v>
          </cell>
          <cell r="J7101">
            <v>13</v>
          </cell>
          <cell r="K7101">
            <v>25</v>
          </cell>
          <cell r="L7101">
            <v>5</v>
          </cell>
          <cell r="M7101">
            <v>20</v>
          </cell>
          <cell r="N7101">
            <v>95</v>
          </cell>
          <cell r="O7101" t="str">
            <v>06-08</v>
          </cell>
          <cell r="P7101">
            <v>2013</v>
          </cell>
          <cell r="Q7101" t="str">
            <v>2009-2013</v>
          </cell>
        </row>
        <row r="7102">
          <cell r="A7102">
            <v>41434</v>
          </cell>
          <cell r="B7102">
            <v>1</v>
          </cell>
          <cell r="C7102">
            <v>1042.1428571428696</v>
          </cell>
          <cell r="D7102">
            <v>412.14285714285535</v>
          </cell>
          <cell r="E7102">
            <v>918.71428571429158</v>
          </cell>
          <cell r="F7102">
            <v>259.57142857142912</v>
          </cell>
          <cell r="G7102">
            <v>659.42857142856451</v>
          </cell>
          <cell r="H7102">
            <v>2372.9999999999568</v>
          </cell>
          <cell r="I7102">
            <v>57</v>
          </cell>
          <cell r="J7102">
            <v>13</v>
          </cell>
          <cell r="K7102">
            <v>25</v>
          </cell>
          <cell r="L7102">
            <v>5</v>
          </cell>
          <cell r="M7102">
            <v>20</v>
          </cell>
          <cell r="N7102">
            <v>95</v>
          </cell>
          <cell r="O7102" t="str">
            <v>06-09</v>
          </cell>
          <cell r="P7102">
            <v>2013</v>
          </cell>
          <cell r="Q7102" t="str">
            <v>2009-2013</v>
          </cell>
        </row>
        <row r="7103">
          <cell r="A7103">
            <v>41435</v>
          </cell>
          <cell r="B7103">
            <v>2</v>
          </cell>
          <cell r="C7103">
            <v>1050.7142857142983</v>
          </cell>
          <cell r="D7103">
            <v>413.7142857142839</v>
          </cell>
          <cell r="E7103">
            <v>921.57142857143447</v>
          </cell>
          <cell r="F7103">
            <v>259.8571428571434</v>
          </cell>
          <cell r="G7103">
            <v>662.14285714285018</v>
          </cell>
          <cell r="H7103">
            <v>2385.9999999999568</v>
          </cell>
          <cell r="I7103">
            <v>57</v>
          </cell>
          <cell r="J7103">
            <v>13</v>
          </cell>
          <cell r="K7103">
            <v>25</v>
          </cell>
          <cell r="L7103">
            <v>5</v>
          </cell>
          <cell r="M7103">
            <v>20</v>
          </cell>
          <cell r="N7103">
            <v>95</v>
          </cell>
          <cell r="O7103" t="str">
            <v>06-10</v>
          </cell>
          <cell r="P7103">
            <v>2013</v>
          </cell>
          <cell r="Q7103" t="str">
            <v>2009-2013</v>
          </cell>
        </row>
        <row r="7104">
          <cell r="A7104">
            <v>41436</v>
          </cell>
          <cell r="B7104">
            <v>3</v>
          </cell>
          <cell r="C7104">
            <v>1059.285714285727</v>
          </cell>
          <cell r="D7104">
            <v>415.28571428571246</v>
          </cell>
          <cell r="E7104">
            <v>924.42857142857736</v>
          </cell>
          <cell r="F7104">
            <v>260.14285714285768</v>
          </cell>
          <cell r="G7104">
            <v>664.85714285713584</v>
          </cell>
          <cell r="H7104">
            <v>2398.9999999999568</v>
          </cell>
          <cell r="I7104">
            <v>57</v>
          </cell>
          <cell r="J7104">
            <v>13</v>
          </cell>
          <cell r="K7104">
            <v>25</v>
          </cell>
          <cell r="L7104">
            <v>5</v>
          </cell>
          <cell r="M7104">
            <v>20</v>
          </cell>
          <cell r="N7104">
            <v>95</v>
          </cell>
          <cell r="O7104" t="str">
            <v>06-11</v>
          </cell>
          <cell r="P7104">
            <v>2013</v>
          </cell>
          <cell r="Q7104" t="str">
            <v>2009-2013</v>
          </cell>
        </row>
        <row r="7105">
          <cell r="A7105">
            <v>41437</v>
          </cell>
          <cell r="B7105">
            <v>4</v>
          </cell>
          <cell r="C7105">
            <v>1067.8571428571556</v>
          </cell>
          <cell r="D7105">
            <v>416.85714285714101</v>
          </cell>
          <cell r="E7105">
            <v>927.28571428572025</v>
          </cell>
          <cell r="F7105">
            <v>260.42857142857196</v>
          </cell>
          <cell r="G7105">
            <v>667.57142857142151</v>
          </cell>
          <cell r="H7105">
            <v>2411.9999999999568</v>
          </cell>
          <cell r="I7105">
            <v>57</v>
          </cell>
          <cell r="J7105">
            <v>13</v>
          </cell>
          <cell r="K7105">
            <v>25</v>
          </cell>
          <cell r="L7105">
            <v>5</v>
          </cell>
          <cell r="M7105">
            <v>20</v>
          </cell>
          <cell r="N7105">
            <v>95</v>
          </cell>
          <cell r="O7105" t="str">
            <v>06-12</v>
          </cell>
          <cell r="P7105">
            <v>2013</v>
          </cell>
          <cell r="Q7105" t="str">
            <v>2009-2013</v>
          </cell>
        </row>
        <row r="7106">
          <cell r="A7106">
            <v>41438</v>
          </cell>
          <cell r="B7106">
            <v>5</v>
          </cell>
          <cell r="C7106">
            <v>1076.4285714285843</v>
          </cell>
          <cell r="D7106">
            <v>418.42857142856957</v>
          </cell>
          <cell r="E7106">
            <v>930.14285714286314</v>
          </cell>
          <cell r="F7106">
            <v>260.71428571428623</v>
          </cell>
          <cell r="G7106">
            <v>670.28571428570717</v>
          </cell>
          <cell r="H7106">
            <v>2424.9999999999568</v>
          </cell>
          <cell r="I7106">
            <v>57</v>
          </cell>
          <cell r="J7106">
            <v>13</v>
          </cell>
          <cell r="K7106">
            <v>25</v>
          </cell>
          <cell r="L7106">
            <v>5</v>
          </cell>
          <cell r="M7106">
            <v>20</v>
          </cell>
          <cell r="N7106">
            <v>95</v>
          </cell>
          <cell r="O7106" t="str">
            <v>06-13</v>
          </cell>
          <cell r="P7106">
            <v>2013</v>
          </cell>
          <cell r="Q7106" t="str">
            <v>2009-2013</v>
          </cell>
        </row>
        <row r="7107">
          <cell r="A7107">
            <v>41439</v>
          </cell>
          <cell r="B7107">
            <v>6</v>
          </cell>
          <cell r="C7107">
            <v>1085.000000000013</v>
          </cell>
          <cell r="D7107">
            <v>419.99999999999812</v>
          </cell>
          <cell r="E7107">
            <v>933.00000000000603</v>
          </cell>
          <cell r="F7107">
            <v>261.00000000000051</v>
          </cell>
          <cell r="G7107">
            <v>672.99999999999284</v>
          </cell>
          <cell r="H7107">
            <v>2437.9999999999568</v>
          </cell>
          <cell r="I7107">
            <v>60</v>
          </cell>
          <cell r="J7107">
            <v>11</v>
          </cell>
          <cell r="K7107">
            <v>20</v>
          </cell>
          <cell r="L7107">
            <v>2</v>
          </cell>
          <cell r="M7107">
            <v>19</v>
          </cell>
          <cell r="N7107">
            <v>91</v>
          </cell>
          <cell r="O7107" t="str">
            <v>06-14</v>
          </cell>
          <cell r="P7107">
            <v>2013</v>
          </cell>
          <cell r="Q7107" t="str">
            <v>2009-2013</v>
          </cell>
        </row>
        <row r="7108">
          <cell r="A7108">
            <v>41440</v>
          </cell>
          <cell r="B7108">
            <v>7</v>
          </cell>
          <cell r="C7108">
            <v>1093.2857142857272</v>
          </cell>
          <cell r="D7108">
            <v>421.85714285714096</v>
          </cell>
          <cell r="E7108">
            <v>936.42857142857747</v>
          </cell>
          <cell r="F7108">
            <v>261.28571428571479</v>
          </cell>
          <cell r="G7108">
            <v>675.99999999999284</v>
          </cell>
          <cell r="H7108">
            <v>2451.5714285713852</v>
          </cell>
          <cell r="I7108">
            <v>60</v>
          </cell>
          <cell r="J7108">
            <v>11</v>
          </cell>
          <cell r="K7108">
            <v>20</v>
          </cell>
          <cell r="L7108">
            <v>2</v>
          </cell>
          <cell r="M7108">
            <v>19</v>
          </cell>
          <cell r="N7108">
            <v>91</v>
          </cell>
          <cell r="O7108" t="str">
            <v>06-15</v>
          </cell>
          <cell r="P7108">
            <v>2013</v>
          </cell>
          <cell r="Q7108" t="str">
            <v>2009-2013</v>
          </cell>
        </row>
        <row r="7109">
          <cell r="A7109">
            <v>41441</v>
          </cell>
          <cell r="B7109">
            <v>1</v>
          </cell>
          <cell r="C7109">
            <v>1101.5714285714414</v>
          </cell>
          <cell r="D7109">
            <v>423.71428571428379</v>
          </cell>
          <cell r="E7109">
            <v>939.85714285714892</v>
          </cell>
          <cell r="F7109">
            <v>261.57142857142907</v>
          </cell>
          <cell r="G7109">
            <v>678.99999999999284</v>
          </cell>
          <cell r="H7109">
            <v>2465.1428571428137</v>
          </cell>
          <cell r="I7109">
            <v>60</v>
          </cell>
          <cell r="J7109">
            <v>11</v>
          </cell>
          <cell r="K7109">
            <v>20</v>
          </cell>
          <cell r="L7109">
            <v>2</v>
          </cell>
          <cell r="M7109">
            <v>19</v>
          </cell>
          <cell r="N7109">
            <v>91</v>
          </cell>
          <cell r="O7109" t="str">
            <v>06-16</v>
          </cell>
          <cell r="P7109">
            <v>2013</v>
          </cell>
          <cell r="Q7109" t="str">
            <v>2009-2013</v>
          </cell>
        </row>
        <row r="7110">
          <cell r="A7110">
            <v>41442</v>
          </cell>
          <cell r="B7110">
            <v>2</v>
          </cell>
          <cell r="C7110">
            <v>1109.8571428571556</v>
          </cell>
          <cell r="D7110">
            <v>425.57142857142662</v>
          </cell>
          <cell r="E7110">
            <v>943.28571428572036</v>
          </cell>
          <cell r="F7110">
            <v>261.85714285714334</v>
          </cell>
          <cell r="G7110">
            <v>681.99999999999284</v>
          </cell>
          <cell r="H7110">
            <v>2478.7142857142421</v>
          </cell>
          <cell r="I7110">
            <v>60</v>
          </cell>
          <cell r="J7110">
            <v>11</v>
          </cell>
          <cell r="K7110">
            <v>20</v>
          </cell>
          <cell r="L7110">
            <v>2</v>
          </cell>
          <cell r="M7110">
            <v>19</v>
          </cell>
          <cell r="N7110">
            <v>91</v>
          </cell>
          <cell r="O7110" t="str">
            <v>06-17</v>
          </cell>
          <cell r="P7110">
            <v>2013</v>
          </cell>
          <cell r="Q7110" t="str">
            <v>2009-2013</v>
          </cell>
        </row>
        <row r="7111">
          <cell r="A7111">
            <v>41443</v>
          </cell>
          <cell r="B7111">
            <v>3</v>
          </cell>
          <cell r="C7111">
            <v>1118.1428571428698</v>
          </cell>
          <cell r="D7111">
            <v>427.42857142856946</v>
          </cell>
          <cell r="E7111">
            <v>946.7142857142918</v>
          </cell>
          <cell r="F7111">
            <v>262.14285714285762</v>
          </cell>
          <cell r="G7111">
            <v>684.99999999999284</v>
          </cell>
          <cell r="H7111">
            <v>2492.2857142856706</v>
          </cell>
          <cell r="I7111">
            <v>60</v>
          </cell>
          <cell r="J7111">
            <v>11</v>
          </cell>
          <cell r="K7111">
            <v>20</v>
          </cell>
          <cell r="L7111">
            <v>2</v>
          </cell>
          <cell r="M7111">
            <v>19</v>
          </cell>
          <cell r="N7111">
            <v>91</v>
          </cell>
          <cell r="O7111" t="str">
            <v>06-18</v>
          </cell>
          <cell r="P7111">
            <v>2013</v>
          </cell>
          <cell r="Q7111" t="str">
            <v>2009-2013</v>
          </cell>
        </row>
        <row r="7112">
          <cell r="A7112">
            <v>41444</v>
          </cell>
          <cell r="B7112">
            <v>4</v>
          </cell>
          <cell r="C7112">
            <v>1126.4285714285841</v>
          </cell>
          <cell r="D7112">
            <v>429.28571428571229</v>
          </cell>
          <cell r="E7112">
            <v>950.14285714286325</v>
          </cell>
          <cell r="F7112">
            <v>262.4285714285719</v>
          </cell>
          <cell r="G7112">
            <v>687.99999999999284</v>
          </cell>
          <cell r="H7112">
            <v>2505.857142857099</v>
          </cell>
          <cell r="I7112">
            <v>60</v>
          </cell>
          <cell r="J7112">
            <v>11</v>
          </cell>
          <cell r="K7112">
            <v>20</v>
          </cell>
          <cell r="L7112">
            <v>2</v>
          </cell>
          <cell r="M7112">
            <v>19</v>
          </cell>
          <cell r="N7112">
            <v>91</v>
          </cell>
          <cell r="O7112" t="str">
            <v>06-19</v>
          </cell>
          <cell r="P7112">
            <v>2013</v>
          </cell>
          <cell r="Q7112" t="str">
            <v>2009-2013</v>
          </cell>
        </row>
        <row r="7113">
          <cell r="A7113">
            <v>41445</v>
          </cell>
          <cell r="B7113">
            <v>5</v>
          </cell>
          <cell r="C7113">
            <v>1134.7142857142983</v>
          </cell>
          <cell r="D7113">
            <v>431.14285714285512</v>
          </cell>
          <cell r="E7113">
            <v>953.57142857143469</v>
          </cell>
          <cell r="F7113">
            <v>262.71428571428618</v>
          </cell>
          <cell r="G7113">
            <v>690.99999999999284</v>
          </cell>
          <cell r="H7113">
            <v>2519.4285714285274</v>
          </cell>
          <cell r="I7113">
            <v>60</v>
          </cell>
          <cell r="J7113">
            <v>11</v>
          </cell>
          <cell r="K7113">
            <v>20</v>
          </cell>
          <cell r="L7113">
            <v>2</v>
          </cell>
          <cell r="M7113">
            <v>19</v>
          </cell>
          <cell r="N7113">
            <v>91</v>
          </cell>
          <cell r="O7113" t="str">
            <v>06-20</v>
          </cell>
          <cell r="P7113">
            <v>2013</v>
          </cell>
          <cell r="Q7113" t="str">
            <v>2009-2013</v>
          </cell>
        </row>
        <row r="7114">
          <cell r="A7114">
            <v>41446</v>
          </cell>
          <cell r="B7114">
            <v>6</v>
          </cell>
          <cell r="C7114">
            <v>1143.0000000000125</v>
          </cell>
          <cell r="D7114">
            <v>432.99999999999795</v>
          </cell>
          <cell r="E7114">
            <v>957.00000000000614</v>
          </cell>
          <cell r="F7114">
            <v>263.00000000000045</v>
          </cell>
          <cell r="G7114">
            <v>693.99999999999284</v>
          </cell>
          <cell r="H7114">
            <v>2532.9999999999559</v>
          </cell>
          <cell r="I7114">
            <v>58</v>
          </cell>
          <cell r="J7114">
            <v>13</v>
          </cell>
          <cell r="K7114">
            <v>24</v>
          </cell>
          <cell r="L7114">
            <v>2</v>
          </cell>
          <cell r="M7114">
            <v>21</v>
          </cell>
          <cell r="N7114">
            <v>95</v>
          </cell>
          <cell r="O7114" t="str">
            <v>06-21</v>
          </cell>
          <cell r="P7114">
            <v>2013</v>
          </cell>
          <cell r="Q7114" t="str">
            <v>2009-2013</v>
          </cell>
        </row>
        <row r="7115">
          <cell r="A7115">
            <v>41447</v>
          </cell>
          <cell r="B7115">
            <v>7</v>
          </cell>
          <cell r="C7115">
            <v>1149.8571428571554</v>
          </cell>
          <cell r="D7115">
            <v>434.4285714285694</v>
          </cell>
          <cell r="E7115">
            <v>959.00000000000614</v>
          </cell>
          <cell r="F7115">
            <v>263.28571428571473</v>
          </cell>
          <cell r="G7115">
            <v>695.7142857142785</v>
          </cell>
          <cell r="H7115">
            <v>2543.2857142856701</v>
          </cell>
          <cell r="I7115">
            <v>58</v>
          </cell>
          <cell r="J7115">
            <v>13</v>
          </cell>
          <cell r="K7115">
            <v>24</v>
          </cell>
          <cell r="L7115">
            <v>2</v>
          </cell>
          <cell r="M7115">
            <v>21</v>
          </cell>
          <cell r="N7115">
            <v>95</v>
          </cell>
          <cell r="O7115" t="str">
            <v>06-22</v>
          </cell>
          <cell r="P7115">
            <v>2013</v>
          </cell>
          <cell r="Q7115" t="str">
            <v>2009-2013</v>
          </cell>
        </row>
        <row r="7116">
          <cell r="A7116">
            <v>41448</v>
          </cell>
          <cell r="B7116">
            <v>1</v>
          </cell>
          <cell r="C7116">
            <v>1156.7142857142983</v>
          </cell>
          <cell r="D7116">
            <v>435.85714285714084</v>
          </cell>
          <cell r="E7116">
            <v>961.00000000000614</v>
          </cell>
          <cell r="F7116">
            <v>263.57142857142901</v>
          </cell>
          <cell r="G7116">
            <v>697.42857142856417</v>
          </cell>
          <cell r="H7116">
            <v>2553.5714285713843</v>
          </cell>
          <cell r="I7116">
            <v>58</v>
          </cell>
          <cell r="J7116">
            <v>13</v>
          </cell>
          <cell r="K7116">
            <v>24</v>
          </cell>
          <cell r="L7116">
            <v>2</v>
          </cell>
          <cell r="M7116">
            <v>21</v>
          </cell>
          <cell r="N7116">
            <v>95</v>
          </cell>
          <cell r="O7116" t="str">
            <v>06-23</v>
          </cell>
          <cell r="P7116">
            <v>2013</v>
          </cell>
          <cell r="Q7116" t="str">
            <v>2009-2013</v>
          </cell>
        </row>
        <row r="7117">
          <cell r="A7117">
            <v>41449</v>
          </cell>
          <cell r="B7117">
            <v>2</v>
          </cell>
          <cell r="C7117">
            <v>1163.5714285714412</v>
          </cell>
          <cell r="D7117">
            <v>437.28571428571229</v>
          </cell>
          <cell r="E7117">
            <v>963.00000000000614</v>
          </cell>
          <cell r="F7117">
            <v>263.85714285714329</v>
          </cell>
          <cell r="G7117">
            <v>699.14285714284983</v>
          </cell>
          <cell r="H7117">
            <v>2563.8571428570986</v>
          </cell>
          <cell r="I7117">
            <v>58</v>
          </cell>
          <cell r="J7117">
            <v>13</v>
          </cell>
          <cell r="K7117">
            <v>24</v>
          </cell>
          <cell r="L7117">
            <v>2</v>
          </cell>
          <cell r="M7117">
            <v>21</v>
          </cell>
          <cell r="N7117">
            <v>95</v>
          </cell>
          <cell r="O7117" t="str">
            <v>06-24</v>
          </cell>
          <cell r="P7117">
            <v>2013</v>
          </cell>
          <cell r="Q7117" t="str">
            <v>2009-2013</v>
          </cell>
        </row>
        <row r="7118">
          <cell r="A7118">
            <v>41450</v>
          </cell>
          <cell r="B7118">
            <v>3</v>
          </cell>
          <cell r="C7118">
            <v>1170.4285714285841</v>
          </cell>
          <cell r="D7118">
            <v>438.71428571428373</v>
          </cell>
          <cell r="E7118">
            <v>965.00000000000614</v>
          </cell>
          <cell r="F7118">
            <v>264.14285714285757</v>
          </cell>
          <cell r="G7118">
            <v>700.8571428571355</v>
          </cell>
          <cell r="H7118">
            <v>2574.1428571428128</v>
          </cell>
          <cell r="I7118">
            <v>58</v>
          </cell>
          <cell r="J7118">
            <v>13</v>
          </cell>
          <cell r="K7118">
            <v>24</v>
          </cell>
          <cell r="L7118">
            <v>2</v>
          </cell>
          <cell r="M7118">
            <v>21</v>
          </cell>
          <cell r="N7118">
            <v>95</v>
          </cell>
          <cell r="O7118" t="str">
            <v>06-25</v>
          </cell>
          <cell r="P7118">
            <v>2013</v>
          </cell>
          <cell r="Q7118" t="str">
            <v>2009-2013</v>
          </cell>
        </row>
        <row r="7119">
          <cell r="A7119">
            <v>41451</v>
          </cell>
          <cell r="B7119">
            <v>4</v>
          </cell>
          <cell r="C7119">
            <v>1177.285714285727</v>
          </cell>
          <cell r="D7119">
            <v>440.14285714285518</v>
          </cell>
          <cell r="E7119">
            <v>967.00000000000614</v>
          </cell>
          <cell r="F7119">
            <v>264.42857142857184</v>
          </cell>
          <cell r="G7119">
            <v>702.57142857142117</v>
          </cell>
          <cell r="H7119">
            <v>2584.428571428527</v>
          </cell>
          <cell r="I7119">
            <v>58</v>
          </cell>
          <cell r="J7119">
            <v>13</v>
          </cell>
          <cell r="K7119">
            <v>24</v>
          </cell>
          <cell r="L7119">
            <v>2</v>
          </cell>
          <cell r="M7119">
            <v>21</v>
          </cell>
          <cell r="N7119">
            <v>95</v>
          </cell>
          <cell r="O7119" t="str">
            <v>06-26</v>
          </cell>
          <cell r="P7119">
            <v>2013</v>
          </cell>
          <cell r="Q7119" t="str">
            <v>2009-2013</v>
          </cell>
        </row>
        <row r="7120">
          <cell r="A7120">
            <v>41452</v>
          </cell>
          <cell r="B7120">
            <v>5</v>
          </cell>
          <cell r="C7120">
            <v>1184.1428571428698</v>
          </cell>
          <cell r="D7120">
            <v>441.57142857142662</v>
          </cell>
          <cell r="E7120">
            <v>969.00000000000614</v>
          </cell>
          <cell r="F7120">
            <v>264.71428571428612</v>
          </cell>
          <cell r="G7120">
            <v>704.28571428570683</v>
          </cell>
          <cell r="H7120">
            <v>2594.7142857142412</v>
          </cell>
          <cell r="I7120">
            <v>58</v>
          </cell>
          <cell r="J7120">
            <v>13</v>
          </cell>
          <cell r="K7120">
            <v>24</v>
          </cell>
          <cell r="L7120">
            <v>2</v>
          </cell>
          <cell r="M7120">
            <v>21</v>
          </cell>
          <cell r="N7120">
            <v>95</v>
          </cell>
          <cell r="O7120" t="str">
            <v>06-27</v>
          </cell>
          <cell r="P7120">
            <v>2013</v>
          </cell>
          <cell r="Q7120" t="str">
            <v>2009-2013</v>
          </cell>
        </row>
        <row r="7121">
          <cell r="A7121">
            <v>41453</v>
          </cell>
          <cell r="B7121">
            <v>6</v>
          </cell>
          <cell r="C7121">
            <v>1191.0000000000127</v>
          </cell>
          <cell r="D7121">
            <v>442.99999999999807</v>
          </cell>
          <cell r="E7121">
            <v>971.00000000000614</v>
          </cell>
          <cell r="F7121">
            <v>265.0000000000004</v>
          </cell>
          <cell r="G7121">
            <v>705.9999999999925</v>
          </cell>
          <cell r="H7121">
            <v>2604.9999999999554</v>
          </cell>
          <cell r="I7121">
            <v>48</v>
          </cell>
          <cell r="J7121">
            <v>10</v>
          </cell>
          <cell r="K7121">
            <v>14</v>
          </cell>
          <cell r="L7121">
            <v>2</v>
          </cell>
          <cell r="M7121">
            <v>12</v>
          </cell>
          <cell r="N7121">
            <v>72</v>
          </cell>
          <cell r="O7121" t="str">
            <v>06-28</v>
          </cell>
          <cell r="P7121">
            <v>2013</v>
          </cell>
          <cell r="Q7121" t="str">
            <v>2009-2013</v>
          </cell>
        </row>
        <row r="7122">
          <cell r="A7122">
            <v>41454</v>
          </cell>
          <cell r="B7122">
            <v>7</v>
          </cell>
          <cell r="C7122">
            <v>1198.5714285714414</v>
          </cell>
          <cell r="D7122">
            <v>443.28571428571234</v>
          </cell>
          <cell r="E7122">
            <v>974.85714285714903</v>
          </cell>
          <cell r="F7122">
            <v>266.28571428571468</v>
          </cell>
          <cell r="G7122">
            <v>708.57142857142105</v>
          </cell>
          <cell r="H7122">
            <v>2616.7142857142412</v>
          </cell>
          <cell r="I7122">
            <v>48</v>
          </cell>
          <cell r="J7122">
            <v>10</v>
          </cell>
          <cell r="K7122">
            <v>14</v>
          </cell>
          <cell r="L7122">
            <v>2</v>
          </cell>
          <cell r="M7122">
            <v>12</v>
          </cell>
          <cell r="N7122">
            <v>72</v>
          </cell>
          <cell r="O7122" t="str">
            <v>06-29</v>
          </cell>
          <cell r="P7122">
            <v>2013</v>
          </cell>
          <cell r="Q7122" t="str">
            <v>2009-2013</v>
          </cell>
        </row>
        <row r="7123">
          <cell r="A7123">
            <v>41455</v>
          </cell>
          <cell r="B7123">
            <v>1</v>
          </cell>
          <cell r="C7123">
            <v>1206.1428571428701</v>
          </cell>
          <cell r="D7123">
            <v>443.57142857142662</v>
          </cell>
          <cell r="E7123">
            <v>978.71428571429192</v>
          </cell>
          <cell r="F7123">
            <v>267.57142857142895</v>
          </cell>
          <cell r="G7123">
            <v>711.14285714284961</v>
          </cell>
          <cell r="H7123">
            <v>2628.428571428527</v>
          </cell>
          <cell r="I7123">
            <v>48</v>
          </cell>
          <cell r="J7123">
            <v>10</v>
          </cell>
          <cell r="K7123">
            <v>14</v>
          </cell>
          <cell r="L7123">
            <v>2</v>
          </cell>
          <cell r="M7123">
            <v>12</v>
          </cell>
          <cell r="N7123">
            <v>72</v>
          </cell>
          <cell r="O7123" t="str">
            <v>06-30</v>
          </cell>
          <cell r="P7123">
            <v>2013</v>
          </cell>
          <cell r="Q7123" t="str">
            <v>2009-2013</v>
          </cell>
        </row>
        <row r="7124">
          <cell r="A7124">
            <v>41456</v>
          </cell>
          <cell r="B7124">
            <v>2</v>
          </cell>
          <cell r="C7124">
            <v>1213.7142857142987</v>
          </cell>
          <cell r="D7124">
            <v>443.8571428571409</v>
          </cell>
          <cell r="E7124">
            <v>982.57142857143481</v>
          </cell>
          <cell r="F7124">
            <v>268.85714285714323</v>
          </cell>
          <cell r="G7124">
            <v>713.71428571427816</v>
          </cell>
          <cell r="H7124">
            <v>2640.1428571428128</v>
          </cell>
          <cell r="I7124">
            <v>48</v>
          </cell>
          <cell r="J7124">
            <v>10</v>
          </cell>
          <cell r="K7124">
            <v>14</v>
          </cell>
          <cell r="L7124">
            <v>2</v>
          </cell>
          <cell r="M7124">
            <v>12</v>
          </cell>
          <cell r="N7124">
            <v>72</v>
          </cell>
          <cell r="O7124" t="str">
            <v>07-01</v>
          </cell>
          <cell r="P7124">
            <v>2013</v>
          </cell>
          <cell r="Q7124" t="str">
            <v>2009-2013</v>
          </cell>
        </row>
        <row r="7125">
          <cell r="A7125">
            <v>41457</v>
          </cell>
          <cell r="B7125">
            <v>3</v>
          </cell>
          <cell r="C7125">
            <v>1221.2857142857274</v>
          </cell>
          <cell r="D7125">
            <v>444.14285714285518</v>
          </cell>
          <cell r="E7125">
            <v>986.4285714285777</v>
          </cell>
          <cell r="F7125">
            <v>270.14285714285751</v>
          </cell>
          <cell r="G7125">
            <v>716.28571428570672</v>
          </cell>
          <cell r="H7125">
            <v>2651.8571428570986</v>
          </cell>
          <cell r="I7125">
            <v>48</v>
          </cell>
          <cell r="J7125">
            <v>10</v>
          </cell>
          <cell r="K7125">
            <v>14</v>
          </cell>
          <cell r="L7125">
            <v>2</v>
          </cell>
          <cell r="M7125">
            <v>12</v>
          </cell>
          <cell r="N7125">
            <v>72</v>
          </cell>
          <cell r="O7125" t="str">
            <v>07-02</v>
          </cell>
          <cell r="P7125">
            <v>2013</v>
          </cell>
          <cell r="Q7125" t="str">
            <v>2009-2013</v>
          </cell>
        </row>
        <row r="7126">
          <cell r="A7126">
            <v>41458</v>
          </cell>
          <cell r="B7126">
            <v>4</v>
          </cell>
          <cell r="C7126">
            <v>1228.8571428571561</v>
          </cell>
          <cell r="D7126">
            <v>444.42857142856946</v>
          </cell>
          <cell r="E7126">
            <v>990.28571428572059</v>
          </cell>
          <cell r="F7126">
            <v>271.42857142857179</v>
          </cell>
          <cell r="G7126">
            <v>718.85714285713527</v>
          </cell>
          <cell r="H7126">
            <v>2663.5714285713843</v>
          </cell>
          <cell r="I7126">
            <v>48</v>
          </cell>
          <cell r="J7126">
            <v>10</v>
          </cell>
          <cell r="K7126">
            <v>14</v>
          </cell>
          <cell r="L7126">
            <v>2</v>
          </cell>
          <cell r="M7126">
            <v>12</v>
          </cell>
          <cell r="N7126">
            <v>72</v>
          </cell>
          <cell r="O7126" t="str">
            <v>07-03</v>
          </cell>
          <cell r="P7126">
            <v>2013</v>
          </cell>
          <cell r="Q7126" t="str">
            <v>2009-2013</v>
          </cell>
        </row>
        <row r="7127">
          <cell r="A7127">
            <v>41459</v>
          </cell>
          <cell r="B7127">
            <v>5</v>
          </cell>
          <cell r="C7127">
            <v>1236.4285714285847</v>
          </cell>
          <cell r="D7127">
            <v>444.71428571428373</v>
          </cell>
          <cell r="E7127">
            <v>994.14285714286348</v>
          </cell>
          <cell r="F7127">
            <v>272.71428571428606</v>
          </cell>
          <cell r="G7127">
            <v>721.42857142856383</v>
          </cell>
          <cell r="H7127">
            <v>2675.2857142856701</v>
          </cell>
          <cell r="I7127">
            <v>48</v>
          </cell>
          <cell r="J7127">
            <v>10</v>
          </cell>
          <cell r="K7127">
            <v>14</v>
          </cell>
          <cell r="L7127">
            <v>2</v>
          </cell>
          <cell r="M7127">
            <v>12</v>
          </cell>
          <cell r="N7127">
            <v>72</v>
          </cell>
          <cell r="O7127" t="str">
            <v>07-04</v>
          </cell>
          <cell r="P7127">
            <v>2013</v>
          </cell>
          <cell r="Q7127" t="str">
            <v>2009-2013</v>
          </cell>
        </row>
        <row r="7128">
          <cell r="A7128">
            <v>41460</v>
          </cell>
          <cell r="B7128">
            <v>6</v>
          </cell>
          <cell r="C7128">
            <v>1244.0000000000134</v>
          </cell>
          <cell r="D7128">
            <v>444.99999999999801</v>
          </cell>
          <cell r="E7128">
            <v>998.00000000000637</v>
          </cell>
          <cell r="F7128">
            <v>274.00000000000034</v>
          </cell>
          <cell r="G7128">
            <v>723.99999999999238</v>
          </cell>
          <cell r="H7128">
            <v>2686.9999999999559</v>
          </cell>
          <cell r="I7128">
            <v>53</v>
          </cell>
          <cell r="J7128">
            <v>2</v>
          </cell>
          <cell r="K7128">
            <v>27</v>
          </cell>
          <cell r="L7128">
            <v>9</v>
          </cell>
          <cell r="M7128">
            <v>18</v>
          </cell>
          <cell r="N7128">
            <v>82</v>
          </cell>
          <cell r="O7128" t="str">
            <v>07-05</v>
          </cell>
          <cell r="P7128">
            <v>2013</v>
          </cell>
          <cell r="Q7128" t="str">
            <v>2009-2013</v>
          </cell>
        </row>
        <row r="7129">
          <cell r="A7129">
            <v>41461</v>
          </cell>
          <cell r="B7129">
            <v>7</v>
          </cell>
          <cell r="C7129">
            <v>1249.2857142857276</v>
          </cell>
          <cell r="D7129">
            <v>445.85714285714084</v>
          </cell>
          <cell r="E7129">
            <v>1000.1428571428635</v>
          </cell>
          <cell r="F7129">
            <v>274.14285714285751</v>
          </cell>
          <cell r="G7129">
            <v>726.14285714284949</v>
          </cell>
          <cell r="H7129">
            <v>2695.2857142856701</v>
          </cell>
          <cell r="I7129">
            <v>53</v>
          </cell>
          <cell r="J7129">
            <v>2</v>
          </cell>
          <cell r="K7129">
            <v>27</v>
          </cell>
          <cell r="L7129">
            <v>9</v>
          </cell>
          <cell r="M7129">
            <v>18</v>
          </cell>
          <cell r="N7129">
            <v>82</v>
          </cell>
          <cell r="O7129" t="str">
            <v>07-06</v>
          </cell>
          <cell r="P7129">
            <v>2013</v>
          </cell>
          <cell r="Q7129" t="str">
            <v>2009-2013</v>
          </cell>
        </row>
        <row r="7130">
          <cell r="A7130">
            <v>41462</v>
          </cell>
          <cell r="B7130">
            <v>1</v>
          </cell>
          <cell r="C7130">
            <v>1254.5714285714419</v>
          </cell>
          <cell r="D7130">
            <v>446.71428571428368</v>
          </cell>
          <cell r="E7130">
            <v>1002.2857142857206</v>
          </cell>
          <cell r="F7130">
            <v>274.28571428571468</v>
          </cell>
          <cell r="G7130">
            <v>728.2857142857066</v>
          </cell>
          <cell r="H7130">
            <v>2703.5714285713843</v>
          </cell>
          <cell r="I7130">
            <v>53</v>
          </cell>
          <cell r="J7130">
            <v>2</v>
          </cell>
          <cell r="K7130">
            <v>27</v>
          </cell>
          <cell r="L7130">
            <v>9</v>
          </cell>
          <cell r="M7130">
            <v>18</v>
          </cell>
          <cell r="N7130">
            <v>82</v>
          </cell>
          <cell r="O7130" t="str">
            <v>07-07</v>
          </cell>
          <cell r="P7130">
            <v>2013</v>
          </cell>
          <cell r="Q7130" t="str">
            <v>2009-2013</v>
          </cell>
        </row>
        <row r="7131">
          <cell r="A7131">
            <v>41463</v>
          </cell>
          <cell r="B7131">
            <v>2</v>
          </cell>
          <cell r="C7131">
            <v>1259.8571428571561</v>
          </cell>
          <cell r="D7131">
            <v>447.57142857142651</v>
          </cell>
          <cell r="E7131">
            <v>1004.4285714285777</v>
          </cell>
          <cell r="F7131">
            <v>274.42857142857184</v>
          </cell>
          <cell r="G7131">
            <v>730.42857142856371</v>
          </cell>
          <cell r="H7131">
            <v>2711.8571428570986</v>
          </cell>
          <cell r="I7131">
            <v>53</v>
          </cell>
          <cell r="J7131">
            <v>2</v>
          </cell>
          <cell r="K7131">
            <v>27</v>
          </cell>
          <cell r="L7131">
            <v>9</v>
          </cell>
          <cell r="M7131">
            <v>18</v>
          </cell>
          <cell r="N7131">
            <v>82</v>
          </cell>
          <cell r="O7131" t="str">
            <v>07-08</v>
          </cell>
          <cell r="P7131">
            <v>2013</v>
          </cell>
          <cell r="Q7131" t="str">
            <v>2009-2013</v>
          </cell>
        </row>
        <row r="7132">
          <cell r="A7132">
            <v>41464</v>
          </cell>
          <cell r="B7132">
            <v>3</v>
          </cell>
          <cell r="C7132">
            <v>1265.1428571428703</v>
          </cell>
          <cell r="D7132">
            <v>448.42857142856934</v>
          </cell>
          <cell r="E7132">
            <v>1006.5714285714348</v>
          </cell>
          <cell r="F7132">
            <v>274.57142857142901</v>
          </cell>
          <cell r="G7132">
            <v>732.57142857142082</v>
          </cell>
          <cell r="H7132">
            <v>2720.1428571428128</v>
          </cell>
          <cell r="I7132">
            <v>53</v>
          </cell>
          <cell r="J7132">
            <v>2</v>
          </cell>
          <cell r="K7132">
            <v>27</v>
          </cell>
          <cell r="L7132">
            <v>9</v>
          </cell>
          <cell r="M7132">
            <v>18</v>
          </cell>
          <cell r="N7132">
            <v>82</v>
          </cell>
          <cell r="O7132" t="str">
            <v>07-09</v>
          </cell>
          <cell r="P7132">
            <v>2013</v>
          </cell>
          <cell r="Q7132" t="str">
            <v>2009-2013</v>
          </cell>
        </row>
        <row r="7133">
          <cell r="A7133">
            <v>41465</v>
          </cell>
          <cell r="B7133">
            <v>4</v>
          </cell>
          <cell r="C7133">
            <v>1270.4285714285845</v>
          </cell>
          <cell r="D7133">
            <v>449.28571428571217</v>
          </cell>
          <cell r="E7133">
            <v>1008.7142857142919</v>
          </cell>
          <cell r="F7133">
            <v>274.71428571428618</v>
          </cell>
          <cell r="G7133">
            <v>734.71428571427793</v>
          </cell>
          <cell r="H7133">
            <v>2728.428571428527</v>
          </cell>
          <cell r="I7133">
            <v>53</v>
          </cell>
          <cell r="J7133">
            <v>2</v>
          </cell>
          <cell r="K7133">
            <v>27</v>
          </cell>
          <cell r="L7133">
            <v>9</v>
          </cell>
          <cell r="M7133">
            <v>18</v>
          </cell>
          <cell r="N7133">
            <v>82</v>
          </cell>
          <cell r="O7133" t="str">
            <v>07-10</v>
          </cell>
          <cell r="P7133">
            <v>2013</v>
          </cell>
          <cell r="Q7133" t="str">
            <v>2009-2013</v>
          </cell>
        </row>
        <row r="7134">
          <cell r="A7134">
            <v>41466</v>
          </cell>
          <cell r="B7134">
            <v>5</v>
          </cell>
          <cell r="C7134">
            <v>1275.7142857142987</v>
          </cell>
          <cell r="D7134">
            <v>450.14285714285501</v>
          </cell>
          <cell r="E7134">
            <v>1010.857142857149</v>
          </cell>
          <cell r="F7134">
            <v>274.85714285714334</v>
          </cell>
          <cell r="G7134">
            <v>736.85714285713505</v>
          </cell>
          <cell r="H7134">
            <v>2736.7142857142412</v>
          </cell>
          <cell r="I7134">
            <v>53</v>
          </cell>
          <cell r="J7134">
            <v>2</v>
          </cell>
          <cell r="K7134">
            <v>27</v>
          </cell>
          <cell r="L7134">
            <v>9</v>
          </cell>
          <cell r="M7134">
            <v>18</v>
          </cell>
          <cell r="N7134">
            <v>82</v>
          </cell>
          <cell r="O7134" t="str">
            <v>07-11</v>
          </cell>
          <cell r="P7134">
            <v>2013</v>
          </cell>
          <cell r="Q7134" t="str">
            <v>2009-2013</v>
          </cell>
        </row>
        <row r="7135">
          <cell r="A7135">
            <v>41467</v>
          </cell>
          <cell r="B7135">
            <v>6</v>
          </cell>
          <cell r="C7135">
            <v>1281.000000000013</v>
          </cell>
          <cell r="D7135">
            <v>450.99999999999784</v>
          </cell>
          <cell r="E7135">
            <v>1013.0000000000061</v>
          </cell>
          <cell r="F7135">
            <v>275.00000000000051</v>
          </cell>
          <cell r="G7135">
            <v>738.99999999999216</v>
          </cell>
          <cell r="H7135">
            <v>2744.9999999999554</v>
          </cell>
          <cell r="I7135">
            <v>37</v>
          </cell>
          <cell r="J7135">
            <v>6</v>
          </cell>
          <cell r="K7135">
            <v>15</v>
          </cell>
          <cell r="L7135">
            <v>1</v>
          </cell>
          <cell r="M7135">
            <v>15</v>
          </cell>
          <cell r="N7135">
            <v>58</v>
          </cell>
          <cell r="O7135" t="str">
            <v>07-12</v>
          </cell>
          <cell r="P7135">
            <v>2013</v>
          </cell>
          <cell r="Q7135" t="str">
            <v>2009-2013</v>
          </cell>
        </row>
        <row r="7136">
          <cell r="A7136">
            <v>41468</v>
          </cell>
          <cell r="B7136">
            <v>7</v>
          </cell>
          <cell r="C7136">
            <v>1284.5714285714416</v>
          </cell>
          <cell r="D7136">
            <v>451.5714285714264</v>
          </cell>
          <cell r="E7136">
            <v>1014.7142857142918</v>
          </cell>
          <cell r="F7136">
            <v>274.85714285714334</v>
          </cell>
          <cell r="G7136">
            <v>740.71428571427782</v>
          </cell>
          <cell r="H7136">
            <v>2750.8571428570981</v>
          </cell>
          <cell r="I7136">
            <v>37</v>
          </cell>
          <cell r="J7136">
            <v>6</v>
          </cell>
          <cell r="K7136">
            <v>15</v>
          </cell>
          <cell r="L7136">
            <v>1</v>
          </cell>
          <cell r="M7136">
            <v>15</v>
          </cell>
          <cell r="N7136">
            <v>58</v>
          </cell>
          <cell r="O7136" t="str">
            <v>07-13</v>
          </cell>
          <cell r="P7136">
            <v>2013</v>
          </cell>
          <cell r="Q7136" t="str">
            <v>2009-2013</v>
          </cell>
        </row>
        <row r="7137">
          <cell r="A7137">
            <v>41469</v>
          </cell>
          <cell r="B7137">
            <v>1</v>
          </cell>
          <cell r="C7137">
            <v>1288.1428571428703</v>
          </cell>
          <cell r="D7137">
            <v>452.14285714285495</v>
          </cell>
          <cell r="E7137">
            <v>1016.4285714285775</v>
          </cell>
          <cell r="F7137">
            <v>274.71428571428618</v>
          </cell>
          <cell r="G7137">
            <v>742.42857142856349</v>
          </cell>
          <cell r="H7137">
            <v>2756.7142857142408</v>
          </cell>
          <cell r="I7137">
            <v>37</v>
          </cell>
          <cell r="J7137">
            <v>6</v>
          </cell>
          <cell r="K7137">
            <v>15</v>
          </cell>
          <cell r="L7137">
            <v>1</v>
          </cell>
          <cell r="M7137">
            <v>15</v>
          </cell>
          <cell r="N7137">
            <v>58</v>
          </cell>
          <cell r="O7137" t="str">
            <v>07-14</v>
          </cell>
          <cell r="P7137">
            <v>2013</v>
          </cell>
          <cell r="Q7137" t="str">
            <v>2009-2013</v>
          </cell>
        </row>
        <row r="7138">
          <cell r="A7138">
            <v>41470</v>
          </cell>
          <cell r="B7138">
            <v>2</v>
          </cell>
          <cell r="C7138">
            <v>1291.714285714299</v>
          </cell>
          <cell r="D7138">
            <v>452.71428571428351</v>
          </cell>
          <cell r="E7138">
            <v>1018.1428571428631</v>
          </cell>
          <cell r="F7138">
            <v>274.57142857142901</v>
          </cell>
          <cell r="G7138">
            <v>744.14285714284915</v>
          </cell>
          <cell r="H7138">
            <v>2762.5714285713834</v>
          </cell>
          <cell r="I7138">
            <v>37</v>
          </cell>
          <cell r="J7138">
            <v>6</v>
          </cell>
          <cell r="K7138">
            <v>15</v>
          </cell>
          <cell r="L7138">
            <v>1</v>
          </cell>
          <cell r="M7138">
            <v>15</v>
          </cell>
          <cell r="N7138">
            <v>58</v>
          </cell>
          <cell r="O7138" t="str">
            <v>07-15</v>
          </cell>
          <cell r="P7138">
            <v>2013</v>
          </cell>
          <cell r="Q7138" t="str">
            <v>2009-2013</v>
          </cell>
        </row>
        <row r="7139">
          <cell r="A7139">
            <v>41471</v>
          </cell>
          <cell r="B7139">
            <v>3</v>
          </cell>
          <cell r="C7139">
            <v>1295.2857142857276</v>
          </cell>
          <cell r="D7139">
            <v>453.28571428571206</v>
          </cell>
          <cell r="E7139">
            <v>1019.8571428571488</v>
          </cell>
          <cell r="F7139">
            <v>274.42857142857184</v>
          </cell>
          <cell r="G7139">
            <v>745.85714285713482</v>
          </cell>
          <cell r="H7139">
            <v>2768.4285714285261</v>
          </cell>
          <cell r="I7139">
            <v>37</v>
          </cell>
          <cell r="J7139">
            <v>6</v>
          </cell>
          <cell r="K7139">
            <v>15</v>
          </cell>
          <cell r="L7139">
            <v>1</v>
          </cell>
          <cell r="M7139">
            <v>15</v>
          </cell>
          <cell r="N7139">
            <v>58</v>
          </cell>
          <cell r="O7139" t="str">
            <v>07-16</v>
          </cell>
          <cell r="P7139">
            <v>2013</v>
          </cell>
          <cell r="Q7139" t="str">
            <v>2009-2013</v>
          </cell>
        </row>
        <row r="7140">
          <cell r="A7140">
            <v>41472</v>
          </cell>
          <cell r="B7140">
            <v>4</v>
          </cell>
          <cell r="C7140">
            <v>1298.8571428571563</v>
          </cell>
          <cell r="D7140">
            <v>453.85714285714062</v>
          </cell>
          <cell r="E7140">
            <v>1021.5714285714345</v>
          </cell>
          <cell r="F7140">
            <v>274.28571428571468</v>
          </cell>
          <cell r="G7140">
            <v>747.57142857142048</v>
          </cell>
          <cell r="H7140">
            <v>2774.2857142856687</v>
          </cell>
          <cell r="I7140">
            <v>37</v>
          </cell>
          <cell r="J7140">
            <v>6</v>
          </cell>
          <cell r="K7140">
            <v>15</v>
          </cell>
          <cell r="L7140">
            <v>1</v>
          </cell>
          <cell r="M7140">
            <v>15</v>
          </cell>
          <cell r="N7140">
            <v>58</v>
          </cell>
          <cell r="O7140" t="str">
            <v>07-17</v>
          </cell>
          <cell r="P7140">
            <v>2013</v>
          </cell>
          <cell r="Q7140" t="str">
            <v>2009-2013</v>
          </cell>
        </row>
        <row r="7141">
          <cell r="A7141">
            <v>41473</v>
          </cell>
          <cell r="B7141">
            <v>5</v>
          </cell>
          <cell r="C7141">
            <v>1302.428571428585</v>
          </cell>
          <cell r="D7141">
            <v>454.42857142856917</v>
          </cell>
          <cell r="E7141">
            <v>1023.2857142857201</v>
          </cell>
          <cell r="F7141">
            <v>274.14285714285751</v>
          </cell>
          <cell r="G7141">
            <v>749.28571428570615</v>
          </cell>
          <cell r="H7141">
            <v>2780.1428571428114</v>
          </cell>
          <cell r="I7141">
            <v>37</v>
          </cell>
          <cell r="J7141">
            <v>6</v>
          </cell>
          <cell r="K7141">
            <v>15</v>
          </cell>
          <cell r="L7141">
            <v>1</v>
          </cell>
          <cell r="M7141">
            <v>15</v>
          </cell>
          <cell r="N7141">
            <v>58</v>
          </cell>
          <cell r="O7141" t="str">
            <v>07-18</v>
          </cell>
          <cell r="P7141">
            <v>2013</v>
          </cell>
          <cell r="Q7141" t="str">
            <v>2009-2013</v>
          </cell>
        </row>
        <row r="7142">
          <cell r="A7142">
            <v>41474</v>
          </cell>
          <cell r="B7142">
            <v>6</v>
          </cell>
          <cell r="C7142">
            <v>1306.0000000000136</v>
          </cell>
          <cell r="D7142">
            <v>454.99999999999773</v>
          </cell>
          <cell r="E7142">
            <v>1025.0000000000059</v>
          </cell>
          <cell r="F7142">
            <v>274.00000000000034</v>
          </cell>
          <cell r="G7142">
            <v>750.99999999999181</v>
          </cell>
          <cell r="H7142">
            <v>2785.9999999999541</v>
          </cell>
          <cell r="I7142">
            <v>25</v>
          </cell>
          <cell r="J7142">
            <v>4</v>
          </cell>
          <cell r="K7142">
            <v>12</v>
          </cell>
          <cell r="L7142">
            <v>-1</v>
          </cell>
          <cell r="M7142">
            <v>12</v>
          </cell>
          <cell r="N7142">
            <v>41</v>
          </cell>
          <cell r="O7142" t="str">
            <v>07-19</v>
          </cell>
          <cell r="P7142">
            <v>2013</v>
          </cell>
          <cell r="Q7142" t="str">
            <v>2009-2013</v>
          </cell>
        </row>
        <row r="7143">
          <cell r="A7143">
            <v>41475</v>
          </cell>
          <cell r="B7143">
            <v>7</v>
          </cell>
          <cell r="C7143">
            <v>1312.2857142857279</v>
          </cell>
          <cell r="D7143">
            <v>455.85714285714056</v>
          </cell>
          <cell r="E7143">
            <v>1026.2857142857201</v>
          </cell>
          <cell r="F7143">
            <v>273.00000000000034</v>
          </cell>
          <cell r="G7143">
            <v>753.42857142856326</v>
          </cell>
          <cell r="H7143">
            <v>2794.4285714285256</v>
          </cell>
          <cell r="I7143">
            <v>25</v>
          </cell>
          <cell r="J7143">
            <v>4</v>
          </cell>
          <cell r="K7143">
            <v>12</v>
          </cell>
          <cell r="L7143">
            <v>-1</v>
          </cell>
          <cell r="M7143">
            <v>12</v>
          </cell>
          <cell r="N7143">
            <v>41</v>
          </cell>
          <cell r="O7143" t="str">
            <v>07-20</v>
          </cell>
          <cell r="P7143">
            <v>2013</v>
          </cell>
          <cell r="Q7143" t="str">
            <v>2009-2013</v>
          </cell>
        </row>
        <row r="7144">
          <cell r="A7144">
            <v>41476</v>
          </cell>
          <cell r="B7144">
            <v>1</v>
          </cell>
          <cell r="C7144">
            <v>1318.5714285714421</v>
          </cell>
          <cell r="D7144">
            <v>456.71428571428339</v>
          </cell>
          <cell r="E7144">
            <v>1027.5714285714344</v>
          </cell>
          <cell r="F7144">
            <v>272.00000000000034</v>
          </cell>
          <cell r="G7144">
            <v>755.8571428571347</v>
          </cell>
          <cell r="H7144">
            <v>2802.8571428570972</v>
          </cell>
          <cell r="I7144">
            <v>25</v>
          </cell>
          <cell r="J7144">
            <v>4</v>
          </cell>
          <cell r="K7144">
            <v>12</v>
          </cell>
          <cell r="L7144">
            <v>-1</v>
          </cell>
          <cell r="M7144">
            <v>12</v>
          </cell>
          <cell r="N7144">
            <v>41</v>
          </cell>
          <cell r="O7144" t="str">
            <v>07-21</v>
          </cell>
          <cell r="P7144">
            <v>2013</v>
          </cell>
          <cell r="Q7144" t="str">
            <v>2009-2013</v>
          </cell>
        </row>
        <row r="7145">
          <cell r="A7145">
            <v>41477</v>
          </cell>
          <cell r="B7145">
            <v>2</v>
          </cell>
          <cell r="C7145">
            <v>1324.8571428571563</v>
          </cell>
          <cell r="D7145">
            <v>457.57142857142622</v>
          </cell>
          <cell r="E7145">
            <v>1028.8571428571486</v>
          </cell>
          <cell r="F7145">
            <v>271.00000000000034</v>
          </cell>
          <cell r="G7145">
            <v>758.28571428570615</v>
          </cell>
          <cell r="H7145">
            <v>2811.2857142856687</v>
          </cell>
          <cell r="I7145">
            <v>25</v>
          </cell>
          <cell r="J7145">
            <v>4</v>
          </cell>
          <cell r="K7145">
            <v>12</v>
          </cell>
          <cell r="L7145">
            <v>-1</v>
          </cell>
          <cell r="M7145">
            <v>12</v>
          </cell>
          <cell r="N7145">
            <v>41</v>
          </cell>
          <cell r="O7145" t="str">
            <v>07-22</v>
          </cell>
          <cell r="P7145">
            <v>2013</v>
          </cell>
          <cell r="Q7145" t="str">
            <v>2009-2013</v>
          </cell>
        </row>
        <row r="7146">
          <cell r="A7146">
            <v>41478</v>
          </cell>
          <cell r="B7146">
            <v>3</v>
          </cell>
          <cell r="C7146">
            <v>1331.1428571428705</v>
          </cell>
          <cell r="D7146">
            <v>458.42857142856906</v>
          </cell>
          <cell r="E7146">
            <v>1030.1428571428628</v>
          </cell>
          <cell r="F7146">
            <v>270.00000000000034</v>
          </cell>
          <cell r="G7146">
            <v>760.71428571427759</v>
          </cell>
          <cell r="H7146">
            <v>2819.7142857142403</v>
          </cell>
          <cell r="I7146">
            <v>25</v>
          </cell>
          <cell r="J7146">
            <v>4</v>
          </cell>
          <cell r="K7146">
            <v>12</v>
          </cell>
          <cell r="L7146">
            <v>-1</v>
          </cell>
          <cell r="M7146">
            <v>12</v>
          </cell>
          <cell r="N7146">
            <v>41</v>
          </cell>
          <cell r="O7146" t="str">
            <v>07-23</v>
          </cell>
          <cell r="P7146">
            <v>2013</v>
          </cell>
          <cell r="Q7146" t="str">
            <v>2009-2013</v>
          </cell>
        </row>
        <row r="7147">
          <cell r="A7147">
            <v>41479</v>
          </cell>
          <cell r="B7147">
            <v>4</v>
          </cell>
          <cell r="C7147">
            <v>1337.4285714285847</v>
          </cell>
          <cell r="D7147">
            <v>459.28571428571189</v>
          </cell>
          <cell r="E7147">
            <v>1031.428571428577</v>
          </cell>
          <cell r="F7147">
            <v>269.00000000000034</v>
          </cell>
          <cell r="G7147">
            <v>763.14285714284904</v>
          </cell>
          <cell r="H7147">
            <v>2828.1428571428119</v>
          </cell>
          <cell r="I7147">
            <v>25</v>
          </cell>
          <cell r="J7147">
            <v>4</v>
          </cell>
          <cell r="K7147">
            <v>12</v>
          </cell>
          <cell r="L7147">
            <v>-1</v>
          </cell>
          <cell r="M7147">
            <v>12</v>
          </cell>
          <cell r="N7147">
            <v>41</v>
          </cell>
          <cell r="O7147" t="str">
            <v>07-24</v>
          </cell>
          <cell r="P7147">
            <v>2013</v>
          </cell>
          <cell r="Q7147" t="str">
            <v>2009-2013</v>
          </cell>
        </row>
        <row r="7148">
          <cell r="A7148">
            <v>41480</v>
          </cell>
          <cell r="B7148">
            <v>5</v>
          </cell>
          <cell r="C7148">
            <v>1343.714285714299</v>
          </cell>
          <cell r="D7148">
            <v>460.14285714285472</v>
          </cell>
          <cell r="E7148">
            <v>1032.7142857142912</v>
          </cell>
          <cell r="F7148">
            <v>268.00000000000034</v>
          </cell>
          <cell r="G7148">
            <v>765.57142857142048</v>
          </cell>
          <cell r="H7148">
            <v>2836.5714285713834</v>
          </cell>
          <cell r="I7148">
            <v>25</v>
          </cell>
          <cell r="J7148">
            <v>4</v>
          </cell>
          <cell r="K7148">
            <v>12</v>
          </cell>
          <cell r="L7148">
            <v>-1</v>
          </cell>
          <cell r="M7148">
            <v>12</v>
          </cell>
          <cell r="N7148">
            <v>41</v>
          </cell>
          <cell r="O7148" t="str">
            <v>07-25</v>
          </cell>
          <cell r="P7148">
            <v>2013</v>
          </cell>
          <cell r="Q7148" t="str">
            <v>2009-2013</v>
          </cell>
        </row>
        <row r="7149">
          <cell r="A7149">
            <v>41481</v>
          </cell>
          <cell r="B7149">
            <v>6</v>
          </cell>
          <cell r="C7149">
            <v>1350.0000000000132</v>
          </cell>
          <cell r="D7149">
            <v>460.99999999999756</v>
          </cell>
          <cell r="E7149">
            <v>1034.0000000000055</v>
          </cell>
          <cell r="F7149">
            <v>267.00000000000034</v>
          </cell>
          <cell r="G7149">
            <v>767.99999999999193</v>
          </cell>
          <cell r="H7149">
            <v>2844.999999999955</v>
          </cell>
          <cell r="I7149">
            <v>44</v>
          </cell>
          <cell r="J7149">
            <v>6</v>
          </cell>
          <cell r="K7149">
            <v>9</v>
          </cell>
          <cell r="L7149">
            <v>-7</v>
          </cell>
          <cell r="M7149">
            <v>17</v>
          </cell>
          <cell r="N7149">
            <v>59</v>
          </cell>
          <cell r="O7149" t="str">
            <v>07-26</v>
          </cell>
          <cell r="P7149">
            <v>2013</v>
          </cell>
          <cell r="Q7149" t="str">
            <v>2009-2013</v>
          </cell>
        </row>
        <row r="7150">
          <cell r="A7150">
            <v>41482</v>
          </cell>
          <cell r="B7150">
            <v>7</v>
          </cell>
          <cell r="C7150">
            <v>1358.2857142857274</v>
          </cell>
          <cell r="D7150">
            <v>464.28571428571183</v>
          </cell>
          <cell r="E7150">
            <v>1036.1428571428626</v>
          </cell>
          <cell r="F7150">
            <v>266.71428571428606</v>
          </cell>
          <cell r="G7150">
            <v>770.28571428570626</v>
          </cell>
          <cell r="H7150">
            <v>2858.7142857142408</v>
          </cell>
          <cell r="I7150">
            <v>44</v>
          </cell>
          <cell r="J7150">
            <v>6</v>
          </cell>
          <cell r="K7150">
            <v>9</v>
          </cell>
          <cell r="L7150">
            <v>-7</v>
          </cell>
          <cell r="M7150">
            <v>17</v>
          </cell>
          <cell r="N7150">
            <v>59</v>
          </cell>
          <cell r="O7150" t="str">
            <v>07-27</v>
          </cell>
          <cell r="P7150">
            <v>2013</v>
          </cell>
          <cell r="Q7150" t="str">
            <v>2009-2013</v>
          </cell>
        </row>
        <row r="7151">
          <cell r="A7151">
            <v>41483</v>
          </cell>
          <cell r="B7151">
            <v>1</v>
          </cell>
          <cell r="C7151">
            <v>1366.5714285714416</v>
          </cell>
          <cell r="D7151">
            <v>467.57142857142611</v>
          </cell>
          <cell r="E7151">
            <v>1038.2857142857197</v>
          </cell>
          <cell r="F7151">
            <v>266.42857142857179</v>
          </cell>
          <cell r="G7151">
            <v>772.5714285714206</v>
          </cell>
          <cell r="H7151">
            <v>2872.4285714285265</v>
          </cell>
          <cell r="I7151">
            <v>44</v>
          </cell>
          <cell r="J7151">
            <v>6</v>
          </cell>
          <cell r="K7151">
            <v>9</v>
          </cell>
          <cell r="L7151">
            <v>-7</v>
          </cell>
          <cell r="M7151">
            <v>17</v>
          </cell>
          <cell r="N7151">
            <v>59</v>
          </cell>
          <cell r="O7151" t="str">
            <v>07-28</v>
          </cell>
          <cell r="P7151">
            <v>2013</v>
          </cell>
          <cell r="Q7151" t="str">
            <v>2009-2013</v>
          </cell>
        </row>
        <row r="7152">
          <cell r="A7152">
            <v>41484</v>
          </cell>
          <cell r="B7152">
            <v>2</v>
          </cell>
          <cell r="C7152">
            <v>1374.8571428571558</v>
          </cell>
          <cell r="D7152">
            <v>470.85714285714039</v>
          </cell>
          <cell r="E7152">
            <v>1040.4285714285768</v>
          </cell>
          <cell r="F7152">
            <v>266.14285714285751</v>
          </cell>
          <cell r="G7152">
            <v>774.85714285713493</v>
          </cell>
          <cell r="H7152">
            <v>2886.1428571428123</v>
          </cell>
          <cell r="I7152">
            <v>44</v>
          </cell>
          <cell r="J7152">
            <v>6</v>
          </cell>
          <cell r="K7152">
            <v>9</v>
          </cell>
          <cell r="L7152">
            <v>-7</v>
          </cell>
          <cell r="M7152">
            <v>17</v>
          </cell>
          <cell r="N7152">
            <v>59</v>
          </cell>
          <cell r="O7152" t="str">
            <v>07-29</v>
          </cell>
          <cell r="P7152">
            <v>2013</v>
          </cell>
          <cell r="Q7152" t="str">
            <v>2009-2013</v>
          </cell>
        </row>
        <row r="7153">
          <cell r="A7153">
            <v>41485</v>
          </cell>
          <cell r="B7153">
            <v>3</v>
          </cell>
          <cell r="C7153">
            <v>1383.1428571428701</v>
          </cell>
          <cell r="D7153">
            <v>474.14285714285467</v>
          </cell>
          <cell r="E7153">
            <v>1042.5714285714339</v>
          </cell>
          <cell r="F7153">
            <v>265.85714285714323</v>
          </cell>
          <cell r="G7153">
            <v>777.14285714284927</v>
          </cell>
          <cell r="H7153">
            <v>2899.8571428570981</v>
          </cell>
          <cell r="I7153">
            <v>44</v>
          </cell>
          <cell r="J7153">
            <v>6</v>
          </cell>
          <cell r="K7153">
            <v>9</v>
          </cell>
          <cell r="L7153">
            <v>-7</v>
          </cell>
          <cell r="M7153">
            <v>17</v>
          </cell>
          <cell r="N7153">
            <v>59</v>
          </cell>
          <cell r="O7153" t="str">
            <v>07-30</v>
          </cell>
          <cell r="P7153">
            <v>2013</v>
          </cell>
          <cell r="Q7153" t="str">
            <v>2009-2013</v>
          </cell>
        </row>
        <row r="7154">
          <cell r="A7154">
            <v>41486</v>
          </cell>
          <cell r="B7154">
            <v>4</v>
          </cell>
          <cell r="C7154">
            <v>1391.4285714285843</v>
          </cell>
          <cell r="D7154">
            <v>477.42857142856894</v>
          </cell>
          <cell r="E7154">
            <v>1044.714285714291</v>
          </cell>
          <cell r="F7154">
            <v>265.57142857142895</v>
          </cell>
          <cell r="G7154">
            <v>779.4285714285636</v>
          </cell>
          <cell r="H7154">
            <v>2913.5714285713839</v>
          </cell>
          <cell r="I7154">
            <v>44</v>
          </cell>
          <cell r="J7154">
            <v>6</v>
          </cell>
          <cell r="K7154">
            <v>9</v>
          </cell>
          <cell r="L7154">
            <v>-7</v>
          </cell>
          <cell r="M7154">
            <v>17</v>
          </cell>
          <cell r="N7154">
            <v>59</v>
          </cell>
          <cell r="O7154" t="str">
            <v>07-31</v>
          </cell>
          <cell r="P7154">
            <v>2013</v>
          </cell>
          <cell r="Q7154" t="str">
            <v>2009-2013</v>
          </cell>
        </row>
        <row r="7155">
          <cell r="A7155">
            <v>41487</v>
          </cell>
          <cell r="B7155">
            <v>5</v>
          </cell>
          <cell r="C7155">
            <v>1399.7142857142985</v>
          </cell>
          <cell r="D7155">
            <v>480.71428571428322</v>
          </cell>
          <cell r="E7155">
            <v>1046.8571428571481</v>
          </cell>
          <cell r="F7155">
            <v>265.28571428571468</v>
          </cell>
          <cell r="G7155">
            <v>781.71428571427793</v>
          </cell>
          <cell r="H7155">
            <v>2927.2857142856697</v>
          </cell>
          <cell r="I7155">
            <v>44</v>
          </cell>
          <cell r="J7155">
            <v>6</v>
          </cell>
          <cell r="K7155">
            <v>9</v>
          </cell>
          <cell r="L7155">
            <v>-7</v>
          </cell>
          <cell r="M7155">
            <v>17</v>
          </cell>
          <cell r="N7155">
            <v>59</v>
          </cell>
          <cell r="O7155" t="str">
            <v>08-01</v>
          </cell>
          <cell r="P7155">
            <v>2013</v>
          </cell>
          <cell r="Q7155" t="str">
            <v>2009-2013</v>
          </cell>
        </row>
        <row r="7156">
          <cell r="A7156">
            <v>41488</v>
          </cell>
          <cell r="B7156">
            <v>6</v>
          </cell>
          <cell r="C7156">
            <v>1408.0000000000127</v>
          </cell>
          <cell r="D7156">
            <v>483.9999999999975</v>
          </cell>
          <cell r="E7156">
            <v>1049.0000000000052</v>
          </cell>
          <cell r="F7156">
            <v>265.0000000000004</v>
          </cell>
          <cell r="G7156">
            <v>783.99999999999227</v>
          </cell>
          <cell r="H7156">
            <v>2940.9999999999554</v>
          </cell>
          <cell r="I7156">
            <v>58</v>
          </cell>
          <cell r="J7156">
            <v>23</v>
          </cell>
          <cell r="K7156">
            <v>15</v>
          </cell>
          <cell r="L7156">
            <v>-2</v>
          </cell>
          <cell r="M7156">
            <v>16</v>
          </cell>
          <cell r="N7156">
            <v>96</v>
          </cell>
          <cell r="O7156" t="str">
            <v>08-02</v>
          </cell>
          <cell r="P7156">
            <v>2013</v>
          </cell>
          <cell r="Q7156" t="str">
            <v>2009-2013</v>
          </cell>
        </row>
        <row r="7157">
          <cell r="A7157">
            <v>41489</v>
          </cell>
          <cell r="B7157">
            <v>7</v>
          </cell>
          <cell r="C7157">
            <v>1415.285714285727</v>
          </cell>
          <cell r="D7157">
            <v>485.42857142856894</v>
          </cell>
          <cell r="E7157">
            <v>1049.5714285714339</v>
          </cell>
          <cell r="F7157">
            <v>264.42857142857184</v>
          </cell>
          <cell r="G7157">
            <v>785.14285714284938</v>
          </cell>
          <cell r="H7157">
            <v>2950.2857142856697</v>
          </cell>
          <cell r="I7157">
            <v>58</v>
          </cell>
          <cell r="J7157">
            <v>23</v>
          </cell>
          <cell r="K7157">
            <v>15</v>
          </cell>
          <cell r="L7157">
            <v>-2</v>
          </cell>
          <cell r="M7157">
            <v>16</v>
          </cell>
          <cell r="N7157">
            <v>96</v>
          </cell>
          <cell r="O7157" t="str">
            <v>08-03</v>
          </cell>
          <cell r="P7157">
            <v>2013</v>
          </cell>
          <cell r="Q7157" t="str">
            <v>2009-2013</v>
          </cell>
        </row>
        <row r="7158">
          <cell r="A7158">
            <v>41490</v>
          </cell>
          <cell r="B7158">
            <v>1</v>
          </cell>
          <cell r="C7158">
            <v>1422.5714285714412</v>
          </cell>
          <cell r="D7158">
            <v>486.85714285714039</v>
          </cell>
          <cell r="E7158">
            <v>1050.1428571428626</v>
          </cell>
          <cell r="F7158">
            <v>263.85714285714329</v>
          </cell>
          <cell r="G7158">
            <v>786.28571428570649</v>
          </cell>
          <cell r="H7158">
            <v>2959.5714285713839</v>
          </cell>
          <cell r="I7158">
            <v>58</v>
          </cell>
          <cell r="J7158">
            <v>23</v>
          </cell>
          <cell r="K7158">
            <v>15</v>
          </cell>
          <cell r="L7158">
            <v>-2</v>
          </cell>
          <cell r="M7158">
            <v>16</v>
          </cell>
          <cell r="N7158">
            <v>96</v>
          </cell>
          <cell r="O7158" t="str">
            <v>08-04</v>
          </cell>
          <cell r="P7158">
            <v>2013</v>
          </cell>
          <cell r="Q7158" t="str">
            <v>2009-2013</v>
          </cell>
        </row>
        <row r="7159">
          <cell r="A7159">
            <v>41491</v>
          </cell>
          <cell r="B7159">
            <v>2</v>
          </cell>
          <cell r="C7159">
            <v>1429.8571428571554</v>
          </cell>
          <cell r="D7159">
            <v>488.28571428571183</v>
          </cell>
          <cell r="E7159">
            <v>1050.7142857142912</v>
          </cell>
          <cell r="F7159">
            <v>263.28571428571473</v>
          </cell>
          <cell r="G7159">
            <v>787.4285714285636</v>
          </cell>
          <cell r="H7159">
            <v>2968.8571428570981</v>
          </cell>
          <cell r="I7159">
            <v>58</v>
          </cell>
          <cell r="J7159">
            <v>23</v>
          </cell>
          <cell r="K7159">
            <v>15</v>
          </cell>
          <cell r="L7159">
            <v>-2</v>
          </cell>
          <cell r="M7159">
            <v>16</v>
          </cell>
          <cell r="N7159">
            <v>96</v>
          </cell>
          <cell r="O7159" t="str">
            <v>08-05</v>
          </cell>
          <cell r="P7159">
            <v>2013</v>
          </cell>
          <cell r="Q7159" t="str">
            <v>2009-2013</v>
          </cell>
        </row>
        <row r="7160">
          <cell r="A7160">
            <v>41492</v>
          </cell>
          <cell r="B7160">
            <v>3</v>
          </cell>
          <cell r="C7160">
            <v>1437.1428571428696</v>
          </cell>
          <cell r="D7160">
            <v>489.71428571428328</v>
          </cell>
          <cell r="E7160">
            <v>1051.2857142857199</v>
          </cell>
          <cell r="F7160">
            <v>262.71428571428618</v>
          </cell>
          <cell r="G7160">
            <v>788.57142857142071</v>
          </cell>
          <cell r="H7160">
            <v>2978.1428571428123</v>
          </cell>
          <cell r="I7160">
            <v>58</v>
          </cell>
          <cell r="J7160">
            <v>23</v>
          </cell>
          <cell r="K7160">
            <v>15</v>
          </cell>
          <cell r="L7160">
            <v>-2</v>
          </cell>
          <cell r="M7160">
            <v>16</v>
          </cell>
          <cell r="N7160">
            <v>96</v>
          </cell>
          <cell r="O7160" t="str">
            <v>08-06</v>
          </cell>
          <cell r="P7160">
            <v>2013</v>
          </cell>
          <cell r="Q7160" t="str">
            <v>2009-2013</v>
          </cell>
        </row>
        <row r="7161">
          <cell r="A7161">
            <v>41493</v>
          </cell>
          <cell r="B7161">
            <v>4</v>
          </cell>
          <cell r="C7161">
            <v>1444.4285714285838</v>
          </cell>
          <cell r="D7161">
            <v>491.14285714285472</v>
          </cell>
          <cell r="E7161">
            <v>1051.8571428571486</v>
          </cell>
          <cell r="F7161">
            <v>262.14285714285762</v>
          </cell>
          <cell r="G7161">
            <v>789.71428571427782</v>
          </cell>
          <cell r="H7161">
            <v>2987.4285714285265</v>
          </cell>
          <cell r="I7161">
            <v>58</v>
          </cell>
          <cell r="J7161">
            <v>23</v>
          </cell>
          <cell r="K7161">
            <v>15</v>
          </cell>
          <cell r="L7161">
            <v>-2</v>
          </cell>
          <cell r="M7161">
            <v>16</v>
          </cell>
          <cell r="N7161">
            <v>96</v>
          </cell>
          <cell r="O7161" t="str">
            <v>08-07</v>
          </cell>
          <cell r="P7161">
            <v>2013</v>
          </cell>
          <cell r="Q7161" t="str">
            <v>2009-2013</v>
          </cell>
        </row>
        <row r="7162">
          <cell r="A7162">
            <v>41494</v>
          </cell>
          <cell r="B7162">
            <v>5</v>
          </cell>
          <cell r="C7162">
            <v>1451.7142857142981</v>
          </cell>
          <cell r="D7162">
            <v>492.57142857142617</v>
          </cell>
          <cell r="E7162">
            <v>1052.4285714285772</v>
          </cell>
          <cell r="F7162">
            <v>261.57142857142907</v>
          </cell>
          <cell r="G7162">
            <v>790.85714285713493</v>
          </cell>
          <cell r="H7162">
            <v>2996.7142857142408</v>
          </cell>
          <cell r="I7162">
            <v>58</v>
          </cell>
          <cell r="J7162">
            <v>23</v>
          </cell>
          <cell r="K7162">
            <v>15</v>
          </cell>
          <cell r="L7162">
            <v>-2</v>
          </cell>
          <cell r="M7162">
            <v>16</v>
          </cell>
          <cell r="N7162">
            <v>96</v>
          </cell>
          <cell r="O7162" t="str">
            <v>08-08</v>
          </cell>
          <cell r="P7162">
            <v>2013</v>
          </cell>
          <cell r="Q7162" t="str">
            <v>2009-2013</v>
          </cell>
        </row>
        <row r="7163">
          <cell r="A7163">
            <v>41495</v>
          </cell>
          <cell r="B7163">
            <v>6</v>
          </cell>
          <cell r="C7163">
            <v>1459.0000000000123</v>
          </cell>
          <cell r="D7163">
            <v>493.99999999999761</v>
          </cell>
          <cell r="E7163">
            <v>1053.0000000000059</v>
          </cell>
          <cell r="F7163">
            <v>261.00000000000051</v>
          </cell>
          <cell r="G7163">
            <v>791.99999999999204</v>
          </cell>
          <cell r="H7163">
            <v>3005.999999999955</v>
          </cell>
          <cell r="I7163">
            <v>51</v>
          </cell>
          <cell r="J7163">
            <v>10</v>
          </cell>
          <cell r="K7163">
            <v>4</v>
          </cell>
          <cell r="L7163">
            <v>-4</v>
          </cell>
          <cell r="M7163">
            <v>8</v>
          </cell>
          <cell r="N7163">
            <v>65</v>
          </cell>
          <cell r="O7163" t="str">
            <v>08-09</v>
          </cell>
          <cell r="P7163">
            <v>2013</v>
          </cell>
          <cell r="Q7163" t="str">
            <v>2009-2013</v>
          </cell>
        </row>
        <row r="7164">
          <cell r="A7164">
            <v>41496</v>
          </cell>
          <cell r="B7164">
            <v>7</v>
          </cell>
          <cell r="C7164">
            <v>1465.7142857142981</v>
          </cell>
          <cell r="D7164">
            <v>494.85714285714045</v>
          </cell>
          <cell r="E7164">
            <v>1053.5714285714346</v>
          </cell>
          <cell r="F7164">
            <v>260.57142857142907</v>
          </cell>
          <cell r="G7164">
            <v>792.99999999999204</v>
          </cell>
          <cell r="H7164">
            <v>3014.1428571428123</v>
          </cell>
          <cell r="I7164">
            <v>51</v>
          </cell>
          <cell r="J7164">
            <v>10</v>
          </cell>
          <cell r="K7164">
            <v>4</v>
          </cell>
          <cell r="L7164">
            <v>-4</v>
          </cell>
          <cell r="M7164">
            <v>8</v>
          </cell>
          <cell r="N7164">
            <v>65</v>
          </cell>
          <cell r="O7164" t="str">
            <v>08-10</v>
          </cell>
          <cell r="P7164">
            <v>2013</v>
          </cell>
          <cell r="Q7164" t="str">
            <v>2009-2013</v>
          </cell>
        </row>
        <row r="7165">
          <cell r="A7165">
            <v>41497</v>
          </cell>
          <cell r="B7165">
            <v>1</v>
          </cell>
          <cell r="C7165">
            <v>1472.4285714285838</v>
          </cell>
          <cell r="D7165">
            <v>495.71428571428328</v>
          </cell>
          <cell r="E7165">
            <v>1054.1428571428632</v>
          </cell>
          <cell r="F7165">
            <v>260.14285714285762</v>
          </cell>
          <cell r="G7165">
            <v>793.99999999999204</v>
          </cell>
          <cell r="H7165">
            <v>3022.2857142856697</v>
          </cell>
          <cell r="I7165">
            <v>51</v>
          </cell>
          <cell r="J7165">
            <v>10</v>
          </cell>
          <cell r="K7165">
            <v>4</v>
          </cell>
          <cell r="L7165">
            <v>-4</v>
          </cell>
          <cell r="M7165">
            <v>8</v>
          </cell>
          <cell r="N7165">
            <v>65</v>
          </cell>
          <cell r="O7165" t="str">
            <v>08-11</v>
          </cell>
          <cell r="P7165">
            <v>2013</v>
          </cell>
          <cell r="Q7165" t="str">
            <v>2009-2013</v>
          </cell>
        </row>
        <row r="7166">
          <cell r="A7166">
            <v>41498</v>
          </cell>
          <cell r="B7166">
            <v>2</v>
          </cell>
          <cell r="C7166">
            <v>1479.1428571428696</v>
 